      <v>0</v>
      </c>
      <c r="T842">
        <v>-1</v>
      </c>
      <c r="U842">
        <v>0</v>
      </c>
      <c r="V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-1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0</v>
      </c>
      <c r="BB842">
        <v>0</v>
      </c>
      <c r="BG842">
        <v>0</v>
      </c>
      <c r="BH842">
        <v>0</v>
      </c>
      <c r="BI842">
        <v>0</v>
      </c>
      <c r="BJ842">
        <v>0</v>
      </c>
      <c r="BK842">
        <v>0</v>
      </c>
      <c r="BL842">
        <v>0</v>
      </c>
      <c r="BM842">
        <v>0</v>
      </c>
      <c r="BN842">
        <v>0</v>
      </c>
      <c r="BO842">
        <v>0</v>
      </c>
      <c r="BP842" t="s">
        <v>525</v>
      </c>
      <c r="BQ842" t="s">
        <v>507</v>
      </c>
      <c r="BR842" t="b">
        <v>1</v>
      </c>
      <c r="BS842" t="s">
        <v>84</v>
      </c>
      <c r="BU842">
        <v>2024</v>
      </c>
      <c r="BY842" t="s">
        <v>241</v>
      </c>
      <c r="BZ842">
        <v>0</v>
      </c>
      <c r="CA842">
        <v>0</v>
      </c>
      <c r="CB842" t="s">
        <v>242</v>
      </c>
      <c r="CC842">
        <v>0</v>
      </c>
      <c r="CD842" t="s">
        <v>136</v>
      </c>
      <c r="CE842">
        <v>0</v>
      </c>
      <c r="CF842" t="s">
        <v>500</v>
      </c>
      <c r="CG842">
        <v>1</v>
      </c>
      <c r="CH842" t="s">
        <v>54</v>
      </c>
      <c r="CJ842" t="s">
        <v>501</v>
      </c>
      <c r="CK842">
        <v>0</v>
      </c>
      <c r="CL842">
        <v>0</v>
      </c>
      <c r="CM842">
        <v>0.12999999523162842</v>
      </c>
      <c r="CN842">
        <v>0</v>
      </c>
      <c r="CO842">
        <v>0</v>
      </c>
      <c r="CP842">
        <v>0</v>
      </c>
      <c r="CQ842">
        <v>0</v>
      </c>
      <c r="CR842">
        <v>0</v>
      </c>
      <c r="CS842">
        <v>0</v>
      </c>
      <c r="CT842">
        <v>0</v>
      </c>
      <c r="CU842">
        <v>0</v>
      </c>
      <c r="CV842">
        <v>0</v>
      </c>
    </row>
    <row r="843" spans="1:100" hidden="1" x14ac:dyDescent="0.35">
      <c r="A843">
        <v>3373</v>
      </c>
      <c r="B843" t="s">
        <v>137</v>
      </c>
      <c r="C843" t="s">
        <v>238</v>
      </c>
      <c r="D843" t="s">
        <v>390</v>
      </c>
      <c r="E843" t="s">
        <v>240</v>
      </c>
      <c r="F843">
        <v>0</v>
      </c>
      <c r="G843">
        <v>0</v>
      </c>
      <c r="H843">
        <v>0</v>
      </c>
      <c r="I843">
        <v>0</v>
      </c>
      <c r="J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-1</v>
      </c>
      <c r="U843">
        <v>0</v>
      </c>
      <c r="V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-1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G843">
        <v>0</v>
      </c>
      <c r="BH843">
        <v>0</v>
      </c>
      <c r="BI843">
        <v>0</v>
      </c>
      <c r="BJ843">
        <v>0</v>
      </c>
      <c r="BK843">
        <v>0</v>
      </c>
      <c r="BL843">
        <v>0</v>
      </c>
      <c r="BM843">
        <v>0</v>
      </c>
      <c r="BN843">
        <v>0</v>
      </c>
      <c r="BO843">
        <v>0</v>
      </c>
      <c r="BP843" t="s">
        <v>526</v>
      </c>
      <c r="BQ843" t="s">
        <v>507</v>
      </c>
      <c r="BR843" t="b">
        <v>1</v>
      </c>
      <c r="BS843" t="s">
        <v>84</v>
      </c>
      <c r="BU843">
        <v>2024</v>
      </c>
      <c r="BY843" t="s">
        <v>241</v>
      </c>
      <c r="BZ843">
        <v>0</v>
      </c>
      <c r="CA843">
        <v>0</v>
      </c>
      <c r="CB843" t="s">
        <v>242</v>
      </c>
      <c r="CC843">
        <v>0</v>
      </c>
      <c r="CD843" t="s">
        <v>137</v>
      </c>
      <c r="CE843">
        <v>0</v>
      </c>
      <c r="CF843" t="s">
        <v>500</v>
      </c>
      <c r="CG843">
        <v>1</v>
      </c>
      <c r="CH843" t="s">
        <v>54</v>
      </c>
      <c r="CJ843" t="s">
        <v>501</v>
      </c>
      <c r="CK843">
        <v>0</v>
      </c>
      <c r="CL843">
        <v>0</v>
      </c>
      <c r="CM843">
        <v>0.12999999523162842</v>
      </c>
      <c r="CN843">
        <v>0</v>
      </c>
      <c r="CO843">
        <v>0</v>
      </c>
      <c r="CP843">
        <v>0</v>
      </c>
      <c r="CQ843">
        <v>0</v>
      </c>
      <c r="CR843">
        <v>0</v>
      </c>
      <c r="CS843">
        <v>0</v>
      </c>
      <c r="CT843">
        <v>0</v>
      </c>
      <c r="CU843">
        <v>0</v>
      </c>
      <c r="CV843">
        <v>0</v>
      </c>
    </row>
    <row r="844" spans="1:100" hidden="1" x14ac:dyDescent="0.35">
      <c r="A844">
        <v>3374</v>
      </c>
      <c r="B844" t="s">
        <v>388</v>
      </c>
      <c r="C844" t="s">
        <v>238</v>
      </c>
      <c r="D844" t="s">
        <v>390</v>
      </c>
      <c r="E844" t="s">
        <v>240</v>
      </c>
      <c r="F844">
        <v>0</v>
      </c>
      <c r="G844">
        <v>0</v>
      </c>
      <c r="H844">
        <v>0</v>
      </c>
      <c r="I844">
        <v>0</v>
      </c>
      <c r="J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-1</v>
      </c>
      <c r="U844">
        <v>0</v>
      </c>
      <c r="V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-1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0</v>
      </c>
      <c r="BB844">
        <v>0</v>
      </c>
      <c r="BG844">
        <v>0</v>
      </c>
      <c r="BH844">
        <v>0</v>
      </c>
      <c r="BI844">
        <v>0</v>
      </c>
      <c r="BJ844">
        <v>0</v>
      </c>
      <c r="BK844">
        <v>0</v>
      </c>
      <c r="BL844">
        <v>0</v>
      </c>
      <c r="BM844">
        <v>0</v>
      </c>
      <c r="BN844">
        <v>0</v>
      </c>
      <c r="BO844">
        <v>0</v>
      </c>
      <c r="BP844" t="s">
        <v>709</v>
      </c>
      <c r="BQ844" t="s">
        <v>710</v>
      </c>
      <c r="BR844" t="b">
        <v>1</v>
      </c>
      <c r="BS844" t="s">
        <v>499</v>
      </c>
      <c r="BU844">
        <v>2024</v>
      </c>
      <c r="BY844" t="s">
        <v>241</v>
      </c>
      <c r="BZ844">
        <v>0</v>
      </c>
      <c r="CA844">
        <v>0</v>
      </c>
      <c r="CB844" t="s">
        <v>242</v>
      </c>
      <c r="CC844">
        <v>0</v>
      </c>
      <c r="CD844" t="s">
        <v>388</v>
      </c>
      <c r="CE844">
        <v>0</v>
      </c>
      <c r="CF844" t="s">
        <v>500</v>
      </c>
      <c r="CG844">
        <v>2</v>
      </c>
      <c r="CH844" t="s">
        <v>54</v>
      </c>
      <c r="CJ844" t="s">
        <v>501</v>
      </c>
      <c r="CK844">
        <v>0</v>
      </c>
      <c r="CL844">
        <v>0</v>
      </c>
      <c r="CM844">
        <v>0.94999998807907104</v>
      </c>
      <c r="CN844">
        <v>0</v>
      </c>
      <c r="CO844">
        <v>0</v>
      </c>
      <c r="CP844">
        <v>0</v>
      </c>
      <c r="CQ844">
        <v>0</v>
      </c>
      <c r="CR844">
        <v>0</v>
      </c>
      <c r="CS844">
        <v>0</v>
      </c>
      <c r="CT844">
        <v>0</v>
      </c>
      <c r="CU844">
        <v>0</v>
      </c>
      <c r="CV844">
        <v>0</v>
      </c>
    </row>
    <row r="845" spans="1:100" x14ac:dyDescent="0.35">
      <c r="A845">
        <v>3375</v>
      </c>
      <c r="B845" t="s">
        <v>389</v>
      </c>
      <c r="C845" t="s">
        <v>238</v>
      </c>
      <c r="D845" t="s">
        <v>390</v>
      </c>
      <c r="E845" t="s">
        <v>240</v>
      </c>
      <c r="F845">
        <v>0</v>
      </c>
      <c r="G845">
        <v>0</v>
      </c>
      <c r="H845">
        <v>0</v>
      </c>
      <c r="I845">
        <v>0</v>
      </c>
      <c r="J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-1</v>
      </c>
      <c r="U845">
        <v>0</v>
      </c>
      <c r="V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-1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  <c r="BM845">
        <v>0</v>
      </c>
      <c r="BN845">
        <v>0</v>
      </c>
      <c r="BO845">
        <v>0</v>
      </c>
      <c r="BP845" t="s">
        <v>709</v>
      </c>
      <c r="BQ845" t="s">
        <v>710</v>
      </c>
      <c r="BR845" t="b">
        <v>1</v>
      </c>
      <c r="BS845" t="s">
        <v>499</v>
      </c>
      <c r="BU845">
        <v>2024</v>
      </c>
      <c r="BY845" t="s">
        <v>241</v>
      </c>
      <c r="BZ845">
        <v>0</v>
      </c>
      <c r="CA845">
        <v>0</v>
      </c>
      <c r="CB845" t="s">
        <v>242</v>
      </c>
      <c r="CC845">
        <v>0</v>
      </c>
      <c r="CD845" t="s">
        <v>389</v>
      </c>
      <c r="CE845">
        <v>0</v>
      </c>
      <c r="CF845" t="s">
        <v>500</v>
      </c>
      <c r="CG845">
        <v>2</v>
      </c>
      <c r="CH845" t="s">
        <v>54</v>
      </c>
      <c r="CJ845" t="s">
        <v>501</v>
      </c>
      <c r="CK845">
        <v>0</v>
      </c>
      <c r="CL845">
        <v>0</v>
      </c>
      <c r="CM845">
        <v>0.94999998807907104</v>
      </c>
      <c r="CN845">
        <v>0</v>
      </c>
      <c r="CO845">
        <v>0</v>
      </c>
      <c r="CP845">
        <v>0</v>
      </c>
      <c r="CQ845">
        <v>0</v>
      </c>
      <c r="CR845">
        <v>0</v>
      </c>
      <c r="CS845">
        <v>0</v>
      </c>
      <c r="CT845">
        <v>0</v>
      </c>
      <c r="CU845">
        <v>0</v>
      </c>
      <c r="CV845">
        <v>0</v>
      </c>
    </row>
    <row r="846" spans="1:100" hidden="1" x14ac:dyDescent="0.35">
      <c r="A846">
        <v>4642</v>
      </c>
      <c r="B846" t="s">
        <v>237</v>
      </c>
      <c r="C846" t="s">
        <v>238</v>
      </c>
      <c r="D846" t="s">
        <v>391</v>
      </c>
      <c r="E846" t="s">
        <v>240</v>
      </c>
      <c r="F846">
        <v>257.40811157226563</v>
      </c>
      <c r="G846">
        <v>295</v>
      </c>
      <c r="H846">
        <v>0</v>
      </c>
      <c r="I846">
        <v>30.556936264038086</v>
      </c>
      <c r="J846">
        <v>31.175603866577148</v>
      </c>
      <c r="K846">
        <v>31.428403854370117</v>
      </c>
      <c r="L846">
        <v>29.691045761108398</v>
      </c>
      <c r="M846">
        <v>2602.75</v>
      </c>
      <c r="N846">
        <v>295.39999389648438</v>
      </c>
      <c r="O846">
        <v>2602.75</v>
      </c>
      <c r="P846">
        <v>0</v>
      </c>
      <c r="Q846">
        <v>0</v>
      </c>
      <c r="R846">
        <v>0</v>
      </c>
      <c r="S846">
        <v>2.8399090766906738</v>
      </c>
      <c r="T846">
        <v>-1</v>
      </c>
      <c r="U846">
        <v>17717844</v>
      </c>
      <c r="V846">
        <v>9638</v>
      </c>
      <c r="W846">
        <v>9709.91796875</v>
      </c>
      <c r="X846">
        <v>9324.2626953125</v>
      </c>
      <c r="Y846">
        <v>51.481620788574219</v>
      </c>
      <c r="Z846">
        <v>208.30093383789063</v>
      </c>
      <c r="AA846">
        <v>1824716.125</v>
      </c>
      <c r="AB846">
        <v>1824716.125</v>
      </c>
      <c r="AC846">
        <v>0</v>
      </c>
      <c r="AD846">
        <v>13.344748497009277</v>
      </c>
      <c r="AE846">
        <v>80.707763671875</v>
      </c>
      <c r="AF846">
        <v>17717844</v>
      </c>
      <c r="AG846">
        <v>79577.0859375</v>
      </c>
      <c r="AH846">
        <v>79577.0859375</v>
      </c>
      <c r="AI846">
        <v>0</v>
      </c>
      <c r="AJ846">
        <v>0</v>
      </c>
      <c r="AK846">
        <v>-1</v>
      </c>
      <c r="AL846">
        <v>0</v>
      </c>
      <c r="AM846">
        <v>184.47561645507813</v>
      </c>
      <c r="AN846">
        <v>11</v>
      </c>
      <c r="AO846">
        <v>50940.828125</v>
      </c>
      <c r="AP846">
        <v>3.4161226749420166</v>
      </c>
      <c r="AQ846">
        <v>8.5400909185409546E-2</v>
      </c>
      <c r="AR846">
        <v>0</v>
      </c>
      <c r="AS846">
        <v>3.3307216167449951</v>
      </c>
      <c r="AT846">
        <v>0</v>
      </c>
      <c r="AU846">
        <v>0</v>
      </c>
      <c r="AV846">
        <v>0</v>
      </c>
      <c r="AW846">
        <v>19441.947265625</v>
      </c>
      <c r="AX846">
        <v>6321.0712890625</v>
      </c>
      <c r="AY846">
        <v>2460.662109375</v>
      </c>
      <c r="AZ846">
        <v>0</v>
      </c>
      <c r="BA846">
        <v>3860.408935546875</v>
      </c>
      <c r="BB846">
        <v>0</v>
      </c>
      <c r="BC846">
        <v>0.70610487461090088</v>
      </c>
      <c r="BD846">
        <v>43.610668182373047</v>
      </c>
      <c r="BE846">
        <v>32.955890655517578</v>
      </c>
      <c r="BF846">
        <v>10.654778480529785</v>
      </c>
      <c r="BG846">
        <v>86.016815185546875</v>
      </c>
      <c r="BH846">
        <v>7.6877808570861816</v>
      </c>
      <c r="BI846">
        <v>29.904109954833984</v>
      </c>
      <c r="BJ846">
        <v>0</v>
      </c>
      <c r="BK846">
        <v>0</v>
      </c>
      <c r="BL846">
        <v>7070</v>
      </c>
      <c r="BM846">
        <v>1824716.125</v>
      </c>
      <c r="BN846">
        <v>0</v>
      </c>
      <c r="BO846">
        <v>0</v>
      </c>
      <c r="BP846" t="s">
        <v>497</v>
      </c>
      <c r="BQ846" t="s">
        <v>498</v>
      </c>
      <c r="BR846" t="b">
        <v>1</v>
      </c>
      <c r="BS846" t="s">
        <v>499</v>
      </c>
      <c r="BU846">
        <v>2025</v>
      </c>
      <c r="BY846" t="s">
        <v>241</v>
      </c>
      <c r="BZ846">
        <v>0</v>
      </c>
      <c r="CA846">
        <v>0</v>
      </c>
      <c r="CB846" t="s">
        <v>242</v>
      </c>
      <c r="CC846">
        <v>0</v>
      </c>
      <c r="CD846" t="s">
        <v>243</v>
      </c>
      <c r="CE846">
        <v>0</v>
      </c>
      <c r="CF846" t="s">
        <v>500</v>
      </c>
      <c r="CG846">
        <v>2</v>
      </c>
      <c r="CH846" t="s">
        <v>54</v>
      </c>
      <c r="CJ846" t="s">
        <v>501</v>
      </c>
      <c r="CK846">
        <v>280.25</v>
      </c>
      <c r="CL846">
        <v>0</v>
      </c>
      <c r="CM846">
        <v>0.94999998807907104</v>
      </c>
      <c r="CN846">
        <v>0</v>
      </c>
      <c r="CO846">
        <v>0</v>
      </c>
      <c r="CP846">
        <v>184.47561645507813</v>
      </c>
      <c r="CQ846">
        <v>0</v>
      </c>
      <c r="CR846">
        <v>2254895</v>
      </c>
      <c r="CS846">
        <v>0</v>
      </c>
      <c r="CT846">
        <v>50940.828125</v>
      </c>
      <c r="CU846">
        <v>0</v>
      </c>
      <c r="CV846">
        <v>0</v>
      </c>
    </row>
    <row r="847" spans="1:100" hidden="1" x14ac:dyDescent="0.35">
      <c r="A847">
        <v>4643</v>
      </c>
      <c r="B847" t="s">
        <v>246</v>
      </c>
      <c r="C847" t="s">
        <v>238</v>
      </c>
      <c r="D847" t="s">
        <v>391</v>
      </c>
      <c r="E847" t="s">
        <v>240</v>
      </c>
      <c r="F847">
        <v>492.5650634765625</v>
      </c>
      <c r="G847">
        <v>770</v>
      </c>
      <c r="H847">
        <v>0</v>
      </c>
      <c r="I847">
        <v>34.2843017578125</v>
      </c>
      <c r="J847">
        <v>34.720600128173828</v>
      </c>
      <c r="K847">
        <v>33.211509704589844</v>
      </c>
      <c r="L847">
        <v>33.067226409912109</v>
      </c>
      <c r="M847">
        <v>19030.37890625</v>
      </c>
      <c r="N847">
        <v>816</v>
      </c>
      <c r="O847">
        <v>19030.37890625</v>
      </c>
      <c r="P847">
        <v>0</v>
      </c>
      <c r="Q847">
        <v>0</v>
      </c>
      <c r="R847">
        <v>0</v>
      </c>
      <c r="S847">
        <v>2.4933445453643799</v>
      </c>
      <c r="T847">
        <v>-1</v>
      </c>
      <c r="U847">
        <v>26850948</v>
      </c>
      <c r="V847">
        <v>10047</v>
      </c>
      <c r="W847">
        <v>10061.001953125</v>
      </c>
      <c r="X847">
        <v>9562.0634765625</v>
      </c>
      <c r="Y847">
        <v>236.43124389648438</v>
      </c>
      <c r="Z847">
        <v>304.6591796875</v>
      </c>
      <c r="AA847">
        <v>2668814.25</v>
      </c>
      <c r="AB847">
        <v>2668814.25</v>
      </c>
      <c r="AC847">
        <v>0</v>
      </c>
      <c r="AD847">
        <v>13.938356399536133</v>
      </c>
      <c r="AE847">
        <v>55.422374725341797</v>
      </c>
      <c r="AF847">
        <v>26850948</v>
      </c>
      <c r="AG847">
        <v>122579.2890625</v>
      </c>
      <c r="AH847">
        <v>122579.2890625</v>
      </c>
      <c r="AI847">
        <v>0</v>
      </c>
      <c r="AJ847">
        <v>0</v>
      </c>
      <c r="AK847">
        <v>-1</v>
      </c>
      <c r="AL847">
        <v>0</v>
      </c>
      <c r="AM847">
        <v>1360.0096435546875</v>
      </c>
      <c r="AN847">
        <v>43</v>
      </c>
      <c r="AO847">
        <v>66789.2890625</v>
      </c>
      <c r="AP847">
        <v>5.6422510147094727</v>
      </c>
      <c r="AQ847">
        <v>0.25551864504814148</v>
      </c>
      <c r="AR847">
        <v>0</v>
      </c>
      <c r="AS847">
        <v>5.3867325782775879</v>
      </c>
      <c r="AT847">
        <v>0</v>
      </c>
      <c r="AU847">
        <v>0</v>
      </c>
      <c r="AV847">
        <v>0</v>
      </c>
      <c r="AW847">
        <v>13553.5390625</v>
      </c>
      <c r="AX847">
        <v>21615.162109375</v>
      </c>
      <c r="AY847">
        <v>6909.6240234375</v>
      </c>
      <c r="AZ847">
        <v>0</v>
      </c>
      <c r="BA847">
        <v>14705.5390625</v>
      </c>
      <c r="BB847">
        <v>0</v>
      </c>
      <c r="BC847">
        <v>0.39566126465797424</v>
      </c>
      <c r="BD847">
        <v>45.930240631103516</v>
      </c>
      <c r="BE847">
        <v>40.851753234863281</v>
      </c>
      <c r="BF847">
        <v>5.0784873962402344</v>
      </c>
      <c r="BG847">
        <v>230.90087890625</v>
      </c>
      <c r="BH847">
        <v>157.1883544921875</v>
      </c>
      <c r="BI847">
        <v>120.24657440185547</v>
      </c>
      <c r="BJ847">
        <v>0</v>
      </c>
      <c r="BK847">
        <v>0</v>
      </c>
      <c r="BL847">
        <v>4855</v>
      </c>
      <c r="BM847">
        <v>2668814.25</v>
      </c>
      <c r="BN847">
        <v>0</v>
      </c>
      <c r="BO847">
        <v>0</v>
      </c>
      <c r="BP847" t="s">
        <v>502</v>
      </c>
      <c r="BQ847" t="s">
        <v>503</v>
      </c>
      <c r="BR847" t="b">
        <v>1</v>
      </c>
      <c r="BS847" t="s">
        <v>504</v>
      </c>
      <c r="BU847">
        <v>2025</v>
      </c>
      <c r="BY847" t="s">
        <v>241</v>
      </c>
      <c r="BZ847">
        <v>0</v>
      </c>
      <c r="CA847">
        <v>0</v>
      </c>
      <c r="CB847" t="s">
        <v>242</v>
      </c>
      <c r="CC847">
        <v>0</v>
      </c>
      <c r="CD847" t="s">
        <v>247</v>
      </c>
      <c r="CE847">
        <v>0</v>
      </c>
      <c r="CF847" t="s">
        <v>500</v>
      </c>
      <c r="CG847">
        <v>3</v>
      </c>
      <c r="CH847" t="s">
        <v>54</v>
      </c>
      <c r="CJ847" t="s">
        <v>501</v>
      </c>
      <c r="CK847">
        <v>685.29998779296875</v>
      </c>
      <c r="CL847">
        <v>0</v>
      </c>
      <c r="CM847">
        <v>0.88999998569488525</v>
      </c>
      <c r="CN847">
        <v>0</v>
      </c>
      <c r="CO847">
        <v>0</v>
      </c>
      <c r="CP847">
        <v>1360.0096435546875</v>
      </c>
      <c r="CQ847">
        <v>0</v>
      </c>
      <c r="CR847">
        <v>4314870</v>
      </c>
      <c r="CS847">
        <v>0</v>
      </c>
      <c r="CT847">
        <v>66789.2890625</v>
      </c>
      <c r="CU847">
        <v>0</v>
      </c>
      <c r="CV847">
        <v>0</v>
      </c>
    </row>
    <row r="848" spans="1:100" hidden="1" x14ac:dyDescent="0.35">
      <c r="A848">
        <v>4644</v>
      </c>
      <c r="B848" t="s">
        <v>248</v>
      </c>
      <c r="C848" t="s">
        <v>238</v>
      </c>
      <c r="D848" t="s">
        <v>391</v>
      </c>
      <c r="E848" t="s">
        <v>240</v>
      </c>
      <c r="F848">
        <v>683.78070068359375</v>
      </c>
      <c r="G848">
        <v>790</v>
      </c>
      <c r="H848">
        <v>0</v>
      </c>
      <c r="I848">
        <v>38.717082977294922</v>
      </c>
      <c r="J848">
        <v>39.222469329833984</v>
      </c>
      <c r="K848">
        <v>37.162712097167969</v>
      </c>
      <c r="L848">
        <v>37.354701995849609</v>
      </c>
      <c r="M848">
        <v>22965.947265625</v>
      </c>
      <c r="N848">
        <v>816</v>
      </c>
      <c r="O848">
        <v>22965.947265625</v>
      </c>
      <c r="P848">
        <v>0</v>
      </c>
      <c r="Q848">
        <v>0</v>
      </c>
      <c r="R848">
        <v>0</v>
      </c>
      <c r="S848">
        <v>2.4671921730041504</v>
      </c>
      <c r="T848">
        <v>-1</v>
      </c>
      <c r="U848">
        <v>29038800</v>
      </c>
      <c r="V848">
        <v>10224</v>
      </c>
      <c r="W848">
        <v>10267.8984375</v>
      </c>
      <c r="X848">
        <v>9675.27734375</v>
      </c>
      <c r="Y848">
        <v>328.21475219726563</v>
      </c>
      <c r="Z848">
        <v>322.84420776367188</v>
      </c>
      <c r="AA848">
        <v>2828115.25</v>
      </c>
      <c r="AB848">
        <v>2828115.25</v>
      </c>
      <c r="AC848">
        <v>0</v>
      </c>
      <c r="AD848">
        <v>21.86073112487793</v>
      </c>
      <c r="AE848">
        <v>50.605022430419922</v>
      </c>
      <c r="AF848">
        <v>29038800</v>
      </c>
      <c r="AG848">
        <v>137907.25</v>
      </c>
      <c r="AH848">
        <v>137907.25</v>
      </c>
      <c r="AI848">
        <v>0</v>
      </c>
      <c r="AJ848">
        <v>0</v>
      </c>
      <c r="AK848">
        <v>-1</v>
      </c>
      <c r="AL848">
        <v>0</v>
      </c>
      <c r="AM848">
        <v>2593.5068359375</v>
      </c>
      <c r="AN848">
        <v>82</v>
      </c>
      <c r="AO848">
        <v>71417.9140625</v>
      </c>
      <c r="AP848">
        <v>11.203572273254395</v>
      </c>
      <c r="AQ848">
        <v>0.12260840833187103</v>
      </c>
      <c r="AR848">
        <v>0</v>
      </c>
      <c r="AS848">
        <v>11.080963134765625</v>
      </c>
      <c r="AT848">
        <v>0</v>
      </c>
      <c r="AU848">
        <v>0</v>
      </c>
      <c r="AV848">
        <v>0</v>
      </c>
      <c r="AW848">
        <v>7247.37158203125</v>
      </c>
      <c r="AX848">
        <v>33439.31640625</v>
      </c>
      <c r="AY848">
        <v>7358.5751953125</v>
      </c>
      <c r="AZ848">
        <v>0</v>
      </c>
      <c r="BA848">
        <v>26080.7421875</v>
      </c>
      <c r="BB848">
        <v>0</v>
      </c>
      <c r="BC848">
        <v>0.4086635410785675</v>
      </c>
      <c r="BD848">
        <v>48.762954711914063</v>
      </c>
      <c r="BE848">
        <v>46.200340270996094</v>
      </c>
      <c r="BF848">
        <v>2.5626153945922852</v>
      </c>
      <c r="BG848">
        <v>243.19758605957031</v>
      </c>
      <c r="BH848">
        <v>73.753532409667969</v>
      </c>
      <c r="BI848">
        <v>32.465751647949219</v>
      </c>
      <c r="BJ848">
        <v>0</v>
      </c>
      <c r="BK848">
        <v>0</v>
      </c>
      <c r="BL848">
        <v>4433</v>
      </c>
      <c r="BM848">
        <v>2828115.25</v>
      </c>
      <c r="BN848">
        <v>0</v>
      </c>
      <c r="BO848">
        <v>0</v>
      </c>
      <c r="BP848" t="s">
        <v>502</v>
      </c>
      <c r="BQ848" t="s">
        <v>503</v>
      </c>
      <c r="BR848" t="b">
        <v>1</v>
      </c>
      <c r="BS848" t="s">
        <v>505</v>
      </c>
      <c r="BU848">
        <v>2025</v>
      </c>
      <c r="BY848" t="s">
        <v>241</v>
      </c>
      <c r="BZ848">
        <v>0</v>
      </c>
      <c r="CA848">
        <v>0</v>
      </c>
      <c r="CB848" t="s">
        <v>242</v>
      </c>
      <c r="CC848">
        <v>0</v>
      </c>
      <c r="CD848" t="s">
        <v>249</v>
      </c>
      <c r="CE848">
        <v>0</v>
      </c>
      <c r="CF848" t="s">
        <v>500</v>
      </c>
      <c r="CG848">
        <v>3</v>
      </c>
      <c r="CH848" t="s">
        <v>54</v>
      </c>
      <c r="CJ848" t="s">
        <v>501</v>
      </c>
      <c r="CK848">
        <v>703.0999755859375</v>
      </c>
      <c r="CL848">
        <v>0</v>
      </c>
      <c r="CM848">
        <v>0.88999998569488525</v>
      </c>
      <c r="CN848">
        <v>0</v>
      </c>
      <c r="CO848">
        <v>0</v>
      </c>
      <c r="CP848">
        <v>2593.5068359375</v>
      </c>
      <c r="CQ848">
        <v>0</v>
      </c>
      <c r="CR848">
        <v>5989919</v>
      </c>
      <c r="CS848">
        <v>0</v>
      </c>
      <c r="CT848">
        <v>71417.9140625</v>
      </c>
      <c r="CU848">
        <v>0</v>
      </c>
      <c r="CV848">
        <v>0</v>
      </c>
    </row>
    <row r="849" spans="1:100" hidden="1" x14ac:dyDescent="0.35">
      <c r="A849">
        <v>4645</v>
      </c>
      <c r="B849" t="s">
        <v>250</v>
      </c>
      <c r="C849" t="s">
        <v>238</v>
      </c>
      <c r="D849" t="s">
        <v>391</v>
      </c>
      <c r="E849" t="s">
        <v>240</v>
      </c>
      <c r="F849">
        <v>937.9827880859375</v>
      </c>
      <c r="G849">
        <v>1033.9979248046875</v>
      </c>
      <c r="H849">
        <v>0</v>
      </c>
      <c r="I849">
        <v>18.368595123291016</v>
      </c>
      <c r="J849">
        <v>24.684770584106445</v>
      </c>
      <c r="K849">
        <v>18.529031753540039</v>
      </c>
      <c r="L849">
        <v>17.264869689941406</v>
      </c>
      <c r="M849">
        <v>163523.734375</v>
      </c>
      <c r="N849">
        <v>1083</v>
      </c>
      <c r="O849">
        <v>149633.46875</v>
      </c>
      <c r="P849">
        <v>13890.27734375</v>
      </c>
      <c r="Q849">
        <v>0</v>
      </c>
      <c r="R849">
        <v>0</v>
      </c>
      <c r="S849">
        <v>2.575329065322876</v>
      </c>
      <c r="T849">
        <v>-1</v>
      </c>
      <c r="U849">
        <v>51975424</v>
      </c>
      <c r="V849">
        <v>6370</v>
      </c>
      <c r="W849">
        <v>6373.2294921875</v>
      </c>
      <c r="X849">
        <v>5941.4287109375</v>
      </c>
      <c r="Y849">
        <v>281.39483642578125</v>
      </c>
      <c r="Z849">
        <v>930.9671630859375</v>
      </c>
      <c r="AA849">
        <v>8155272.5</v>
      </c>
      <c r="AB849">
        <v>8155272.5</v>
      </c>
      <c r="AC849">
        <v>0</v>
      </c>
      <c r="AD849">
        <v>0</v>
      </c>
      <c r="AE849">
        <v>100</v>
      </c>
      <c r="AF849">
        <v>51975424</v>
      </c>
      <c r="AG849">
        <v>328888</v>
      </c>
      <c r="AH849">
        <v>328888</v>
      </c>
      <c r="AI849">
        <v>0</v>
      </c>
      <c r="AJ849">
        <v>0</v>
      </c>
      <c r="AK849">
        <v>-1</v>
      </c>
      <c r="AL849">
        <v>0</v>
      </c>
      <c r="AM849">
        <v>0</v>
      </c>
      <c r="AN849">
        <v>0</v>
      </c>
      <c r="AO849">
        <v>135094.4375</v>
      </c>
      <c r="AP849">
        <v>0.28228104114532471</v>
      </c>
      <c r="AQ849">
        <v>0</v>
      </c>
      <c r="AR849">
        <v>0</v>
      </c>
      <c r="AS849">
        <v>0.28228104114532471</v>
      </c>
      <c r="AT849">
        <v>0</v>
      </c>
      <c r="AU849">
        <v>0</v>
      </c>
      <c r="AV849">
        <v>0</v>
      </c>
      <c r="AW849">
        <v>14254.9423828125</v>
      </c>
      <c r="AX849">
        <v>16013.384765625</v>
      </c>
      <c r="AY849">
        <v>16013.384765625</v>
      </c>
      <c r="AZ849">
        <v>0</v>
      </c>
      <c r="BA849">
        <v>0</v>
      </c>
      <c r="BB849">
        <v>0</v>
      </c>
      <c r="BC849">
        <v>0.90035688877105713</v>
      </c>
      <c r="BD849">
        <v>40.328266143798828</v>
      </c>
      <c r="BE849">
        <v>38.580322265625</v>
      </c>
      <c r="BF849">
        <v>1.7479418516159058</v>
      </c>
      <c r="BG849">
        <v>1.4892112016677856</v>
      </c>
      <c r="BH849">
        <v>61.652149200439453</v>
      </c>
      <c r="BI849">
        <v>34.362995147705078</v>
      </c>
      <c r="BJ849">
        <v>0</v>
      </c>
      <c r="BK849">
        <v>0</v>
      </c>
      <c r="BL849">
        <v>8760</v>
      </c>
      <c r="BM849">
        <v>8155272.5</v>
      </c>
      <c r="BN849">
        <v>0</v>
      </c>
      <c r="BO849">
        <v>0</v>
      </c>
      <c r="BP849" t="s">
        <v>506</v>
      </c>
      <c r="BQ849" t="s">
        <v>507</v>
      </c>
      <c r="BR849" t="b">
        <v>1</v>
      </c>
      <c r="BS849" t="s">
        <v>499</v>
      </c>
      <c r="BU849">
        <v>2025</v>
      </c>
      <c r="BY849" t="s">
        <v>241</v>
      </c>
      <c r="BZ849">
        <v>0</v>
      </c>
      <c r="CA849">
        <v>0</v>
      </c>
      <c r="CB849" t="s">
        <v>242</v>
      </c>
      <c r="CC849">
        <v>0</v>
      </c>
      <c r="CD849" t="s">
        <v>250</v>
      </c>
      <c r="CE849">
        <v>0</v>
      </c>
      <c r="CF849" t="s">
        <v>500</v>
      </c>
      <c r="CG849">
        <v>1</v>
      </c>
      <c r="CH849" t="s">
        <v>54</v>
      </c>
      <c r="CJ849" t="s">
        <v>501</v>
      </c>
      <c r="CK849">
        <v>1045.094970703125</v>
      </c>
      <c r="CL849">
        <v>0</v>
      </c>
      <c r="CM849">
        <v>0.9649999737739563</v>
      </c>
      <c r="CN849">
        <v>0</v>
      </c>
      <c r="CO849">
        <v>0</v>
      </c>
      <c r="CP849">
        <v>0</v>
      </c>
      <c r="CQ849">
        <v>0</v>
      </c>
      <c r="CR849">
        <v>8216729.5</v>
      </c>
      <c r="CS849">
        <v>0</v>
      </c>
      <c r="CT849">
        <v>135094.4375</v>
      </c>
      <c r="CU849">
        <v>0</v>
      </c>
      <c r="CV849">
        <v>0</v>
      </c>
    </row>
    <row r="850" spans="1:100" hidden="1" x14ac:dyDescent="0.35">
      <c r="A850">
        <v>4646</v>
      </c>
      <c r="B850" t="s">
        <v>251</v>
      </c>
      <c r="C850" t="s">
        <v>238</v>
      </c>
      <c r="D850" t="s">
        <v>391</v>
      </c>
      <c r="E850" t="s">
        <v>240</v>
      </c>
      <c r="F850">
        <v>937.9827880859375</v>
      </c>
      <c r="G850">
        <v>1033.9979248046875</v>
      </c>
      <c r="H850">
        <v>0</v>
      </c>
      <c r="I850">
        <v>18.368595123291016</v>
      </c>
      <c r="J850">
        <v>24.684772491455078</v>
      </c>
      <c r="K850">
        <v>18.529031753540039</v>
      </c>
      <c r="L850">
        <v>17.264869689941406</v>
      </c>
      <c r="M850">
        <v>156727.640625</v>
      </c>
      <c r="N850">
        <v>1083</v>
      </c>
      <c r="O850">
        <v>142837.359375</v>
      </c>
      <c r="P850">
        <v>13890.27734375</v>
      </c>
      <c r="Q850">
        <v>0</v>
      </c>
      <c r="R850">
        <v>0</v>
      </c>
      <c r="S850">
        <v>2.575329065322876</v>
      </c>
      <c r="T850">
        <v>-1</v>
      </c>
      <c r="U850">
        <v>51975424</v>
      </c>
      <c r="V850">
        <v>6370</v>
      </c>
      <c r="W850">
        <v>6373.2294921875</v>
      </c>
      <c r="X850">
        <v>5941.4287109375</v>
      </c>
      <c r="Y850">
        <v>281.39483642578125</v>
      </c>
      <c r="Z850">
        <v>930.9671630859375</v>
      </c>
      <c r="AA850">
        <v>8155272.5</v>
      </c>
      <c r="AB850">
        <v>8155272.5</v>
      </c>
      <c r="AC850">
        <v>0</v>
      </c>
      <c r="AD850">
        <v>0.89041095972061157</v>
      </c>
      <c r="AE850">
        <v>100</v>
      </c>
      <c r="AF850">
        <v>51975424</v>
      </c>
      <c r="AG850">
        <v>328888</v>
      </c>
      <c r="AH850">
        <v>328888</v>
      </c>
      <c r="AI850">
        <v>0</v>
      </c>
      <c r="AJ850">
        <v>0</v>
      </c>
      <c r="AK850">
        <v>-1</v>
      </c>
      <c r="AL850">
        <v>0</v>
      </c>
      <c r="AM850">
        <v>22.865999221801758</v>
      </c>
      <c r="AN850">
        <v>1</v>
      </c>
      <c r="AO850">
        <v>135094.4375</v>
      </c>
      <c r="AP850">
        <v>0</v>
      </c>
      <c r="AQ850">
        <v>0</v>
      </c>
      <c r="AR850">
        <v>0</v>
      </c>
      <c r="AS850">
        <v>0</v>
      </c>
      <c r="AT850">
        <v>0</v>
      </c>
      <c r="AU850">
        <v>0</v>
      </c>
      <c r="AV850">
        <v>0</v>
      </c>
      <c r="AW850">
        <v>21028.177734375</v>
      </c>
      <c r="AX850">
        <v>16013.384765625</v>
      </c>
      <c r="AY850">
        <v>16013.384765625</v>
      </c>
      <c r="AZ850">
        <v>0</v>
      </c>
      <c r="BA850">
        <v>0</v>
      </c>
      <c r="BB850">
        <v>0</v>
      </c>
      <c r="BC850">
        <v>0.90035688877105713</v>
      </c>
      <c r="BD850">
        <v>40.328266143798828</v>
      </c>
      <c r="BE850">
        <v>37.749790191650391</v>
      </c>
      <c r="BF850">
        <v>2.5784764289855957</v>
      </c>
      <c r="BG850">
        <v>1.4892112016677856</v>
      </c>
      <c r="BH850">
        <v>61.652149200439453</v>
      </c>
      <c r="BI850">
        <v>34.362995147705078</v>
      </c>
      <c r="BJ850">
        <v>0</v>
      </c>
      <c r="BK850">
        <v>0</v>
      </c>
      <c r="BL850">
        <v>8760</v>
      </c>
      <c r="BM850">
        <v>8155272.5</v>
      </c>
      <c r="BN850">
        <v>0</v>
      </c>
      <c r="BO850">
        <v>0</v>
      </c>
      <c r="BP850" t="s">
        <v>508</v>
      </c>
      <c r="BQ850" t="s">
        <v>507</v>
      </c>
      <c r="BR850" t="b">
        <v>1</v>
      </c>
      <c r="BS850" t="s">
        <v>499</v>
      </c>
      <c r="BU850">
        <v>2025</v>
      </c>
      <c r="BY850" t="s">
        <v>241</v>
      </c>
      <c r="BZ850">
        <v>0</v>
      </c>
      <c r="CA850">
        <v>0</v>
      </c>
      <c r="CB850" t="s">
        <v>242</v>
      </c>
      <c r="CC850">
        <v>0</v>
      </c>
      <c r="CD850" t="s">
        <v>251</v>
      </c>
      <c r="CE850">
        <v>0</v>
      </c>
      <c r="CF850" t="s">
        <v>500</v>
      </c>
      <c r="CG850">
        <v>1</v>
      </c>
      <c r="CH850" t="s">
        <v>54</v>
      </c>
      <c r="CJ850" t="s">
        <v>501</v>
      </c>
      <c r="CK850">
        <v>1045.094970703125</v>
      </c>
      <c r="CL850">
        <v>0</v>
      </c>
      <c r="CM850">
        <v>0.9649999737739563</v>
      </c>
      <c r="CN850">
        <v>0</v>
      </c>
      <c r="CO850">
        <v>0</v>
      </c>
      <c r="CP850">
        <v>22.865999221801758</v>
      </c>
      <c r="CQ850">
        <v>0</v>
      </c>
      <c r="CR850">
        <v>8216729.5</v>
      </c>
      <c r="CS850">
        <v>0</v>
      </c>
      <c r="CT850">
        <v>135094.4375</v>
      </c>
      <c r="CU850">
        <v>0</v>
      </c>
      <c r="CV850">
        <v>0</v>
      </c>
    </row>
    <row r="851" spans="1:100" hidden="1" x14ac:dyDescent="0.35">
      <c r="A851">
        <v>4647</v>
      </c>
      <c r="B851" t="s">
        <v>252</v>
      </c>
      <c r="C851" t="s">
        <v>238</v>
      </c>
      <c r="D851" t="s">
        <v>391</v>
      </c>
      <c r="E851" t="s">
        <v>240</v>
      </c>
      <c r="F851">
        <v>0</v>
      </c>
      <c r="G851">
        <v>0</v>
      </c>
      <c r="H851">
        <v>0</v>
      </c>
      <c r="I851">
        <v>0</v>
      </c>
      <c r="J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-1</v>
      </c>
      <c r="U851">
        <v>0</v>
      </c>
      <c r="V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>
        <v>0</v>
      </c>
      <c r="AJ851">
        <v>0</v>
      </c>
      <c r="AK851">
        <v>-1</v>
      </c>
      <c r="AL851">
        <v>0</v>
      </c>
      <c r="AM851">
        <v>0</v>
      </c>
      <c r="AN851">
        <v>0</v>
      </c>
      <c r="AO851">
        <v>0</v>
      </c>
      <c r="AP851">
        <v>0</v>
      </c>
      <c r="AQ851">
        <v>0</v>
      </c>
      <c r="AR851">
        <v>0</v>
      </c>
      <c r="AS851">
        <v>0</v>
      </c>
      <c r="AT851">
        <v>0</v>
      </c>
      <c r="AU851">
        <v>0</v>
      </c>
      <c r="AV851">
        <v>0</v>
      </c>
      <c r="AW851">
        <v>0</v>
      </c>
      <c r="AX851">
        <v>0</v>
      </c>
      <c r="AY851">
        <v>0</v>
      </c>
      <c r="AZ851">
        <v>0</v>
      </c>
      <c r="BA851">
        <v>0</v>
      </c>
      <c r="BB851">
        <v>0</v>
      </c>
      <c r="BG851">
        <v>0</v>
      </c>
      <c r="BH851">
        <v>0</v>
      </c>
      <c r="BI851">
        <v>0</v>
      </c>
      <c r="BJ851">
        <v>0</v>
      </c>
      <c r="BK851">
        <v>0</v>
      </c>
      <c r="BL851">
        <v>0</v>
      </c>
      <c r="BM851">
        <v>0</v>
      </c>
      <c r="BN851">
        <v>0</v>
      </c>
      <c r="BO851">
        <v>0</v>
      </c>
      <c r="BP851" t="s">
        <v>509</v>
      </c>
      <c r="BQ851" t="s">
        <v>507</v>
      </c>
      <c r="BR851" t="b">
        <v>1</v>
      </c>
      <c r="BS851" t="s">
        <v>499</v>
      </c>
      <c r="BU851">
        <v>2025</v>
      </c>
      <c r="BY851" t="s">
        <v>241</v>
      </c>
      <c r="BZ851">
        <v>0</v>
      </c>
      <c r="CA851">
        <v>0</v>
      </c>
      <c r="CB851" t="s">
        <v>242</v>
      </c>
      <c r="CC851">
        <v>0</v>
      </c>
      <c r="CD851" t="s">
        <v>252</v>
      </c>
      <c r="CE851">
        <v>0</v>
      </c>
      <c r="CF851" t="s">
        <v>500</v>
      </c>
      <c r="CG851">
        <v>1</v>
      </c>
      <c r="CH851" t="s">
        <v>54</v>
      </c>
      <c r="CJ851" t="s">
        <v>501</v>
      </c>
      <c r="CK851">
        <v>0</v>
      </c>
      <c r="CL851">
        <v>0</v>
      </c>
      <c r="CM851">
        <v>0.9649999737739563</v>
      </c>
      <c r="CN851">
        <v>0</v>
      </c>
      <c r="CO851">
        <v>0</v>
      </c>
      <c r="CP851">
        <v>0</v>
      </c>
      <c r="CQ851">
        <v>0</v>
      </c>
      <c r="CR851">
        <v>0</v>
      </c>
      <c r="CS851">
        <v>0</v>
      </c>
      <c r="CT851">
        <v>0</v>
      </c>
      <c r="CU851">
        <v>0</v>
      </c>
      <c r="CV851">
        <v>0</v>
      </c>
    </row>
    <row r="852" spans="1:100" hidden="1" x14ac:dyDescent="0.35">
      <c r="A852">
        <v>4648</v>
      </c>
      <c r="B852" t="s">
        <v>253</v>
      </c>
      <c r="C852" t="s">
        <v>238</v>
      </c>
      <c r="D852" t="s">
        <v>391</v>
      </c>
      <c r="E852" t="s">
        <v>240</v>
      </c>
      <c r="F852">
        <v>0</v>
      </c>
      <c r="G852">
        <v>0</v>
      </c>
      <c r="H852">
        <v>0</v>
      </c>
      <c r="I852">
        <v>0</v>
      </c>
      <c r="J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-1</v>
      </c>
      <c r="U852">
        <v>0</v>
      </c>
      <c r="V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  <c r="AI852">
        <v>0</v>
      </c>
      <c r="AJ852">
        <v>0</v>
      </c>
      <c r="AK852">
        <v>-1</v>
      </c>
      <c r="AL852">
        <v>0</v>
      </c>
      <c r="AM852">
        <v>0</v>
      </c>
      <c r="AN852">
        <v>0</v>
      </c>
      <c r="AO852">
        <v>0</v>
      </c>
      <c r="AP852">
        <v>0</v>
      </c>
      <c r="AQ852">
        <v>0</v>
      </c>
      <c r="AR852">
        <v>0</v>
      </c>
      <c r="AS852">
        <v>0</v>
      </c>
      <c r="AT852">
        <v>0</v>
      </c>
      <c r="AU852">
        <v>0</v>
      </c>
      <c r="AV852">
        <v>0</v>
      </c>
      <c r="AW852">
        <v>0</v>
      </c>
      <c r="AX852">
        <v>0</v>
      </c>
      <c r="AY852">
        <v>0</v>
      </c>
      <c r="AZ852">
        <v>0</v>
      </c>
      <c r="BA852">
        <v>0</v>
      </c>
      <c r="BB852">
        <v>0</v>
      </c>
      <c r="BG852">
        <v>0</v>
      </c>
      <c r="BH852">
        <v>0</v>
      </c>
      <c r="BI852">
        <v>0</v>
      </c>
      <c r="BJ852">
        <v>0</v>
      </c>
      <c r="BK852">
        <v>0</v>
      </c>
      <c r="BL852">
        <v>0</v>
      </c>
      <c r="BM852">
        <v>0</v>
      </c>
      <c r="BN852">
        <v>0</v>
      </c>
      <c r="BO852">
        <v>0</v>
      </c>
      <c r="BP852" t="s">
        <v>510</v>
      </c>
      <c r="BQ852" t="s">
        <v>507</v>
      </c>
      <c r="BR852" t="b">
        <v>1</v>
      </c>
      <c r="BS852" t="s">
        <v>499</v>
      </c>
      <c r="BU852">
        <v>2025</v>
      </c>
      <c r="BY852" t="s">
        <v>241</v>
      </c>
      <c r="BZ852">
        <v>0</v>
      </c>
      <c r="CA852">
        <v>0</v>
      </c>
      <c r="CB852" t="s">
        <v>242</v>
      </c>
      <c r="CC852">
        <v>0</v>
      </c>
      <c r="CD852" t="s">
        <v>253</v>
      </c>
      <c r="CE852">
        <v>0</v>
      </c>
      <c r="CF852" t="s">
        <v>500</v>
      </c>
      <c r="CG852">
        <v>1</v>
      </c>
      <c r="CH852" t="s">
        <v>54</v>
      </c>
      <c r="CJ852" t="s">
        <v>501</v>
      </c>
      <c r="CK852">
        <v>0</v>
      </c>
      <c r="CL852">
        <v>0</v>
      </c>
      <c r="CM852">
        <v>0.9649999737739563</v>
      </c>
      <c r="CN852">
        <v>0</v>
      </c>
      <c r="CO852">
        <v>0</v>
      </c>
      <c r="CP852">
        <v>0</v>
      </c>
      <c r="CQ852">
        <v>0</v>
      </c>
      <c r="CR852">
        <v>0</v>
      </c>
      <c r="CS852">
        <v>0</v>
      </c>
      <c r="CT852">
        <v>0</v>
      </c>
      <c r="CU852">
        <v>0</v>
      </c>
      <c r="CV852">
        <v>0</v>
      </c>
    </row>
    <row r="853" spans="1:100" hidden="1" x14ac:dyDescent="0.35">
      <c r="A853">
        <v>4649</v>
      </c>
      <c r="B853" t="s">
        <v>254</v>
      </c>
      <c r="C853" t="s">
        <v>238</v>
      </c>
      <c r="D853" t="s">
        <v>391</v>
      </c>
      <c r="E853" t="s">
        <v>240</v>
      </c>
      <c r="F853">
        <v>0</v>
      </c>
      <c r="G853">
        <v>0</v>
      </c>
      <c r="H853">
        <v>0</v>
      </c>
      <c r="I853">
        <v>0</v>
      </c>
      <c r="J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-1</v>
      </c>
      <c r="U853">
        <v>0</v>
      </c>
      <c r="V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-1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0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0</v>
      </c>
      <c r="AZ853">
        <v>0</v>
      </c>
      <c r="BA853">
        <v>0</v>
      </c>
      <c r="BB853">
        <v>0</v>
      </c>
      <c r="BG853">
        <v>0</v>
      </c>
      <c r="BH853">
        <v>0</v>
      </c>
      <c r="BI853">
        <v>0</v>
      </c>
      <c r="BJ853">
        <v>0</v>
      </c>
      <c r="BK853">
        <v>0</v>
      </c>
      <c r="BL853">
        <v>0</v>
      </c>
      <c r="BM853">
        <v>0</v>
      </c>
      <c r="BN853">
        <v>0</v>
      </c>
      <c r="BO853">
        <v>0</v>
      </c>
      <c r="BP853" t="s">
        <v>511</v>
      </c>
      <c r="BQ853" t="s">
        <v>507</v>
      </c>
      <c r="BR853" t="b">
        <v>1</v>
      </c>
      <c r="BS853" t="s">
        <v>499</v>
      </c>
      <c r="BU853">
        <v>2025</v>
      </c>
      <c r="BY853" t="s">
        <v>241</v>
      </c>
      <c r="BZ853">
        <v>0</v>
      </c>
      <c r="CA853">
        <v>0</v>
      </c>
      <c r="CB853" t="s">
        <v>242</v>
      </c>
      <c r="CC853">
        <v>0</v>
      </c>
      <c r="CD853" t="s">
        <v>254</v>
      </c>
      <c r="CE853">
        <v>0</v>
      </c>
      <c r="CF853" t="s">
        <v>500</v>
      </c>
      <c r="CG853">
        <v>1</v>
      </c>
      <c r="CH853" t="s">
        <v>54</v>
      </c>
      <c r="CJ853" t="s">
        <v>501</v>
      </c>
      <c r="CK853">
        <v>0</v>
      </c>
      <c r="CL853">
        <v>0</v>
      </c>
      <c r="CM853">
        <v>0.9649999737739563</v>
      </c>
      <c r="CN853">
        <v>0</v>
      </c>
      <c r="CO853">
        <v>0</v>
      </c>
      <c r="CP853">
        <v>0</v>
      </c>
      <c r="CQ853">
        <v>0</v>
      </c>
      <c r="CR853">
        <v>0</v>
      </c>
      <c r="CS853">
        <v>0</v>
      </c>
      <c r="CT853">
        <v>0</v>
      </c>
      <c r="CU853">
        <v>0</v>
      </c>
      <c r="CV853">
        <v>0</v>
      </c>
    </row>
    <row r="854" spans="1:100" hidden="1" x14ac:dyDescent="0.35">
      <c r="A854">
        <v>4650</v>
      </c>
      <c r="B854" t="s">
        <v>14</v>
      </c>
      <c r="C854" t="s">
        <v>238</v>
      </c>
      <c r="D854" t="s">
        <v>391</v>
      </c>
      <c r="E854" t="s">
        <v>240</v>
      </c>
      <c r="F854">
        <v>0</v>
      </c>
      <c r="G854">
        <v>0</v>
      </c>
      <c r="H854">
        <v>0</v>
      </c>
      <c r="I854">
        <v>0</v>
      </c>
      <c r="J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-1</v>
      </c>
      <c r="U854">
        <v>0</v>
      </c>
      <c r="V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-1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0</v>
      </c>
      <c r="AU854">
        <v>0</v>
      </c>
      <c r="AV854">
        <v>0</v>
      </c>
      <c r="AW854">
        <v>0</v>
      </c>
      <c r="AX854">
        <v>0</v>
      </c>
      <c r="AY854">
        <v>0</v>
      </c>
      <c r="AZ854">
        <v>0</v>
      </c>
      <c r="BA854">
        <v>0</v>
      </c>
      <c r="BB854">
        <v>0</v>
      </c>
      <c r="BG854">
        <v>0</v>
      </c>
      <c r="BH854">
        <v>0</v>
      </c>
      <c r="BI854">
        <v>0</v>
      </c>
      <c r="BJ854">
        <v>0</v>
      </c>
      <c r="BK854">
        <v>0</v>
      </c>
      <c r="BL854">
        <v>0</v>
      </c>
      <c r="BM854">
        <v>0</v>
      </c>
      <c r="BN854">
        <v>0</v>
      </c>
      <c r="BO854">
        <v>0</v>
      </c>
      <c r="BP854" t="s">
        <v>512</v>
      </c>
      <c r="BQ854" t="s">
        <v>507</v>
      </c>
      <c r="BR854" t="b">
        <v>1</v>
      </c>
      <c r="BS854" t="s">
        <v>499</v>
      </c>
      <c r="BU854">
        <v>2025</v>
      </c>
      <c r="BY854" t="s">
        <v>241</v>
      </c>
      <c r="BZ854">
        <v>0</v>
      </c>
      <c r="CA854">
        <v>0</v>
      </c>
      <c r="CB854" t="s">
        <v>242</v>
      </c>
      <c r="CC854">
        <v>0</v>
      </c>
      <c r="CD854" t="s">
        <v>14</v>
      </c>
      <c r="CE854">
        <v>0</v>
      </c>
      <c r="CF854" t="s">
        <v>500</v>
      </c>
      <c r="CG854">
        <v>1</v>
      </c>
      <c r="CH854" t="s">
        <v>54</v>
      </c>
      <c r="CJ854" t="s">
        <v>501</v>
      </c>
      <c r="CK854">
        <v>0</v>
      </c>
      <c r="CL854">
        <v>0</v>
      </c>
      <c r="CM854">
        <v>0.9649999737739563</v>
      </c>
      <c r="CN854">
        <v>0</v>
      </c>
      <c r="CO854">
        <v>0</v>
      </c>
      <c r="CP854">
        <v>0</v>
      </c>
      <c r="CQ854">
        <v>0</v>
      </c>
      <c r="CR854">
        <v>0</v>
      </c>
      <c r="CS854">
        <v>0</v>
      </c>
      <c r="CT854">
        <v>0</v>
      </c>
      <c r="CU854">
        <v>0</v>
      </c>
      <c r="CV854">
        <v>0</v>
      </c>
    </row>
    <row r="855" spans="1:100" hidden="1" x14ac:dyDescent="0.35">
      <c r="A855">
        <v>4651</v>
      </c>
      <c r="B855" t="s">
        <v>255</v>
      </c>
      <c r="C855" t="s">
        <v>238</v>
      </c>
      <c r="D855" t="s">
        <v>391</v>
      </c>
      <c r="E855" t="s">
        <v>240</v>
      </c>
      <c r="F855">
        <v>0</v>
      </c>
      <c r="G855">
        <v>0</v>
      </c>
      <c r="H855">
        <v>0</v>
      </c>
      <c r="I855">
        <v>0</v>
      </c>
      <c r="J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-1</v>
      </c>
      <c r="U855">
        <v>0</v>
      </c>
      <c r="V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-1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  <c r="BM855">
        <v>0</v>
      </c>
      <c r="BN855">
        <v>0</v>
      </c>
      <c r="BO855">
        <v>0</v>
      </c>
      <c r="BP855" t="s">
        <v>513</v>
      </c>
      <c r="BQ855" t="s">
        <v>507</v>
      </c>
      <c r="BR855" t="b">
        <v>1</v>
      </c>
      <c r="BS855" t="s">
        <v>499</v>
      </c>
      <c r="BU855">
        <v>2025</v>
      </c>
      <c r="BY855" t="s">
        <v>241</v>
      </c>
      <c r="BZ855">
        <v>0</v>
      </c>
      <c r="CA855">
        <v>0</v>
      </c>
      <c r="CB855" t="s">
        <v>242</v>
      </c>
      <c r="CC855">
        <v>0</v>
      </c>
      <c r="CD855" t="s">
        <v>255</v>
      </c>
      <c r="CE855">
        <v>0</v>
      </c>
      <c r="CF855" t="s">
        <v>500</v>
      </c>
      <c r="CG855">
        <v>1</v>
      </c>
      <c r="CH855" t="s">
        <v>54</v>
      </c>
      <c r="CJ855" t="s">
        <v>501</v>
      </c>
      <c r="CK855">
        <v>0</v>
      </c>
      <c r="CL855">
        <v>0</v>
      </c>
      <c r="CM855">
        <v>0.9649999737739563</v>
      </c>
      <c r="CN855">
        <v>0</v>
      </c>
      <c r="CO855">
        <v>0</v>
      </c>
      <c r="CP855">
        <v>0</v>
      </c>
      <c r="CQ855">
        <v>0</v>
      </c>
      <c r="CR855">
        <v>0</v>
      </c>
      <c r="CS855">
        <v>0</v>
      </c>
      <c r="CT855">
        <v>0</v>
      </c>
      <c r="CU855">
        <v>0</v>
      </c>
      <c r="CV855">
        <v>0</v>
      </c>
    </row>
    <row r="856" spans="1:100" hidden="1" x14ac:dyDescent="0.35">
      <c r="A856">
        <v>4652</v>
      </c>
      <c r="B856" t="s">
        <v>256</v>
      </c>
      <c r="C856" t="s">
        <v>238</v>
      </c>
      <c r="D856" t="s">
        <v>391</v>
      </c>
      <c r="E856" t="s">
        <v>240</v>
      </c>
      <c r="F856">
        <v>0</v>
      </c>
      <c r="G856">
        <v>0</v>
      </c>
      <c r="H856">
        <v>0</v>
      </c>
      <c r="I856">
        <v>0</v>
      </c>
      <c r="J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-1</v>
      </c>
      <c r="U856">
        <v>0</v>
      </c>
      <c r="V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-1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0</v>
      </c>
      <c r="BB856">
        <v>0</v>
      </c>
      <c r="BG856">
        <v>0</v>
      </c>
      <c r="BH856">
        <v>0</v>
      </c>
      <c r="BI856">
        <v>0</v>
      </c>
      <c r="BJ856">
        <v>0</v>
      </c>
      <c r="BK856">
        <v>0</v>
      </c>
      <c r="BL856">
        <v>0</v>
      </c>
      <c r="BM856">
        <v>0</v>
      </c>
      <c r="BN856">
        <v>0</v>
      </c>
      <c r="BO856">
        <v>0</v>
      </c>
      <c r="BP856" t="s">
        <v>514</v>
      </c>
      <c r="BQ856" t="s">
        <v>507</v>
      </c>
      <c r="BR856" t="b">
        <v>1</v>
      </c>
      <c r="BS856" t="s">
        <v>499</v>
      </c>
      <c r="BU856">
        <v>2025</v>
      </c>
      <c r="BY856" t="s">
        <v>241</v>
      </c>
      <c r="BZ856">
        <v>0</v>
      </c>
      <c r="CA856">
        <v>0</v>
      </c>
      <c r="CB856" t="s">
        <v>242</v>
      </c>
      <c r="CC856">
        <v>0</v>
      </c>
      <c r="CD856" t="s">
        <v>256</v>
      </c>
      <c r="CE856">
        <v>0</v>
      </c>
      <c r="CF856" t="s">
        <v>500</v>
      </c>
      <c r="CG856">
        <v>1</v>
      </c>
      <c r="CH856" t="s">
        <v>54</v>
      </c>
      <c r="CJ856" t="s">
        <v>501</v>
      </c>
      <c r="CK856">
        <v>0</v>
      </c>
      <c r="CL856">
        <v>0</v>
      </c>
      <c r="CM856">
        <v>0.9649999737739563</v>
      </c>
      <c r="CN856">
        <v>0</v>
      </c>
      <c r="CO856">
        <v>0</v>
      </c>
      <c r="CP856">
        <v>0</v>
      </c>
      <c r="CQ856">
        <v>0</v>
      </c>
      <c r="CR856">
        <v>0</v>
      </c>
      <c r="CS856">
        <v>0</v>
      </c>
      <c r="CT856">
        <v>0</v>
      </c>
      <c r="CU856">
        <v>0</v>
      </c>
      <c r="CV856">
        <v>0</v>
      </c>
    </row>
    <row r="857" spans="1:100" hidden="1" x14ac:dyDescent="0.35">
      <c r="A857">
        <v>4653</v>
      </c>
      <c r="B857" t="s">
        <v>257</v>
      </c>
      <c r="C857" t="s">
        <v>238</v>
      </c>
      <c r="D857" t="s">
        <v>391</v>
      </c>
      <c r="E857" t="s">
        <v>240</v>
      </c>
      <c r="F857">
        <v>0</v>
      </c>
      <c r="G857">
        <v>0</v>
      </c>
      <c r="H857">
        <v>0</v>
      </c>
      <c r="I857">
        <v>0</v>
      </c>
      <c r="J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-1</v>
      </c>
      <c r="U857">
        <v>0</v>
      </c>
      <c r="V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-1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  <c r="BM857">
        <v>0</v>
      </c>
      <c r="BN857">
        <v>0</v>
      </c>
      <c r="BO857">
        <v>0</v>
      </c>
      <c r="BP857" t="s">
        <v>515</v>
      </c>
      <c r="BQ857" t="s">
        <v>507</v>
      </c>
      <c r="BR857" t="b">
        <v>1</v>
      </c>
      <c r="BS857" t="s">
        <v>499</v>
      </c>
      <c r="BU857">
        <v>2025</v>
      </c>
      <c r="BY857" t="s">
        <v>241</v>
      </c>
      <c r="BZ857">
        <v>0</v>
      </c>
      <c r="CA857">
        <v>0</v>
      </c>
      <c r="CB857" t="s">
        <v>242</v>
      </c>
      <c r="CC857">
        <v>0</v>
      </c>
      <c r="CD857" t="s">
        <v>257</v>
      </c>
      <c r="CE857">
        <v>0</v>
      </c>
      <c r="CF857" t="s">
        <v>500</v>
      </c>
      <c r="CG857">
        <v>1</v>
      </c>
      <c r="CH857" t="s">
        <v>54</v>
      </c>
      <c r="CJ857" t="s">
        <v>501</v>
      </c>
      <c r="CK857">
        <v>0</v>
      </c>
      <c r="CL857">
        <v>0</v>
      </c>
      <c r="CM857">
        <v>0.9649999737739563</v>
      </c>
      <c r="CN857">
        <v>0</v>
      </c>
      <c r="CO857">
        <v>0</v>
      </c>
      <c r="CP857">
        <v>0</v>
      </c>
      <c r="CQ857">
        <v>0</v>
      </c>
      <c r="CR857">
        <v>0</v>
      </c>
      <c r="CS857">
        <v>0</v>
      </c>
      <c r="CT857">
        <v>0</v>
      </c>
      <c r="CU857">
        <v>0</v>
      </c>
      <c r="CV857">
        <v>0</v>
      </c>
    </row>
    <row r="858" spans="1:100" hidden="1" x14ac:dyDescent="0.35">
      <c r="A858">
        <v>4654</v>
      </c>
      <c r="B858" t="s">
        <v>258</v>
      </c>
      <c r="C858" t="s">
        <v>238</v>
      </c>
      <c r="D858" t="s">
        <v>391</v>
      </c>
      <c r="E858" t="s">
        <v>240</v>
      </c>
      <c r="F858">
        <v>0</v>
      </c>
      <c r="G858">
        <v>0</v>
      </c>
      <c r="H858">
        <v>0</v>
      </c>
      <c r="I858">
        <v>0</v>
      </c>
      <c r="J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-1</v>
      </c>
      <c r="U858">
        <v>0</v>
      </c>
      <c r="V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-1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0</v>
      </c>
      <c r="BB858">
        <v>0</v>
      </c>
      <c r="BG858">
        <v>0</v>
      </c>
      <c r="BH858">
        <v>0</v>
      </c>
      <c r="BI858">
        <v>0</v>
      </c>
      <c r="BJ858">
        <v>0</v>
      </c>
      <c r="BK858">
        <v>0</v>
      </c>
      <c r="BL858">
        <v>0</v>
      </c>
      <c r="BM858">
        <v>0</v>
      </c>
      <c r="BN858">
        <v>0</v>
      </c>
      <c r="BO858">
        <v>0</v>
      </c>
      <c r="BP858" t="s">
        <v>516</v>
      </c>
      <c r="BQ858" t="s">
        <v>507</v>
      </c>
      <c r="BR858" t="b">
        <v>1</v>
      </c>
      <c r="BS858" t="s">
        <v>499</v>
      </c>
      <c r="BU858">
        <v>2025</v>
      </c>
      <c r="BY858" t="s">
        <v>241</v>
      </c>
      <c r="BZ858">
        <v>0</v>
      </c>
      <c r="CA858">
        <v>0</v>
      </c>
      <c r="CB858" t="s">
        <v>242</v>
      </c>
      <c r="CC858">
        <v>0</v>
      </c>
      <c r="CD858" t="s">
        <v>258</v>
      </c>
      <c r="CE858">
        <v>0</v>
      </c>
      <c r="CF858" t="s">
        <v>500</v>
      </c>
      <c r="CG858">
        <v>1</v>
      </c>
      <c r="CH858" t="s">
        <v>54</v>
      </c>
      <c r="CJ858" t="s">
        <v>501</v>
      </c>
      <c r="CK858">
        <v>0</v>
      </c>
      <c r="CL858">
        <v>0</v>
      </c>
      <c r="CM858">
        <v>0.9649999737739563</v>
      </c>
      <c r="CN858">
        <v>0</v>
      </c>
      <c r="CO858">
        <v>0</v>
      </c>
      <c r="CP858">
        <v>0</v>
      </c>
      <c r="CQ858">
        <v>0</v>
      </c>
      <c r="CR858">
        <v>0</v>
      </c>
      <c r="CS858">
        <v>0</v>
      </c>
      <c r="CT858">
        <v>0</v>
      </c>
      <c r="CU858">
        <v>0</v>
      </c>
      <c r="CV858">
        <v>0</v>
      </c>
    </row>
    <row r="859" spans="1:100" hidden="1" x14ac:dyDescent="0.35">
      <c r="A859">
        <v>4655</v>
      </c>
      <c r="B859" t="s">
        <v>259</v>
      </c>
      <c r="C859" t="s">
        <v>238</v>
      </c>
      <c r="D859" t="s">
        <v>391</v>
      </c>
      <c r="E859" t="s">
        <v>240</v>
      </c>
      <c r="F859">
        <v>0</v>
      </c>
      <c r="G859">
        <v>0</v>
      </c>
      <c r="H859">
        <v>0</v>
      </c>
      <c r="I859">
        <v>0</v>
      </c>
      <c r="J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-1</v>
      </c>
      <c r="U859">
        <v>0</v>
      </c>
      <c r="V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-1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  <c r="BM859">
        <v>0</v>
      </c>
      <c r="BN859">
        <v>0</v>
      </c>
      <c r="BO859">
        <v>0</v>
      </c>
      <c r="BP859" t="s">
        <v>517</v>
      </c>
      <c r="BQ859" t="s">
        <v>507</v>
      </c>
      <c r="BR859" t="b">
        <v>1</v>
      </c>
      <c r="BS859" t="s">
        <v>499</v>
      </c>
      <c r="BU859">
        <v>2025</v>
      </c>
      <c r="BY859" t="s">
        <v>241</v>
      </c>
      <c r="BZ859">
        <v>0</v>
      </c>
      <c r="CA859">
        <v>0</v>
      </c>
      <c r="CB859" t="s">
        <v>242</v>
      </c>
      <c r="CC859">
        <v>0</v>
      </c>
      <c r="CD859" t="s">
        <v>259</v>
      </c>
      <c r="CE859">
        <v>0</v>
      </c>
      <c r="CF859" t="s">
        <v>500</v>
      </c>
      <c r="CG859">
        <v>1</v>
      </c>
      <c r="CH859" t="s">
        <v>54</v>
      </c>
      <c r="CJ859" t="s">
        <v>501</v>
      </c>
      <c r="CK859">
        <v>0</v>
      </c>
      <c r="CL859">
        <v>0</v>
      </c>
      <c r="CM859">
        <v>0.9649999737739563</v>
      </c>
      <c r="CN859">
        <v>0</v>
      </c>
      <c r="CO859">
        <v>0</v>
      </c>
      <c r="CP859">
        <v>0</v>
      </c>
      <c r="CQ859">
        <v>0</v>
      </c>
      <c r="CR859">
        <v>0</v>
      </c>
      <c r="CS859">
        <v>0</v>
      </c>
      <c r="CT859">
        <v>0</v>
      </c>
      <c r="CU859">
        <v>0</v>
      </c>
      <c r="CV859">
        <v>0</v>
      </c>
    </row>
    <row r="860" spans="1:100" hidden="1" x14ac:dyDescent="0.35">
      <c r="A860">
        <v>4656</v>
      </c>
      <c r="B860" t="s">
        <v>260</v>
      </c>
      <c r="C860" t="s">
        <v>238</v>
      </c>
      <c r="D860" t="s">
        <v>391</v>
      </c>
      <c r="E860" t="s">
        <v>240</v>
      </c>
      <c r="F860">
        <v>0</v>
      </c>
      <c r="G860">
        <v>0</v>
      </c>
      <c r="H860">
        <v>0</v>
      </c>
      <c r="I860">
        <v>0</v>
      </c>
      <c r="J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-1</v>
      </c>
      <c r="U860">
        <v>0</v>
      </c>
      <c r="V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v>0</v>
      </c>
      <c r="AJ860">
        <v>0</v>
      </c>
      <c r="AK860">
        <v>-1</v>
      </c>
      <c r="AL860">
        <v>0</v>
      </c>
      <c r="AM860">
        <v>0</v>
      </c>
      <c r="AN860">
        <v>0</v>
      </c>
      <c r="AO860">
        <v>0</v>
      </c>
      <c r="AP860">
        <v>0</v>
      </c>
      <c r="AQ860">
        <v>0</v>
      </c>
      <c r="AR860">
        <v>0</v>
      </c>
      <c r="AS860">
        <v>0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0</v>
      </c>
      <c r="BA860">
        <v>0</v>
      </c>
      <c r="BB860">
        <v>0</v>
      </c>
      <c r="BG860">
        <v>0</v>
      </c>
      <c r="BH860">
        <v>0</v>
      </c>
      <c r="BI860">
        <v>0</v>
      </c>
      <c r="BJ860">
        <v>0</v>
      </c>
      <c r="BK860">
        <v>0</v>
      </c>
      <c r="BL860">
        <v>0</v>
      </c>
      <c r="BM860">
        <v>0</v>
      </c>
      <c r="BN860">
        <v>0</v>
      </c>
      <c r="BO860">
        <v>0</v>
      </c>
      <c r="BP860" t="s">
        <v>518</v>
      </c>
      <c r="BQ860" t="s">
        <v>507</v>
      </c>
      <c r="BR860" t="b">
        <v>1</v>
      </c>
      <c r="BS860" t="s">
        <v>499</v>
      </c>
      <c r="BU860">
        <v>2025</v>
      </c>
      <c r="BY860" t="s">
        <v>241</v>
      </c>
      <c r="BZ860">
        <v>0</v>
      </c>
      <c r="CA860">
        <v>0</v>
      </c>
      <c r="CB860" t="s">
        <v>242</v>
      </c>
      <c r="CC860">
        <v>0</v>
      </c>
      <c r="CD860" t="s">
        <v>260</v>
      </c>
      <c r="CE860">
        <v>0</v>
      </c>
      <c r="CF860" t="s">
        <v>500</v>
      </c>
      <c r="CG860">
        <v>1</v>
      </c>
      <c r="CH860" t="s">
        <v>54</v>
      </c>
      <c r="CJ860" t="s">
        <v>501</v>
      </c>
      <c r="CK860">
        <v>0</v>
      </c>
      <c r="CL860">
        <v>0</v>
      </c>
      <c r="CM860">
        <v>0.9649999737739563</v>
      </c>
      <c r="CN860">
        <v>0</v>
      </c>
      <c r="CO860">
        <v>0</v>
      </c>
      <c r="CP860">
        <v>0</v>
      </c>
      <c r="CQ860">
        <v>0</v>
      </c>
      <c r="CR860">
        <v>0</v>
      </c>
      <c r="CS860">
        <v>0</v>
      </c>
      <c r="CT860">
        <v>0</v>
      </c>
      <c r="CU860">
        <v>0</v>
      </c>
      <c r="CV860">
        <v>0</v>
      </c>
    </row>
    <row r="861" spans="1:100" hidden="1" x14ac:dyDescent="0.35">
      <c r="A861">
        <v>4657</v>
      </c>
      <c r="B861" t="s">
        <v>261</v>
      </c>
      <c r="C861" t="s">
        <v>238</v>
      </c>
      <c r="D861" t="s">
        <v>391</v>
      </c>
      <c r="E861" t="s">
        <v>240</v>
      </c>
      <c r="F861">
        <v>0</v>
      </c>
      <c r="G861">
        <v>0</v>
      </c>
      <c r="H861">
        <v>0</v>
      </c>
      <c r="I861">
        <v>0</v>
      </c>
      <c r="J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-1</v>
      </c>
      <c r="U861">
        <v>0</v>
      </c>
      <c r="V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v>0</v>
      </c>
      <c r="AJ861">
        <v>0</v>
      </c>
      <c r="AK861">
        <v>-1</v>
      </c>
      <c r="AL861">
        <v>0</v>
      </c>
      <c r="AM861">
        <v>0</v>
      </c>
      <c r="AN861">
        <v>0</v>
      </c>
      <c r="AO861">
        <v>0</v>
      </c>
      <c r="AP861">
        <v>0</v>
      </c>
      <c r="AQ861">
        <v>0</v>
      </c>
      <c r="AR861">
        <v>0</v>
      </c>
      <c r="AS861">
        <v>0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G861">
        <v>0</v>
      </c>
      <c r="BH861">
        <v>0</v>
      </c>
      <c r="BI861">
        <v>0</v>
      </c>
      <c r="BJ861">
        <v>0</v>
      </c>
      <c r="BK861">
        <v>0</v>
      </c>
      <c r="BL861">
        <v>0</v>
      </c>
      <c r="BM861">
        <v>0</v>
      </c>
      <c r="BN861">
        <v>0</v>
      </c>
      <c r="BO861">
        <v>0</v>
      </c>
      <c r="BP861" t="s">
        <v>519</v>
      </c>
      <c r="BQ861" t="s">
        <v>507</v>
      </c>
      <c r="BR861" t="b">
        <v>1</v>
      </c>
      <c r="BS861" t="s">
        <v>499</v>
      </c>
      <c r="BU861">
        <v>2025</v>
      </c>
      <c r="BY861" t="s">
        <v>241</v>
      </c>
      <c r="BZ861">
        <v>0</v>
      </c>
      <c r="CA861">
        <v>0</v>
      </c>
      <c r="CB861" t="s">
        <v>242</v>
      </c>
      <c r="CC861">
        <v>0</v>
      </c>
      <c r="CD861" t="s">
        <v>261</v>
      </c>
      <c r="CE861">
        <v>0</v>
      </c>
      <c r="CF861" t="s">
        <v>500</v>
      </c>
      <c r="CG861">
        <v>1</v>
      </c>
      <c r="CH861" t="s">
        <v>54</v>
      </c>
      <c r="CJ861" t="s">
        <v>501</v>
      </c>
      <c r="CK861">
        <v>0</v>
      </c>
      <c r="CL861">
        <v>0</v>
      </c>
      <c r="CM861">
        <v>0.9649999737739563</v>
      </c>
      <c r="CN861">
        <v>0</v>
      </c>
      <c r="CO861">
        <v>0</v>
      </c>
      <c r="CP861">
        <v>0</v>
      </c>
      <c r="CQ861">
        <v>0</v>
      </c>
      <c r="CR861">
        <v>0</v>
      </c>
      <c r="CS861">
        <v>0</v>
      </c>
      <c r="CT861">
        <v>0</v>
      </c>
      <c r="CU861">
        <v>0</v>
      </c>
      <c r="CV861">
        <v>0</v>
      </c>
    </row>
    <row r="862" spans="1:100" hidden="1" x14ac:dyDescent="0.35">
      <c r="A862">
        <v>4658</v>
      </c>
      <c r="B862" t="s">
        <v>262</v>
      </c>
      <c r="C862" t="s">
        <v>238</v>
      </c>
      <c r="D862" t="s">
        <v>391</v>
      </c>
      <c r="E862" t="s">
        <v>240</v>
      </c>
      <c r="F862">
        <v>0</v>
      </c>
      <c r="G862">
        <v>0</v>
      </c>
      <c r="H862">
        <v>0</v>
      </c>
      <c r="I862">
        <v>0</v>
      </c>
      <c r="J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-1</v>
      </c>
      <c r="U862">
        <v>0</v>
      </c>
      <c r="V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v>0</v>
      </c>
      <c r="AJ862">
        <v>0</v>
      </c>
      <c r="AK862">
        <v>-1</v>
      </c>
      <c r="AL862">
        <v>0</v>
      </c>
      <c r="AM862">
        <v>0</v>
      </c>
      <c r="AN862">
        <v>0</v>
      </c>
      <c r="AO862">
        <v>0</v>
      </c>
      <c r="AP862">
        <v>0</v>
      </c>
      <c r="AQ862">
        <v>0</v>
      </c>
      <c r="AR862">
        <v>0</v>
      </c>
      <c r="AS862">
        <v>0</v>
      </c>
      <c r="AT862">
        <v>0</v>
      </c>
      <c r="AU862">
        <v>0</v>
      </c>
      <c r="AV862">
        <v>0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G862">
        <v>0</v>
      </c>
      <c r="BH862">
        <v>0</v>
      </c>
      <c r="BI862">
        <v>0</v>
      </c>
      <c r="BJ862">
        <v>0</v>
      </c>
      <c r="BK862">
        <v>0</v>
      </c>
      <c r="BL862">
        <v>0</v>
      </c>
      <c r="BM862">
        <v>0</v>
      </c>
      <c r="BN862">
        <v>0</v>
      </c>
      <c r="BO862">
        <v>0</v>
      </c>
      <c r="BP862" t="s">
        <v>520</v>
      </c>
      <c r="BQ862" t="s">
        <v>507</v>
      </c>
      <c r="BR862" t="b">
        <v>1</v>
      </c>
      <c r="BS862" t="s">
        <v>499</v>
      </c>
      <c r="BU862">
        <v>2025</v>
      </c>
      <c r="BY862" t="s">
        <v>241</v>
      </c>
      <c r="BZ862">
        <v>0</v>
      </c>
      <c r="CA862">
        <v>0</v>
      </c>
      <c r="CB862" t="s">
        <v>242</v>
      </c>
      <c r="CC862">
        <v>0</v>
      </c>
      <c r="CD862" t="s">
        <v>262</v>
      </c>
      <c r="CE862">
        <v>0</v>
      </c>
      <c r="CF862" t="s">
        <v>500</v>
      </c>
      <c r="CG862">
        <v>1</v>
      </c>
      <c r="CH862" t="s">
        <v>54</v>
      </c>
      <c r="CJ862" t="s">
        <v>501</v>
      </c>
      <c r="CK862">
        <v>0</v>
      </c>
      <c r="CL862">
        <v>0</v>
      </c>
      <c r="CM862">
        <v>0.9649999737739563</v>
      </c>
      <c r="CN862">
        <v>0</v>
      </c>
      <c r="CO862">
        <v>0</v>
      </c>
      <c r="CP862">
        <v>0</v>
      </c>
      <c r="CQ862">
        <v>0</v>
      </c>
      <c r="CR862">
        <v>0</v>
      </c>
      <c r="CS862">
        <v>0</v>
      </c>
      <c r="CT862">
        <v>0</v>
      </c>
      <c r="CU862">
        <v>0</v>
      </c>
      <c r="CV862">
        <v>0</v>
      </c>
    </row>
    <row r="863" spans="1:100" hidden="1" x14ac:dyDescent="0.35">
      <c r="A863">
        <v>4659</v>
      </c>
      <c r="B863" t="s">
        <v>263</v>
      </c>
      <c r="C863" t="s">
        <v>238</v>
      </c>
      <c r="D863" t="s">
        <v>391</v>
      </c>
      <c r="E863" t="s">
        <v>240</v>
      </c>
      <c r="F863">
        <v>0</v>
      </c>
      <c r="G863">
        <v>0</v>
      </c>
      <c r="H863">
        <v>0</v>
      </c>
      <c r="I863">
        <v>0</v>
      </c>
      <c r="J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-1</v>
      </c>
      <c r="U863">
        <v>0</v>
      </c>
      <c r="V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-1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G863">
        <v>0</v>
      </c>
      <c r="BH863">
        <v>0</v>
      </c>
      <c r="BI863">
        <v>0</v>
      </c>
      <c r="BJ863">
        <v>0</v>
      </c>
      <c r="BK863">
        <v>0</v>
      </c>
      <c r="BL863">
        <v>0</v>
      </c>
      <c r="BM863">
        <v>0</v>
      </c>
      <c r="BN863">
        <v>0</v>
      </c>
      <c r="BO863">
        <v>0</v>
      </c>
      <c r="BP863" t="s">
        <v>521</v>
      </c>
      <c r="BQ863" t="s">
        <v>507</v>
      </c>
      <c r="BR863" t="b">
        <v>1</v>
      </c>
      <c r="BS863" t="s">
        <v>499</v>
      </c>
      <c r="BU863">
        <v>2025</v>
      </c>
      <c r="BY863" t="s">
        <v>241</v>
      </c>
      <c r="BZ863">
        <v>0</v>
      </c>
      <c r="CA863">
        <v>0</v>
      </c>
      <c r="CB863" t="s">
        <v>242</v>
      </c>
      <c r="CC863">
        <v>0</v>
      </c>
      <c r="CD863" t="s">
        <v>263</v>
      </c>
      <c r="CE863">
        <v>0</v>
      </c>
      <c r="CF863" t="s">
        <v>500</v>
      </c>
      <c r="CG863">
        <v>1</v>
      </c>
      <c r="CH863" t="s">
        <v>54</v>
      </c>
      <c r="CJ863" t="s">
        <v>501</v>
      </c>
      <c r="CK863">
        <v>0</v>
      </c>
      <c r="CL863">
        <v>0</v>
      </c>
      <c r="CM863">
        <v>0.9649999737739563</v>
      </c>
      <c r="CN863">
        <v>0</v>
      </c>
      <c r="CO863">
        <v>0</v>
      </c>
      <c r="CP863">
        <v>0</v>
      </c>
      <c r="CQ863">
        <v>0</v>
      </c>
      <c r="CR863">
        <v>0</v>
      </c>
      <c r="CS863">
        <v>0</v>
      </c>
      <c r="CT863">
        <v>0</v>
      </c>
      <c r="CU863">
        <v>0</v>
      </c>
      <c r="CV863">
        <v>0</v>
      </c>
    </row>
    <row r="864" spans="1:100" hidden="1" x14ac:dyDescent="0.35">
      <c r="A864">
        <v>4660</v>
      </c>
      <c r="B864" t="s">
        <v>264</v>
      </c>
      <c r="C864" t="s">
        <v>238</v>
      </c>
      <c r="D864" t="s">
        <v>391</v>
      </c>
      <c r="E864" t="s">
        <v>240</v>
      </c>
      <c r="F864">
        <v>0</v>
      </c>
      <c r="G864">
        <v>0</v>
      </c>
      <c r="H864">
        <v>0</v>
      </c>
      <c r="I864">
        <v>0</v>
      </c>
      <c r="J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-1</v>
      </c>
      <c r="U864">
        <v>0</v>
      </c>
      <c r="V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v>0</v>
      </c>
      <c r="AJ864">
        <v>0</v>
      </c>
      <c r="AK864">
        <v>-1</v>
      </c>
      <c r="AL864">
        <v>0</v>
      </c>
      <c r="AM864">
        <v>0</v>
      </c>
      <c r="AN864">
        <v>0</v>
      </c>
      <c r="AO864">
        <v>0</v>
      </c>
      <c r="AP864">
        <v>0</v>
      </c>
      <c r="AQ864">
        <v>0</v>
      </c>
      <c r="AR864">
        <v>0</v>
      </c>
      <c r="AS864">
        <v>0</v>
      </c>
      <c r="AT864">
        <v>0</v>
      </c>
      <c r="AU864">
        <v>0</v>
      </c>
      <c r="AV864">
        <v>0</v>
      </c>
      <c r="AW864">
        <v>0</v>
      </c>
      <c r="AX864">
        <v>0</v>
      </c>
      <c r="AY864">
        <v>0</v>
      </c>
      <c r="AZ864">
        <v>0</v>
      </c>
      <c r="BA864">
        <v>0</v>
      </c>
      <c r="BB864">
        <v>0</v>
      </c>
      <c r="BG864">
        <v>0</v>
      </c>
      <c r="BH864">
        <v>0</v>
      </c>
      <c r="BI864">
        <v>0</v>
      </c>
      <c r="BJ864">
        <v>0</v>
      </c>
      <c r="BK864">
        <v>0</v>
      </c>
      <c r="BL864">
        <v>0</v>
      </c>
      <c r="BM864">
        <v>0</v>
      </c>
      <c r="BN864">
        <v>0</v>
      </c>
      <c r="BO864">
        <v>0</v>
      </c>
      <c r="BP864" t="s">
        <v>522</v>
      </c>
      <c r="BQ864" t="s">
        <v>507</v>
      </c>
      <c r="BR864" t="b">
        <v>1</v>
      </c>
      <c r="BS864" t="s">
        <v>499</v>
      </c>
      <c r="BU864">
        <v>2025</v>
      </c>
      <c r="BY864" t="s">
        <v>241</v>
      </c>
      <c r="BZ864">
        <v>0</v>
      </c>
      <c r="CA864">
        <v>0</v>
      </c>
      <c r="CB864" t="s">
        <v>242</v>
      </c>
      <c r="CC864">
        <v>0</v>
      </c>
      <c r="CD864" t="s">
        <v>264</v>
      </c>
      <c r="CE864">
        <v>0</v>
      </c>
      <c r="CF864" t="s">
        <v>500</v>
      </c>
      <c r="CG864">
        <v>1</v>
      </c>
      <c r="CH864" t="s">
        <v>54</v>
      </c>
      <c r="CJ864" t="s">
        <v>501</v>
      </c>
      <c r="CK864">
        <v>0</v>
      </c>
      <c r="CL864">
        <v>0</v>
      </c>
      <c r="CM864">
        <v>0.9649999737739563</v>
      </c>
      <c r="CN864">
        <v>0</v>
      </c>
      <c r="CO864">
        <v>0</v>
      </c>
      <c r="CP864">
        <v>0</v>
      </c>
      <c r="CQ864">
        <v>0</v>
      </c>
      <c r="CR864">
        <v>0</v>
      </c>
      <c r="CS864">
        <v>0</v>
      </c>
      <c r="CT864">
        <v>0</v>
      </c>
      <c r="CU864">
        <v>0</v>
      </c>
      <c r="CV864">
        <v>0</v>
      </c>
    </row>
    <row r="865" spans="1:100" hidden="1" x14ac:dyDescent="0.35">
      <c r="A865">
        <v>4661</v>
      </c>
      <c r="B865" t="s">
        <v>265</v>
      </c>
      <c r="C865" t="s">
        <v>238</v>
      </c>
      <c r="D865" t="s">
        <v>391</v>
      </c>
      <c r="E865" t="s">
        <v>240</v>
      </c>
      <c r="F865">
        <v>0</v>
      </c>
      <c r="G865">
        <v>0</v>
      </c>
      <c r="H865">
        <v>0</v>
      </c>
      <c r="I865">
        <v>0</v>
      </c>
      <c r="J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-1</v>
      </c>
      <c r="U865">
        <v>0</v>
      </c>
      <c r="V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  <c r="AK865">
        <v>-1</v>
      </c>
      <c r="AL865">
        <v>0</v>
      </c>
      <c r="AM865">
        <v>0</v>
      </c>
      <c r="AN865">
        <v>0</v>
      </c>
      <c r="AO865">
        <v>0</v>
      </c>
      <c r="AP865">
        <v>0</v>
      </c>
      <c r="AQ865">
        <v>0</v>
      </c>
      <c r="AR865">
        <v>0</v>
      </c>
      <c r="AS865">
        <v>0</v>
      </c>
      <c r="AT865">
        <v>0</v>
      </c>
      <c r="AU865">
        <v>0</v>
      </c>
      <c r="AV865">
        <v>0</v>
      </c>
      <c r="AW865">
        <v>0</v>
      </c>
      <c r="AX865">
        <v>0</v>
      </c>
      <c r="AY865">
        <v>0</v>
      </c>
      <c r="AZ865">
        <v>0</v>
      </c>
      <c r="BA865">
        <v>0</v>
      </c>
      <c r="BB865">
        <v>0</v>
      </c>
      <c r="BG865">
        <v>0</v>
      </c>
      <c r="BH865">
        <v>0</v>
      </c>
      <c r="BI865">
        <v>0</v>
      </c>
      <c r="BJ865">
        <v>0</v>
      </c>
      <c r="BK865">
        <v>0</v>
      </c>
      <c r="BL865">
        <v>0</v>
      </c>
      <c r="BM865">
        <v>0</v>
      </c>
      <c r="BN865">
        <v>0</v>
      </c>
      <c r="BO865">
        <v>0</v>
      </c>
      <c r="BP865" t="s">
        <v>523</v>
      </c>
      <c r="BQ865" t="s">
        <v>507</v>
      </c>
      <c r="BR865" t="b">
        <v>1</v>
      </c>
      <c r="BS865" t="s">
        <v>499</v>
      </c>
      <c r="BU865">
        <v>2025</v>
      </c>
      <c r="BY865" t="s">
        <v>241</v>
      </c>
      <c r="BZ865">
        <v>0</v>
      </c>
      <c r="CA865">
        <v>0</v>
      </c>
      <c r="CB865" t="s">
        <v>242</v>
      </c>
      <c r="CC865">
        <v>0</v>
      </c>
      <c r="CD865" t="s">
        <v>265</v>
      </c>
      <c r="CE865">
        <v>0</v>
      </c>
      <c r="CF865" t="s">
        <v>500</v>
      </c>
      <c r="CG865">
        <v>1</v>
      </c>
      <c r="CH865" t="s">
        <v>54</v>
      </c>
      <c r="CJ865" t="s">
        <v>501</v>
      </c>
      <c r="CK865">
        <v>0</v>
      </c>
      <c r="CL865">
        <v>0</v>
      </c>
      <c r="CM865">
        <v>0.9649999737739563</v>
      </c>
      <c r="CN865">
        <v>0</v>
      </c>
      <c r="CO865">
        <v>0</v>
      </c>
      <c r="CP865">
        <v>0</v>
      </c>
      <c r="CQ865">
        <v>0</v>
      </c>
      <c r="CR865">
        <v>0</v>
      </c>
      <c r="CS865">
        <v>0</v>
      </c>
      <c r="CT865">
        <v>0</v>
      </c>
      <c r="CU865">
        <v>0</v>
      </c>
      <c r="CV865">
        <v>0</v>
      </c>
    </row>
    <row r="866" spans="1:100" hidden="1" x14ac:dyDescent="0.35">
      <c r="A866">
        <v>4662</v>
      </c>
      <c r="B866" t="s">
        <v>266</v>
      </c>
      <c r="C866" t="s">
        <v>238</v>
      </c>
      <c r="D866" t="s">
        <v>391</v>
      </c>
      <c r="E866" t="s">
        <v>240</v>
      </c>
      <c r="F866">
        <v>0</v>
      </c>
      <c r="G866">
        <v>0</v>
      </c>
      <c r="H866">
        <v>0</v>
      </c>
      <c r="I866">
        <v>0</v>
      </c>
      <c r="J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-1</v>
      </c>
      <c r="U866">
        <v>0</v>
      </c>
      <c r="V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v>0</v>
      </c>
      <c r="AJ866">
        <v>0</v>
      </c>
      <c r="AK866">
        <v>-1</v>
      </c>
      <c r="AL866">
        <v>0</v>
      </c>
      <c r="AM866">
        <v>0</v>
      </c>
      <c r="AN866">
        <v>0</v>
      </c>
      <c r="AO866">
        <v>0</v>
      </c>
      <c r="AP866">
        <v>0</v>
      </c>
      <c r="AQ866">
        <v>0</v>
      </c>
      <c r="AR866">
        <v>0</v>
      </c>
      <c r="AS866">
        <v>0</v>
      </c>
      <c r="AT866">
        <v>0</v>
      </c>
      <c r="AU866">
        <v>0</v>
      </c>
      <c r="AV866">
        <v>0</v>
      </c>
      <c r="AW866">
        <v>0</v>
      </c>
      <c r="AX866">
        <v>0</v>
      </c>
      <c r="AY866">
        <v>0</v>
      </c>
      <c r="AZ866">
        <v>0</v>
      </c>
      <c r="BA866">
        <v>0</v>
      </c>
      <c r="BB866">
        <v>0</v>
      </c>
      <c r="BG866">
        <v>0</v>
      </c>
      <c r="BH866">
        <v>0</v>
      </c>
      <c r="BI866">
        <v>0</v>
      </c>
      <c r="BJ866">
        <v>0</v>
      </c>
      <c r="BK866">
        <v>0</v>
      </c>
      <c r="BL866">
        <v>0</v>
      </c>
      <c r="BM866">
        <v>0</v>
      </c>
      <c r="BN866">
        <v>0</v>
      </c>
      <c r="BO866">
        <v>0</v>
      </c>
      <c r="BP866" t="s">
        <v>524</v>
      </c>
      <c r="BQ866" t="s">
        <v>507</v>
      </c>
      <c r="BR866" t="b">
        <v>1</v>
      </c>
      <c r="BS866" t="s">
        <v>499</v>
      </c>
      <c r="BU866">
        <v>2025</v>
      </c>
      <c r="BY866" t="s">
        <v>241</v>
      </c>
      <c r="BZ866">
        <v>0</v>
      </c>
      <c r="CA866">
        <v>0</v>
      </c>
      <c r="CB866" t="s">
        <v>242</v>
      </c>
      <c r="CC866">
        <v>0</v>
      </c>
      <c r="CD866" t="s">
        <v>266</v>
      </c>
      <c r="CE866">
        <v>0</v>
      </c>
      <c r="CF866" t="s">
        <v>500</v>
      </c>
      <c r="CG866">
        <v>1</v>
      </c>
      <c r="CH866" t="s">
        <v>54</v>
      </c>
      <c r="CJ866" t="s">
        <v>501</v>
      </c>
      <c r="CK866">
        <v>0</v>
      </c>
      <c r="CL866">
        <v>0</v>
      </c>
      <c r="CM866">
        <v>0.9649999737739563</v>
      </c>
      <c r="CN866">
        <v>0</v>
      </c>
      <c r="CO866">
        <v>0</v>
      </c>
      <c r="CP866">
        <v>0</v>
      </c>
      <c r="CQ866">
        <v>0</v>
      </c>
      <c r="CR866">
        <v>0</v>
      </c>
      <c r="CS866">
        <v>0</v>
      </c>
      <c r="CT866">
        <v>0</v>
      </c>
      <c r="CU866">
        <v>0</v>
      </c>
      <c r="CV866">
        <v>0</v>
      </c>
    </row>
    <row r="867" spans="1:100" hidden="1" x14ac:dyDescent="0.35">
      <c r="A867">
        <v>4663</v>
      </c>
      <c r="B867" t="s">
        <v>267</v>
      </c>
      <c r="C867" t="s">
        <v>238</v>
      </c>
      <c r="D867" t="s">
        <v>391</v>
      </c>
      <c r="E867" t="s">
        <v>240</v>
      </c>
      <c r="F867">
        <v>0</v>
      </c>
      <c r="G867">
        <v>0</v>
      </c>
      <c r="H867">
        <v>0</v>
      </c>
      <c r="I867">
        <v>0</v>
      </c>
      <c r="J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-1</v>
      </c>
      <c r="U867">
        <v>0</v>
      </c>
      <c r="V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-1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G867">
        <v>0</v>
      </c>
      <c r="BH867">
        <v>0</v>
      </c>
      <c r="BI867">
        <v>0</v>
      </c>
      <c r="BJ867">
        <v>0</v>
      </c>
      <c r="BK867">
        <v>0</v>
      </c>
      <c r="BL867">
        <v>0</v>
      </c>
      <c r="BM867">
        <v>0</v>
      </c>
      <c r="BN867">
        <v>0</v>
      </c>
      <c r="BO867">
        <v>0</v>
      </c>
      <c r="BP867" t="s">
        <v>525</v>
      </c>
      <c r="BQ867" t="s">
        <v>507</v>
      </c>
      <c r="BR867" t="b">
        <v>1</v>
      </c>
      <c r="BS867" t="s">
        <v>499</v>
      </c>
      <c r="BU867">
        <v>2025</v>
      </c>
      <c r="BY867" t="s">
        <v>241</v>
      </c>
      <c r="BZ867">
        <v>0</v>
      </c>
      <c r="CA867">
        <v>0</v>
      </c>
      <c r="CB867" t="s">
        <v>242</v>
      </c>
      <c r="CC867">
        <v>0</v>
      </c>
      <c r="CD867" t="s">
        <v>267</v>
      </c>
      <c r="CE867">
        <v>0</v>
      </c>
      <c r="CF867" t="s">
        <v>500</v>
      </c>
      <c r="CG867">
        <v>1</v>
      </c>
      <c r="CH867" t="s">
        <v>54</v>
      </c>
      <c r="CJ867" t="s">
        <v>501</v>
      </c>
      <c r="CK867">
        <v>0</v>
      </c>
      <c r="CL867">
        <v>0</v>
      </c>
      <c r="CM867">
        <v>0.9649999737739563</v>
      </c>
      <c r="CN867">
        <v>0</v>
      </c>
      <c r="CO867">
        <v>0</v>
      </c>
      <c r="CP867">
        <v>0</v>
      </c>
      <c r="CQ867">
        <v>0</v>
      </c>
      <c r="CR867">
        <v>0</v>
      </c>
      <c r="CS867">
        <v>0</v>
      </c>
      <c r="CT867">
        <v>0</v>
      </c>
      <c r="CU867">
        <v>0</v>
      </c>
      <c r="CV867">
        <v>0</v>
      </c>
    </row>
    <row r="868" spans="1:100" hidden="1" x14ac:dyDescent="0.35">
      <c r="A868">
        <v>4664</v>
      </c>
      <c r="B868" t="s">
        <v>268</v>
      </c>
      <c r="C868" t="s">
        <v>238</v>
      </c>
      <c r="D868" t="s">
        <v>391</v>
      </c>
      <c r="E868" t="s">
        <v>240</v>
      </c>
      <c r="F868">
        <v>0</v>
      </c>
      <c r="G868">
        <v>0</v>
      </c>
      <c r="H868">
        <v>0</v>
      </c>
      <c r="I868">
        <v>0</v>
      </c>
      <c r="J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-1</v>
      </c>
      <c r="U868">
        <v>0</v>
      </c>
      <c r="V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v>0</v>
      </c>
      <c r="AJ868">
        <v>0</v>
      </c>
      <c r="AK868">
        <v>-1</v>
      </c>
      <c r="AL868">
        <v>0</v>
      </c>
      <c r="AM868">
        <v>0</v>
      </c>
      <c r="AN868">
        <v>0</v>
      </c>
      <c r="AO868">
        <v>0</v>
      </c>
      <c r="AP868">
        <v>0</v>
      </c>
      <c r="AQ868">
        <v>0</v>
      </c>
      <c r="AR868">
        <v>0</v>
      </c>
      <c r="AS868">
        <v>0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0</v>
      </c>
      <c r="AZ868">
        <v>0</v>
      </c>
      <c r="BA868">
        <v>0</v>
      </c>
      <c r="BB868">
        <v>0</v>
      </c>
      <c r="BG868">
        <v>0</v>
      </c>
      <c r="BH868">
        <v>0</v>
      </c>
      <c r="BI868">
        <v>0</v>
      </c>
      <c r="BJ868">
        <v>0</v>
      </c>
      <c r="BK868">
        <v>0</v>
      </c>
      <c r="BL868">
        <v>0</v>
      </c>
      <c r="BM868">
        <v>0</v>
      </c>
      <c r="BN868">
        <v>0</v>
      </c>
      <c r="BO868">
        <v>0</v>
      </c>
      <c r="BP868" t="s">
        <v>526</v>
      </c>
      <c r="BQ868" t="s">
        <v>507</v>
      </c>
      <c r="BR868" t="b">
        <v>1</v>
      </c>
      <c r="BS868" t="s">
        <v>499</v>
      </c>
      <c r="BU868">
        <v>2025</v>
      </c>
      <c r="BY868" t="s">
        <v>241</v>
      </c>
      <c r="BZ868">
        <v>0</v>
      </c>
      <c r="CA868">
        <v>0</v>
      </c>
      <c r="CB868" t="s">
        <v>242</v>
      </c>
      <c r="CC868">
        <v>0</v>
      </c>
      <c r="CD868" t="s">
        <v>268</v>
      </c>
      <c r="CE868">
        <v>0</v>
      </c>
      <c r="CF868" t="s">
        <v>500</v>
      </c>
      <c r="CG868">
        <v>1</v>
      </c>
      <c r="CH868" t="s">
        <v>54</v>
      </c>
      <c r="CJ868" t="s">
        <v>501</v>
      </c>
      <c r="CK868">
        <v>0</v>
      </c>
      <c r="CL868">
        <v>0</v>
      </c>
      <c r="CM868">
        <v>0.9649999737739563</v>
      </c>
      <c r="CN868">
        <v>0</v>
      </c>
      <c r="CO868">
        <v>0</v>
      </c>
      <c r="CP868">
        <v>0</v>
      </c>
      <c r="CQ868">
        <v>0</v>
      </c>
      <c r="CR868">
        <v>0</v>
      </c>
      <c r="CS868">
        <v>0</v>
      </c>
      <c r="CT868">
        <v>0</v>
      </c>
      <c r="CU868">
        <v>0</v>
      </c>
      <c r="CV868">
        <v>0</v>
      </c>
    </row>
    <row r="869" spans="1:100" hidden="1" x14ac:dyDescent="0.35">
      <c r="A869">
        <v>4665</v>
      </c>
      <c r="B869" t="s">
        <v>269</v>
      </c>
      <c r="C869" t="s">
        <v>238</v>
      </c>
      <c r="D869" t="s">
        <v>391</v>
      </c>
      <c r="E869" t="s">
        <v>240</v>
      </c>
      <c r="F869">
        <v>362.0284423828125</v>
      </c>
      <c r="G869">
        <v>399.08694458007813</v>
      </c>
      <c r="H869">
        <v>0</v>
      </c>
      <c r="I869">
        <v>19.232995986938477</v>
      </c>
      <c r="J869">
        <v>25.650575637817383</v>
      </c>
      <c r="K869">
        <v>19.38751220703125</v>
      </c>
      <c r="L869">
        <v>18.129270553588867</v>
      </c>
      <c r="M869">
        <v>72755.3125</v>
      </c>
      <c r="N869">
        <v>418</v>
      </c>
      <c r="O869">
        <v>66565.8203125</v>
      </c>
      <c r="P869">
        <v>6189.49365234375</v>
      </c>
      <c r="Q869">
        <v>0</v>
      </c>
      <c r="R869">
        <v>0</v>
      </c>
      <c r="S869">
        <v>2.575329065322876</v>
      </c>
      <c r="T869">
        <v>-1</v>
      </c>
      <c r="U869">
        <v>20110662</v>
      </c>
      <c r="V869">
        <v>6431</v>
      </c>
      <c r="W869">
        <v>6437.50048828125</v>
      </c>
      <c r="X869">
        <v>6002.4287109375</v>
      </c>
      <c r="Y869">
        <v>108.60853576660156</v>
      </c>
      <c r="Z869">
        <v>356.61941528320313</v>
      </c>
      <c r="AA869">
        <v>3123986.25</v>
      </c>
      <c r="AB869">
        <v>3123986.25</v>
      </c>
      <c r="AC869">
        <v>0</v>
      </c>
      <c r="AD869">
        <v>0</v>
      </c>
      <c r="AE869">
        <v>100</v>
      </c>
      <c r="AF869">
        <v>20110662</v>
      </c>
      <c r="AG869">
        <v>126208.8984375</v>
      </c>
      <c r="AH869">
        <v>126208.8984375</v>
      </c>
      <c r="AI869">
        <v>0</v>
      </c>
      <c r="AJ869">
        <v>0</v>
      </c>
      <c r="AK869">
        <v>-1</v>
      </c>
      <c r="AL869">
        <v>0</v>
      </c>
      <c r="AM869">
        <v>0</v>
      </c>
      <c r="AN869">
        <v>0</v>
      </c>
      <c r="AO869">
        <v>52221.9921875</v>
      </c>
      <c r="AP869">
        <v>0.27702051401138306</v>
      </c>
      <c r="AQ869">
        <v>0</v>
      </c>
      <c r="AR869">
        <v>0</v>
      </c>
      <c r="AS869">
        <v>0.27702051401138306</v>
      </c>
      <c r="AT869">
        <v>0</v>
      </c>
      <c r="AU869">
        <v>0</v>
      </c>
      <c r="AV869">
        <v>0</v>
      </c>
      <c r="AW869">
        <v>-7112.72998046875</v>
      </c>
      <c r="AX869">
        <v>8343.7509765625</v>
      </c>
      <c r="AY869">
        <v>8343.7509765625</v>
      </c>
      <c r="AZ869">
        <v>0</v>
      </c>
      <c r="BA869">
        <v>0</v>
      </c>
      <c r="BB869">
        <v>0</v>
      </c>
      <c r="BC869">
        <v>0.89358830451965332</v>
      </c>
      <c r="BD869">
        <v>40.399955749511719</v>
      </c>
      <c r="BE869">
        <v>42.676769256591797</v>
      </c>
      <c r="BF869">
        <v>-2.2768123149871826</v>
      </c>
      <c r="BG869">
        <v>0.57758110761642456</v>
      </c>
      <c r="BH869">
        <v>23.795566558837891</v>
      </c>
      <c r="BI869">
        <v>13.262910842895508</v>
      </c>
      <c r="BJ869">
        <v>0</v>
      </c>
      <c r="BK869">
        <v>0</v>
      </c>
      <c r="BL869">
        <v>8760</v>
      </c>
      <c r="BM869">
        <v>3123986.25</v>
      </c>
      <c r="BN869">
        <v>0</v>
      </c>
      <c r="BO869">
        <v>0</v>
      </c>
      <c r="BP869" t="s">
        <v>506</v>
      </c>
      <c r="BQ869" t="s">
        <v>507</v>
      </c>
      <c r="BR869" t="b">
        <v>1</v>
      </c>
      <c r="BS869" t="s">
        <v>499</v>
      </c>
      <c r="BU869">
        <v>2025</v>
      </c>
      <c r="BY869" t="s">
        <v>241</v>
      </c>
      <c r="BZ869">
        <v>0</v>
      </c>
      <c r="CA869">
        <v>0</v>
      </c>
      <c r="CB869" t="s">
        <v>242</v>
      </c>
      <c r="CC869">
        <v>0</v>
      </c>
      <c r="CD869" t="s">
        <v>269</v>
      </c>
      <c r="CE869">
        <v>0</v>
      </c>
      <c r="CF869" t="s">
        <v>500</v>
      </c>
      <c r="CG869">
        <v>1</v>
      </c>
      <c r="CH869" t="s">
        <v>54</v>
      </c>
      <c r="CJ869" t="s">
        <v>501</v>
      </c>
      <c r="CK869">
        <v>403.3699951171875</v>
      </c>
      <c r="CL869">
        <v>0</v>
      </c>
      <c r="CM869">
        <v>0.9649999737739563</v>
      </c>
      <c r="CN869">
        <v>0</v>
      </c>
      <c r="CO869">
        <v>0</v>
      </c>
      <c r="CP869">
        <v>0</v>
      </c>
      <c r="CQ869">
        <v>0</v>
      </c>
      <c r="CR869">
        <v>3171369.25</v>
      </c>
      <c r="CS869">
        <v>0</v>
      </c>
      <c r="CT869">
        <v>52221.9921875</v>
      </c>
      <c r="CU869">
        <v>0</v>
      </c>
      <c r="CV869">
        <v>0</v>
      </c>
    </row>
    <row r="870" spans="1:100" hidden="1" x14ac:dyDescent="0.35">
      <c r="A870">
        <v>4666</v>
      </c>
      <c r="B870" t="s">
        <v>270</v>
      </c>
      <c r="C870" t="s">
        <v>238</v>
      </c>
      <c r="D870" t="s">
        <v>391</v>
      </c>
      <c r="E870" t="s">
        <v>240</v>
      </c>
      <c r="F870">
        <v>362.0284423828125</v>
      </c>
      <c r="G870">
        <v>399.08694458007813</v>
      </c>
      <c r="H870">
        <v>0</v>
      </c>
      <c r="I870">
        <v>19.232995986938477</v>
      </c>
      <c r="J870">
        <v>25.650577545166016</v>
      </c>
      <c r="K870">
        <v>19.386789321899414</v>
      </c>
      <c r="L870">
        <v>18.129270553588867</v>
      </c>
      <c r="M870">
        <v>69718.0859375</v>
      </c>
      <c r="N870">
        <v>418</v>
      </c>
      <c r="O870">
        <v>63528.59375</v>
      </c>
      <c r="P870">
        <v>6189.49365234375</v>
      </c>
      <c r="Q870">
        <v>0</v>
      </c>
      <c r="R870">
        <v>0</v>
      </c>
      <c r="S870">
        <v>2.575329065322876</v>
      </c>
      <c r="T870">
        <v>-1</v>
      </c>
      <c r="U870">
        <v>20102620</v>
      </c>
      <c r="V870">
        <v>6431</v>
      </c>
      <c r="W870">
        <v>6437.68701171875</v>
      </c>
      <c r="X870">
        <v>6002.4287109375</v>
      </c>
      <c r="Y870">
        <v>108.60853576660156</v>
      </c>
      <c r="Z870">
        <v>356.46649169921875</v>
      </c>
      <c r="AA870">
        <v>3122646.5</v>
      </c>
      <c r="AB870">
        <v>3122646.5</v>
      </c>
      <c r="AC870">
        <v>0</v>
      </c>
      <c r="AD870">
        <v>7.4315066337585449</v>
      </c>
      <c r="AE870">
        <v>100</v>
      </c>
      <c r="AF870">
        <v>20102620</v>
      </c>
      <c r="AG870">
        <v>126168.8125</v>
      </c>
      <c r="AH870">
        <v>126168.8125</v>
      </c>
      <c r="AI870">
        <v>0</v>
      </c>
      <c r="AJ870">
        <v>0</v>
      </c>
      <c r="AK870">
        <v>-1</v>
      </c>
      <c r="AL870">
        <v>0</v>
      </c>
      <c r="AM870">
        <v>8.8254728317260742</v>
      </c>
      <c r="AN870">
        <v>1</v>
      </c>
      <c r="AO870">
        <v>52197.3359375</v>
      </c>
      <c r="AP870">
        <v>0.15293660759925842</v>
      </c>
      <c r="AQ870">
        <v>0</v>
      </c>
      <c r="AR870">
        <v>0</v>
      </c>
      <c r="AS870">
        <v>0.15293660759925842</v>
      </c>
      <c r="AT870">
        <v>0</v>
      </c>
      <c r="AU870">
        <v>0</v>
      </c>
      <c r="AV870">
        <v>0</v>
      </c>
      <c r="AW870">
        <v>-4096.1875</v>
      </c>
      <c r="AX870">
        <v>8340.1728515625</v>
      </c>
      <c r="AY870">
        <v>8340.1728515625</v>
      </c>
      <c r="AZ870">
        <v>0</v>
      </c>
      <c r="BA870">
        <v>0</v>
      </c>
      <c r="BB870">
        <v>0</v>
      </c>
      <c r="BC870">
        <v>0.89320510625839233</v>
      </c>
      <c r="BD870">
        <v>40.404449462890625</v>
      </c>
      <c r="BE870">
        <v>41.716217041015625</v>
      </c>
      <c r="BF870">
        <v>-1.3117679357528687</v>
      </c>
      <c r="BG870">
        <v>0.57748007774353027</v>
      </c>
      <c r="BH870">
        <v>23.795566558837891</v>
      </c>
      <c r="BI870">
        <v>13.262910842895508</v>
      </c>
      <c r="BJ870">
        <v>0</v>
      </c>
      <c r="BK870">
        <v>0</v>
      </c>
      <c r="BL870">
        <v>8760</v>
      </c>
      <c r="BM870">
        <v>3122646.5</v>
      </c>
      <c r="BN870">
        <v>0</v>
      </c>
      <c r="BO870">
        <v>0</v>
      </c>
      <c r="BP870" t="s">
        <v>508</v>
      </c>
      <c r="BQ870" t="s">
        <v>507</v>
      </c>
      <c r="BR870" t="b">
        <v>1</v>
      </c>
      <c r="BS870" t="s">
        <v>499</v>
      </c>
      <c r="BU870">
        <v>2025</v>
      </c>
      <c r="BY870" t="s">
        <v>241</v>
      </c>
      <c r="BZ870">
        <v>0</v>
      </c>
      <c r="CA870">
        <v>0</v>
      </c>
      <c r="CB870" t="s">
        <v>242</v>
      </c>
      <c r="CC870">
        <v>0</v>
      </c>
      <c r="CD870" t="s">
        <v>270</v>
      </c>
      <c r="CE870">
        <v>0</v>
      </c>
      <c r="CF870" t="s">
        <v>500</v>
      </c>
      <c r="CG870">
        <v>1</v>
      </c>
      <c r="CH870" t="s">
        <v>54</v>
      </c>
      <c r="CJ870" t="s">
        <v>501</v>
      </c>
      <c r="CK870">
        <v>403.3699951171875</v>
      </c>
      <c r="CL870">
        <v>0</v>
      </c>
      <c r="CM870">
        <v>0.9649999737739563</v>
      </c>
      <c r="CN870">
        <v>0</v>
      </c>
      <c r="CO870">
        <v>0</v>
      </c>
      <c r="CP870">
        <v>8.8254728317260742</v>
      </c>
      <c r="CQ870">
        <v>0</v>
      </c>
      <c r="CR870">
        <v>3171369.25</v>
      </c>
      <c r="CS870">
        <v>0</v>
      </c>
      <c r="CT870">
        <v>52197.3359375</v>
      </c>
      <c r="CU870">
        <v>0</v>
      </c>
      <c r="CV870">
        <v>0</v>
      </c>
    </row>
    <row r="871" spans="1:100" hidden="1" x14ac:dyDescent="0.35">
      <c r="A871">
        <v>4667</v>
      </c>
      <c r="B871" t="s">
        <v>271</v>
      </c>
      <c r="C871" t="s">
        <v>238</v>
      </c>
      <c r="D871" t="s">
        <v>391</v>
      </c>
      <c r="E871" t="s">
        <v>240</v>
      </c>
      <c r="F871">
        <v>0</v>
      </c>
      <c r="G871">
        <v>0</v>
      </c>
      <c r="H871">
        <v>0</v>
      </c>
      <c r="I871">
        <v>0</v>
      </c>
      <c r="J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-1</v>
      </c>
      <c r="U871">
        <v>0</v>
      </c>
      <c r="V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-1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0</v>
      </c>
      <c r="AT871">
        <v>0</v>
      </c>
      <c r="AU871">
        <v>0</v>
      </c>
      <c r="AV871">
        <v>0</v>
      </c>
      <c r="AW871">
        <v>0</v>
      </c>
      <c r="AX871">
        <v>0</v>
      </c>
      <c r="AY871">
        <v>0</v>
      </c>
      <c r="AZ871">
        <v>0</v>
      </c>
      <c r="BA871">
        <v>0</v>
      </c>
      <c r="BB871">
        <v>0</v>
      </c>
      <c r="BG871">
        <v>0</v>
      </c>
      <c r="BH871">
        <v>0</v>
      </c>
      <c r="BI871">
        <v>0</v>
      </c>
      <c r="BJ871">
        <v>0</v>
      </c>
      <c r="BK871">
        <v>0</v>
      </c>
      <c r="BL871">
        <v>0</v>
      </c>
      <c r="BM871">
        <v>0</v>
      </c>
      <c r="BN871">
        <v>0</v>
      </c>
      <c r="BO871">
        <v>0</v>
      </c>
      <c r="BP871" t="s">
        <v>509</v>
      </c>
      <c r="BQ871" t="s">
        <v>507</v>
      </c>
      <c r="BR871" t="b">
        <v>1</v>
      </c>
      <c r="BS871" t="s">
        <v>499</v>
      </c>
      <c r="BU871">
        <v>2025</v>
      </c>
      <c r="BY871" t="s">
        <v>241</v>
      </c>
      <c r="BZ871">
        <v>0</v>
      </c>
      <c r="CA871">
        <v>0</v>
      </c>
      <c r="CB871" t="s">
        <v>242</v>
      </c>
      <c r="CC871">
        <v>0</v>
      </c>
      <c r="CD871" t="s">
        <v>271</v>
      </c>
      <c r="CE871">
        <v>0</v>
      </c>
      <c r="CF871" t="s">
        <v>500</v>
      </c>
      <c r="CG871">
        <v>1</v>
      </c>
      <c r="CH871" t="s">
        <v>54</v>
      </c>
      <c r="CJ871" t="s">
        <v>501</v>
      </c>
      <c r="CK871">
        <v>0</v>
      </c>
      <c r="CL871">
        <v>0</v>
      </c>
      <c r="CM871">
        <v>0.9649999737739563</v>
      </c>
      <c r="CN871">
        <v>0</v>
      </c>
      <c r="CO871">
        <v>0</v>
      </c>
      <c r="CP871">
        <v>0</v>
      </c>
      <c r="CQ871">
        <v>0</v>
      </c>
      <c r="CR871">
        <v>0</v>
      </c>
      <c r="CS871">
        <v>0</v>
      </c>
      <c r="CT871">
        <v>0</v>
      </c>
      <c r="CU871">
        <v>0</v>
      </c>
      <c r="CV871">
        <v>0</v>
      </c>
    </row>
    <row r="872" spans="1:100" hidden="1" x14ac:dyDescent="0.35">
      <c r="A872">
        <v>4668</v>
      </c>
      <c r="B872" t="s">
        <v>272</v>
      </c>
      <c r="C872" t="s">
        <v>238</v>
      </c>
      <c r="D872" t="s">
        <v>391</v>
      </c>
      <c r="E872" t="s">
        <v>240</v>
      </c>
      <c r="F872">
        <v>0</v>
      </c>
      <c r="G872">
        <v>0</v>
      </c>
      <c r="H872">
        <v>0</v>
      </c>
      <c r="I872">
        <v>0</v>
      </c>
      <c r="J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-1</v>
      </c>
      <c r="U872">
        <v>0</v>
      </c>
      <c r="V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>
        <v>0</v>
      </c>
      <c r="AK872">
        <v>-1</v>
      </c>
      <c r="AL872">
        <v>0</v>
      </c>
      <c r="AM872">
        <v>0</v>
      </c>
      <c r="AN872">
        <v>0</v>
      </c>
      <c r="AO872">
        <v>0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G872">
        <v>0</v>
      </c>
      <c r="BH872">
        <v>0</v>
      </c>
      <c r="BI872">
        <v>0</v>
      </c>
      <c r="BJ872">
        <v>0</v>
      </c>
      <c r="BK872">
        <v>0</v>
      </c>
      <c r="BL872">
        <v>0</v>
      </c>
      <c r="BM872">
        <v>0</v>
      </c>
      <c r="BN872">
        <v>0</v>
      </c>
      <c r="BO872">
        <v>0</v>
      </c>
      <c r="BP872" t="s">
        <v>510</v>
      </c>
      <c r="BQ872" t="s">
        <v>507</v>
      </c>
      <c r="BR872" t="b">
        <v>1</v>
      </c>
      <c r="BS872" t="s">
        <v>499</v>
      </c>
      <c r="BU872">
        <v>2025</v>
      </c>
      <c r="BY872" t="s">
        <v>241</v>
      </c>
      <c r="BZ872">
        <v>0</v>
      </c>
      <c r="CA872">
        <v>0</v>
      </c>
      <c r="CB872" t="s">
        <v>242</v>
      </c>
      <c r="CC872">
        <v>0</v>
      </c>
      <c r="CD872" t="s">
        <v>272</v>
      </c>
      <c r="CE872">
        <v>0</v>
      </c>
      <c r="CF872" t="s">
        <v>500</v>
      </c>
      <c r="CG872">
        <v>1</v>
      </c>
      <c r="CH872" t="s">
        <v>54</v>
      </c>
      <c r="CJ872" t="s">
        <v>501</v>
      </c>
      <c r="CK872">
        <v>0</v>
      </c>
      <c r="CL872">
        <v>0</v>
      </c>
      <c r="CM872">
        <v>0.9649999737739563</v>
      </c>
      <c r="CN872">
        <v>0</v>
      </c>
      <c r="CO872">
        <v>0</v>
      </c>
      <c r="CP872">
        <v>0</v>
      </c>
      <c r="CQ872">
        <v>0</v>
      </c>
      <c r="CR872">
        <v>0</v>
      </c>
      <c r="CS872">
        <v>0</v>
      </c>
      <c r="CT872">
        <v>0</v>
      </c>
      <c r="CU872">
        <v>0</v>
      </c>
      <c r="CV872">
        <v>0</v>
      </c>
    </row>
    <row r="873" spans="1:100" hidden="1" x14ac:dyDescent="0.35">
      <c r="A873">
        <v>4669</v>
      </c>
      <c r="B873" t="s">
        <v>273</v>
      </c>
      <c r="C873" t="s">
        <v>238</v>
      </c>
      <c r="D873" t="s">
        <v>391</v>
      </c>
      <c r="E873" t="s">
        <v>240</v>
      </c>
      <c r="F873">
        <v>0</v>
      </c>
      <c r="G873">
        <v>0</v>
      </c>
      <c r="H873">
        <v>0</v>
      </c>
      <c r="I873">
        <v>0</v>
      </c>
      <c r="J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-1</v>
      </c>
      <c r="U873">
        <v>0</v>
      </c>
      <c r="V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v>0</v>
      </c>
      <c r="AJ873">
        <v>0</v>
      </c>
      <c r="AK873">
        <v>-1</v>
      </c>
      <c r="AL873">
        <v>0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</v>
      </c>
      <c r="AS873">
        <v>0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0</v>
      </c>
      <c r="AZ873">
        <v>0</v>
      </c>
      <c r="BA873">
        <v>0</v>
      </c>
      <c r="BB873">
        <v>0</v>
      </c>
      <c r="BG873">
        <v>0</v>
      </c>
      <c r="BH873">
        <v>0</v>
      </c>
      <c r="BI873">
        <v>0</v>
      </c>
      <c r="BJ873">
        <v>0</v>
      </c>
      <c r="BK873">
        <v>0</v>
      </c>
      <c r="BL873">
        <v>0</v>
      </c>
      <c r="BM873">
        <v>0</v>
      </c>
      <c r="BN873">
        <v>0</v>
      </c>
      <c r="BO873">
        <v>0</v>
      </c>
      <c r="BP873" t="s">
        <v>511</v>
      </c>
      <c r="BQ873" t="s">
        <v>507</v>
      </c>
      <c r="BR873" t="b">
        <v>1</v>
      </c>
      <c r="BS873" t="s">
        <v>499</v>
      </c>
      <c r="BU873">
        <v>2025</v>
      </c>
      <c r="BY873" t="s">
        <v>241</v>
      </c>
      <c r="BZ873">
        <v>0</v>
      </c>
      <c r="CA873">
        <v>0</v>
      </c>
      <c r="CB873" t="s">
        <v>242</v>
      </c>
      <c r="CC873">
        <v>0</v>
      </c>
      <c r="CD873" t="s">
        <v>273</v>
      </c>
      <c r="CE873">
        <v>0</v>
      </c>
      <c r="CF873" t="s">
        <v>500</v>
      </c>
      <c r="CG873">
        <v>1</v>
      </c>
      <c r="CH873" t="s">
        <v>54</v>
      </c>
      <c r="CJ873" t="s">
        <v>501</v>
      </c>
      <c r="CK873">
        <v>0</v>
      </c>
      <c r="CL873">
        <v>0</v>
      </c>
      <c r="CM873">
        <v>0.9649999737739563</v>
      </c>
      <c r="CN873">
        <v>0</v>
      </c>
      <c r="CO873">
        <v>0</v>
      </c>
      <c r="CP873">
        <v>0</v>
      </c>
      <c r="CQ873">
        <v>0</v>
      </c>
      <c r="CR873">
        <v>0</v>
      </c>
      <c r="CS873">
        <v>0</v>
      </c>
      <c r="CT873">
        <v>0</v>
      </c>
      <c r="CU873">
        <v>0</v>
      </c>
      <c r="CV873">
        <v>0</v>
      </c>
    </row>
    <row r="874" spans="1:100" hidden="1" x14ac:dyDescent="0.35">
      <c r="A874">
        <v>4670</v>
      </c>
      <c r="B874" t="s">
        <v>12</v>
      </c>
      <c r="C874" t="s">
        <v>238</v>
      </c>
      <c r="D874" t="s">
        <v>391</v>
      </c>
      <c r="E874" t="s">
        <v>240</v>
      </c>
      <c r="F874">
        <v>0</v>
      </c>
      <c r="G874">
        <v>0</v>
      </c>
      <c r="H874">
        <v>0</v>
      </c>
      <c r="I874">
        <v>0</v>
      </c>
      <c r="J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-1</v>
      </c>
      <c r="U874">
        <v>0</v>
      </c>
      <c r="V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v>0</v>
      </c>
      <c r="AJ874">
        <v>0</v>
      </c>
      <c r="AK874">
        <v>-1</v>
      </c>
      <c r="AL874">
        <v>0</v>
      </c>
      <c r="AM874">
        <v>0</v>
      </c>
      <c r="AN874">
        <v>0</v>
      </c>
      <c r="AO874">
        <v>0</v>
      </c>
      <c r="AP874">
        <v>0</v>
      </c>
      <c r="AQ874">
        <v>0</v>
      </c>
      <c r="AR874">
        <v>0</v>
      </c>
      <c r="AS874">
        <v>0</v>
      </c>
      <c r="AT874">
        <v>0</v>
      </c>
      <c r="AU874">
        <v>0</v>
      </c>
      <c r="AV874">
        <v>0</v>
      </c>
      <c r="AW874">
        <v>0</v>
      </c>
      <c r="AX874">
        <v>0</v>
      </c>
      <c r="AY874">
        <v>0</v>
      </c>
      <c r="AZ874">
        <v>0</v>
      </c>
      <c r="BA874">
        <v>0</v>
      </c>
      <c r="BB874">
        <v>0</v>
      </c>
      <c r="BG874">
        <v>0</v>
      </c>
      <c r="BH874">
        <v>0</v>
      </c>
      <c r="BI874">
        <v>0</v>
      </c>
      <c r="BJ874">
        <v>0</v>
      </c>
      <c r="BK874">
        <v>0</v>
      </c>
      <c r="BL874">
        <v>0</v>
      </c>
      <c r="BM874">
        <v>0</v>
      </c>
      <c r="BN874">
        <v>0</v>
      </c>
      <c r="BO874">
        <v>0</v>
      </c>
      <c r="BP874" t="s">
        <v>512</v>
      </c>
      <c r="BQ874" t="s">
        <v>507</v>
      </c>
      <c r="BR874" t="b">
        <v>1</v>
      </c>
      <c r="BS874" t="s">
        <v>499</v>
      </c>
      <c r="BU874">
        <v>2025</v>
      </c>
      <c r="BY874" t="s">
        <v>241</v>
      </c>
      <c r="BZ874">
        <v>0</v>
      </c>
      <c r="CA874">
        <v>0</v>
      </c>
      <c r="CB874" t="s">
        <v>242</v>
      </c>
      <c r="CC874">
        <v>0</v>
      </c>
      <c r="CD874" t="s">
        <v>12</v>
      </c>
      <c r="CE874">
        <v>0</v>
      </c>
      <c r="CF874" t="s">
        <v>500</v>
      </c>
      <c r="CG874">
        <v>1</v>
      </c>
      <c r="CH874" t="s">
        <v>54</v>
      </c>
      <c r="CJ874" t="s">
        <v>501</v>
      </c>
      <c r="CK874">
        <v>0</v>
      </c>
      <c r="CL874">
        <v>0</v>
      </c>
      <c r="CM874">
        <v>0.9649999737739563</v>
      </c>
      <c r="CN874">
        <v>0</v>
      </c>
      <c r="CO874">
        <v>0</v>
      </c>
      <c r="CP874">
        <v>0</v>
      </c>
      <c r="CQ874">
        <v>0</v>
      </c>
      <c r="CR874">
        <v>0</v>
      </c>
      <c r="CS874">
        <v>0</v>
      </c>
      <c r="CT874">
        <v>0</v>
      </c>
      <c r="CU874">
        <v>0</v>
      </c>
      <c r="CV874">
        <v>0</v>
      </c>
    </row>
    <row r="875" spans="1:100" hidden="1" x14ac:dyDescent="0.35">
      <c r="A875">
        <v>4671</v>
      </c>
      <c r="B875" t="s">
        <v>274</v>
      </c>
      <c r="C875" t="s">
        <v>238</v>
      </c>
      <c r="D875" t="s">
        <v>391</v>
      </c>
      <c r="E875" t="s">
        <v>240</v>
      </c>
      <c r="F875">
        <v>0</v>
      </c>
      <c r="G875">
        <v>0</v>
      </c>
      <c r="H875">
        <v>0</v>
      </c>
      <c r="I875">
        <v>0</v>
      </c>
      <c r="J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-1</v>
      </c>
      <c r="U875">
        <v>0</v>
      </c>
      <c r="V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v>0</v>
      </c>
      <c r="AJ875">
        <v>0</v>
      </c>
      <c r="AK875">
        <v>-1</v>
      </c>
      <c r="AL875">
        <v>0</v>
      </c>
      <c r="AM875">
        <v>0</v>
      </c>
      <c r="AN875">
        <v>0</v>
      </c>
      <c r="AO875">
        <v>0</v>
      </c>
      <c r="AP875">
        <v>0</v>
      </c>
      <c r="AQ875">
        <v>0</v>
      </c>
      <c r="AR875">
        <v>0</v>
      </c>
      <c r="AS875">
        <v>0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0</v>
      </c>
      <c r="AZ875">
        <v>0</v>
      </c>
      <c r="BA875">
        <v>0</v>
      </c>
      <c r="BB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  <c r="BM875">
        <v>0</v>
      </c>
      <c r="BN875">
        <v>0</v>
      </c>
      <c r="BO875">
        <v>0</v>
      </c>
      <c r="BP875" t="s">
        <v>513</v>
      </c>
      <c r="BQ875" t="s">
        <v>507</v>
      </c>
      <c r="BR875" t="b">
        <v>1</v>
      </c>
      <c r="BS875" t="s">
        <v>499</v>
      </c>
      <c r="BU875">
        <v>2025</v>
      </c>
      <c r="BY875" t="s">
        <v>241</v>
      </c>
      <c r="BZ875">
        <v>0</v>
      </c>
      <c r="CA875">
        <v>0</v>
      </c>
      <c r="CB875" t="s">
        <v>242</v>
      </c>
      <c r="CC875">
        <v>0</v>
      </c>
      <c r="CD875" t="s">
        <v>274</v>
      </c>
      <c r="CE875">
        <v>0</v>
      </c>
      <c r="CF875" t="s">
        <v>500</v>
      </c>
      <c r="CG875">
        <v>1</v>
      </c>
      <c r="CH875" t="s">
        <v>54</v>
      </c>
      <c r="CJ875" t="s">
        <v>501</v>
      </c>
      <c r="CK875">
        <v>0</v>
      </c>
      <c r="CL875">
        <v>0</v>
      </c>
      <c r="CM875">
        <v>0.9649999737739563</v>
      </c>
      <c r="CN875">
        <v>0</v>
      </c>
      <c r="CO875">
        <v>0</v>
      </c>
      <c r="CP875">
        <v>0</v>
      </c>
      <c r="CQ875">
        <v>0</v>
      </c>
      <c r="CR875">
        <v>0</v>
      </c>
      <c r="CS875">
        <v>0</v>
      </c>
      <c r="CT875">
        <v>0</v>
      </c>
      <c r="CU875">
        <v>0</v>
      </c>
      <c r="CV875">
        <v>0</v>
      </c>
    </row>
    <row r="876" spans="1:100" hidden="1" x14ac:dyDescent="0.35">
      <c r="A876">
        <v>4672</v>
      </c>
      <c r="B876" t="s">
        <v>275</v>
      </c>
      <c r="C876" t="s">
        <v>238</v>
      </c>
      <c r="D876" t="s">
        <v>391</v>
      </c>
      <c r="E876" t="s">
        <v>240</v>
      </c>
      <c r="F876">
        <v>0</v>
      </c>
      <c r="G876">
        <v>0</v>
      </c>
      <c r="H876">
        <v>0</v>
      </c>
      <c r="I876">
        <v>0</v>
      </c>
      <c r="J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-1</v>
      </c>
      <c r="U876">
        <v>0</v>
      </c>
      <c r="V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v>0</v>
      </c>
      <c r="AJ876">
        <v>0</v>
      </c>
      <c r="AK876">
        <v>-1</v>
      </c>
      <c r="AL876">
        <v>0</v>
      </c>
      <c r="AM876">
        <v>0</v>
      </c>
      <c r="AN876">
        <v>0</v>
      </c>
      <c r="AO876">
        <v>0</v>
      </c>
      <c r="AP876">
        <v>0</v>
      </c>
      <c r="AQ876">
        <v>0</v>
      </c>
      <c r="AR876">
        <v>0</v>
      </c>
      <c r="AS876">
        <v>0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0</v>
      </c>
      <c r="AZ876">
        <v>0</v>
      </c>
      <c r="BA876">
        <v>0</v>
      </c>
      <c r="BB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  <c r="BM876">
        <v>0</v>
      </c>
      <c r="BN876">
        <v>0</v>
      </c>
      <c r="BO876">
        <v>0</v>
      </c>
      <c r="BP876" t="s">
        <v>514</v>
      </c>
      <c r="BQ876" t="s">
        <v>507</v>
      </c>
      <c r="BR876" t="b">
        <v>1</v>
      </c>
      <c r="BS876" t="s">
        <v>499</v>
      </c>
      <c r="BU876">
        <v>2025</v>
      </c>
      <c r="BY876" t="s">
        <v>241</v>
      </c>
      <c r="BZ876">
        <v>0</v>
      </c>
      <c r="CA876">
        <v>0</v>
      </c>
      <c r="CB876" t="s">
        <v>242</v>
      </c>
      <c r="CC876">
        <v>0</v>
      </c>
      <c r="CD876" t="s">
        <v>275</v>
      </c>
      <c r="CE876">
        <v>0</v>
      </c>
      <c r="CF876" t="s">
        <v>500</v>
      </c>
      <c r="CG876">
        <v>1</v>
      </c>
      <c r="CH876" t="s">
        <v>54</v>
      </c>
      <c r="CJ876" t="s">
        <v>501</v>
      </c>
      <c r="CK876">
        <v>0</v>
      </c>
      <c r="CL876">
        <v>0</v>
      </c>
      <c r="CM876">
        <v>0.9649999737739563</v>
      </c>
      <c r="CN876">
        <v>0</v>
      </c>
      <c r="CO876">
        <v>0</v>
      </c>
      <c r="CP876">
        <v>0</v>
      </c>
      <c r="CQ876">
        <v>0</v>
      </c>
      <c r="CR876">
        <v>0</v>
      </c>
      <c r="CS876">
        <v>0</v>
      </c>
      <c r="CT876">
        <v>0</v>
      </c>
      <c r="CU876">
        <v>0</v>
      </c>
      <c r="CV876">
        <v>0</v>
      </c>
    </row>
    <row r="877" spans="1:100" hidden="1" x14ac:dyDescent="0.35">
      <c r="A877">
        <v>4673</v>
      </c>
      <c r="B877" t="s">
        <v>276</v>
      </c>
      <c r="C877" t="s">
        <v>238</v>
      </c>
      <c r="D877" t="s">
        <v>391</v>
      </c>
      <c r="E877" t="s">
        <v>240</v>
      </c>
      <c r="F877">
        <v>0</v>
      </c>
      <c r="G877">
        <v>0</v>
      </c>
      <c r="H877">
        <v>0</v>
      </c>
      <c r="I877">
        <v>0</v>
      </c>
      <c r="J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-1</v>
      </c>
      <c r="U877">
        <v>0</v>
      </c>
      <c r="V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-1</v>
      </c>
      <c r="AL877">
        <v>0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  <c r="AS877">
        <v>0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0</v>
      </c>
      <c r="AZ877">
        <v>0</v>
      </c>
      <c r="BA877">
        <v>0</v>
      </c>
      <c r="BB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  <c r="BM877">
        <v>0</v>
      </c>
      <c r="BN877">
        <v>0</v>
      </c>
      <c r="BO877">
        <v>0</v>
      </c>
      <c r="BP877" t="s">
        <v>515</v>
      </c>
      <c r="BQ877" t="s">
        <v>507</v>
      </c>
      <c r="BR877" t="b">
        <v>1</v>
      </c>
      <c r="BS877" t="s">
        <v>499</v>
      </c>
      <c r="BU877">
        <v>2025</v>
      </c>
      <c r="BY877" t="s">
        <v>241</v>
      </c>
      <c r="BZ877">
        <v>0</v>
      </c>
      <c r="CA877">
        <v>0</v>
      </c>
      <c r="CB877" t="s">
        <v>242</v>
      </c>
      <c r="CC877">
        <v>0</v>
      </c>
      <c r="CD877" t="s">
        <v>276</v>
      </c>
      <c r="CE877">
        <v>0</v>
      </c>
      <c r="CF877" t="s">
        <v>500</v>
      </c>
      <c r="CG877">
        <v>1</v>
      </c>
      <c r="CH877" t="s">
        <v>54</v>
      </c>
      <c r="CJ877" t="s">
        <v>501</v>
      </c>
      <c r="CK877">
        <v>0</v>
      </c>
      <c r="CL877">
        <v>0</v>
      </c>
      <c r="CM877">
        <v>0.9649999737739563</v>
      </c>
      <c r="CN877">
        <v>0</v>
      </c>
      <c r="CO877">
        <v>0</v>
      </c>
      <c r="CP877">
        <v>0</v>
      </c>
      <c r="CQ877">
        <v>0</v>
      </c>
      <c r="CR877">
        <v>0</v>
      </c>
      <c r="CS877">
        <v>0</v>
      </c>
      <c r="CT877">
        <v>0</v>
      </c>
      <c r="CU877">
        <v>0</v>
      </c>
      <c r="CV877">
        <v>0</v>
      </c>
    </row>
    <row r="878" spans="1:100" hidden="1" x14ac:dyDescent="0.35">
      <c r="A878">
        <v>4674</v>
      </c>
      <c r="B878" t="s">
        <v>277</v>
      </c>
      <c r="C878" t="s">
        <v>238</v>
      </c>
      <c r="D878" t="s">
        <v>391</v>
      </c>
      <c r="E878" t="s">
        <v>240</v>
      </c>
      <c r="F878">
        <v>0</v>
      </c>
      <c r="G878">
        <v>0</v>
      </c>
      <c r="H878">
        <v>0</v>
      </c>
      <c r="I878">
        <v>0</v>
      </c>
      <c r="J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-1</v>
      </c>
      <c r="U878">
        <v>0</v>
      </c>
      <c r="V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  <c r="AK878">
        <v>-1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  <c r="AR878">
        <v>0</v>
      </c>
      <c r="AS878">
        <v>0</v>
      </c>
      <c r="AT878">
        <v>0</v>
      </c>
      <c r="AU878">
        <v>0</v>
      </c>
      <c r="AV878">
        <v>0</v>
      </c>
      <c r="AW878">
        <v>0</v>
      </c>
      <c r="AX878">
        <v>0</v>
      </c>
      <c r="AY878">
        <v>0</v>
      </c>
      <c r="AZ878">
        <v>0</v>
      </c>
      <c r="BA878">
        <v>0</v>
      </c>
      <c r="BB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  <c r="BM878">
        <v>0</v>
      </c>
      <c r="BN878">
        <v>0</v>
      </c>
      <c r="BO878">
        <v>0</v>
      </c>
      <c r="BP878" t="s">
        <v>516</v>
      </c>
      <c r="BQ878" t="s">
        <v>507</v>
      </c>
      <c r="BR878" t="b">
        <v>1</v>
      </c>
      <c r="BS878" t="s">
        <v>499</v>
      </c>
      <c r="BU878">
        <v>2025</v>
      </c>
      <c r="BY878" t="s">
        <v>241</v>
      </c>
      <c r="BZ878">
        <v>0</v>
      </c>
      <c r="CA878">
        <v>0</v>
      </c>
      <c r="CB878" t="s">
        <v>242</v>
      </c>
      <c r="CC878">
        <v>0</v>
      </c>
      <c r="CD878" t="s">
        <v>277</v>
      </c>
      <c r="CE878">
        <v>0</v>
      </c>
      <c r="CF878" t="s">
        <v>500</v>
      </c>
      <c r="CG878">
        <v>1</v>
      </c>
      <c r="CH878" t="s">
        <v>54</v>
      </c>
      <c r="CJ878" t="s">
        <v>501</v>
      </c>
      <c r="CK878">
        <v>0</v>
      </c>
      <c r="CL878">
        <v>0</v>
      </c>
      <c r="CM878">
        <v>0.9649999737739563</v>
      </c>
      <c r="CN878">
        <v>0</v>
      </c>
      <c r="CO878">
        <v>0</v>
      </c>
      <c r="CP878">
        <v>0</v>
      </c>
      <c r="CQ878">
        <v>0</v>
      </c>
      <c r="CR878">
        <v>0</v>
      </c>
      <c r="CS878">
        <v>0</v>
      </c>
      <c r="CT878">
        <v>0</v>
      </c>
      <c r="CU878">
        <v>0</v>
      </c>
      <c r="CV878">
        <v>0</v>
      </c>
    </row>
    <row r="879" spans="1:100" hidden="1" x14ac:dyDescent="0.35">
      <c r="A879">
        <v>4675</v>
      </c>
      <c r="B879" t="s">
        <v>278</v>
      </c>
      <c r="C879" t="s">
        <v>238</v>
      </c>
      <c r="D879" t="s">
        <v>391</v>
      </c>
      <c r="E879" t="s">
        <v>240</v>
      </c>
      <c r="F879">
        <v>0</v>
      </c>
      <c r="G879">
        <v>0</v>
      </c>
      <c r="H879">
        <v>0</v>
      </c>
      <c r="I879">
        <v>0</v>
      </c>
      <c r="J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-1</v>
      </c>
      <c r="U879">
        <v>0</v>
      </c>
      <c r="V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-1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  <c r="BM879">
        <v>0</v>
      </c>
      <c r="BN879">
        <v>0</v>
      </c>
      <c r="BO879">
        <v>0</v>
      </c>
      <c r="BP879" t="s">
        <v>517</v>
      </c>
      <c r="BQ879" t="s">
        <v>507</v>
      </c>
      <c r="BR879" t="b">
        <v>1</v>
      </c>
      <c r="BS879" t="s">
        <v>499</v>
      </c>
      <c r="BU879">
        <v>2025</v>
      </c>
      <c r="BY879" t="s">
        <v>241</v>
      </c>
      <c r="BZ879">
        <v>0</v>
      </c>
      <c r="CA879">
        <v>0</v>
      </c>
      <c r="CB879" t="s">
        <v>242</v>
      </c>
      <c r="CC879">
        <v>0</v>
      </c>
      <c r="CD879" t="s">
        <v>278</v>
      </c>
      <c r="CE879">
        <v>0</v>
      </c>
      <c r="CF879" t="s">
        <v>500</v>
      </c>
      <c r="CG879">
        <v>1</v>
      </c>
      <c r="CH879" t="s">
        <v>54</v>
      </c>
      <c r="CJ879" t="s">
        <v>501</v>
      </c>
      <c r="CK879">
        <v>0</v>
      </c>
      <c r="CL879">
        <v>0</v>
      </c>
      <c r="CM879">
        <v>0.9649999737739563</v>
      </c>
      <c r="CN879">
        <v>0</v>
      </c>
      <c r="CO879">
        <v>0</v>
      </c>
      <c r="CP879">
        <v>0</v>
      </c>
      <c r="CQ879">
        <v>0</v>
      </c>
      <c r="CR879">
        <v>0</v>
      </c>
      <c r="CS879">
        <v>0</v>
      </c>
      <c r="CT879">
        <v>0</v>
      </c>
      <c r="CU879">
        <v>0</v>
      </c>
      <c r="CV879">
        <v>0</v>
      </c>
    </row>
    <row r="880" spans="1:100" hidden="1" x14ac:dyDescent="0.35">
      <c r="A880">
        <v>4676</v>
      </c>
      <c r="B880" t="s">
        <v>279</v>
      </c>
      <c r="C880" t="s">
        <v>238</v>
      </c>
      <c r="D880" t="s">
        <v>391</v>
      </c>
      <c r="E880" t="s">
        <v>240</v>
      </c>
      <c r="F880">
        <v>0</v>
      </c>
      <c r="G880">
        <v>0</v>
      </c>
      <c r="H880">
        <v>0</v>
      </c>
      <c r="I880">
        <v>0</v>
      </c>
      <c r="J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-1</v>
      </c>
      <c r="U880">
        <v>0</v>
      </c>
      <c r="V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-1</v>
      </c>
      <c r="AL880">
        <v>0</v>
      </c>
      <c r="AM880">
        <v>0</v>
      </c>
      <c r="AN880">
        <v>0</v>
      </c>
      <c r="AO880">
        <v>0</v>
      </c>
      <c r="AP880">
        <v>0</v>
      </c>
      <c r="AQ880">
        <v>0</v>
      </c>
      <c r="AR880">
        <v>0</v>
      </c>
      <c r="AS880">
        <v>0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  <c r="BM880">
        <v>0</v>
      </c>
      <c r="BN880">
        <v>0</v>
      </c>
      <c r="BO880">
        <v>0</v>
      </c>
      <c r="BP880" t="s">
        <v>518</v>
      </c>
      <c r="BQ880" t="s">
        <v>507</v>
      </c>
      <c r="BR880" t="b">
        <v>1</v>
      </c>
      <c r="BS880" t="s">
        <v>499</v>
      </c>
      <c r="BU880">
        <v>2025</v>
      </c>
      <c r="BY880" t="s">
        <v>241</v>
      </c>
      <c r="BZ880">
        <v>0</v>
      </c>
      <c r="CA880">
        <v>0</v>
      </c>
      <c r="CB880" t="s">
        <v>242</v>
      </c>
      <c r="CC880">
        <v>0</v>
      </c>
      <c r="CD880" t="s">
        <v>279</v>
      </c>
      <c r="CE880">
        <v>0</v>
      </c>
      <c r="CF880" t="s">
        <v>500</v>
      </c>
      <c r="CG880">
        <v>1</v>
      </c>
      <c r="CH880" t="s">
        <v>54</v>
      </c>
      <c r="CJ880" t="s">
        <v>501</v>
      </c>
      <c r="CK880">
        <v>0</v>
      </c>
      <c r="CL880">
        <v>0</v>
      </c>
      <c r="CM880">
        <v>0.9649999737739563</v>
      </c>
      <c r="CN880">
        <v>0</v>
      </c>
      <c r="CO880">
        <v>0</v>
      </c>
      <c r="CP880">
        <v>0</v>
      </c>
      <c r="CQ880">
        <v>0</v>
      </c>
      <c r="CR880">
        <v>0</v>
      </c>
      <c r="CS880">
        <v>0</v>
      </c>
      <c r="CT880">
        <v>0</v>
      </c>
      <c r="CU880">
        <v>0</v>
      </c>
      <c r="CV880">
        <v>0</v>
      </c>
    </row>
    <row r="881" spans="1:100" hidden="1" x14ac:dyDescent="0.35">
      <c r="A881">
        <v>4677</v>
      </c>
      <c r="B881" t="s">
        <v>280</v>
      </c>
      <c r="C881" t="s">
        <v>238</v>
      </c>
      <c r="D881" t="s">
        <v>391</v>
      </c>
      <c r="E881" t="s">
        <v>240</v>
      </c>
      <c r="F881">
        <v>0</v>
      </c>
      <c r="G881">
        <v>0</v>
      </c>
      <c r="H881">
        <v>0</v>
      </c>
      <c r="I881">
        <v>0</v>
      </c>
      <c r="J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-1</v>
      </c>
      <c r="U881">
        <v>0</v>
      </c>
      <c r="V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  <c r="AK881">
        <v>-1</v>
      </c>
      <c r="AL881">
        <v>0</v>
      </c>
      <c r="AM881">
        <v>0</v>
      </c>
      <c r="AN881">
        <v>0</v>
      </c>
      <c r="AO881">
        <v>0</v>
      </c>
      <c r="AP881">
        <v>0</v>
      </c>
      <c r="AQ881">
        <v>0</v>
      </c>
      <c r="AR881">
        <v>0</v>
      </c>
      <c r="AS881">
        <v>0</v>
      </c>
      <c r="AT881">
        <v>0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0</v>
      </c>
      <c r="BA881">
        <v>0</v>
      </c>
      <c r="BB881">
        <v>0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  <c r="BM881">
        <v>0</v>
      </c>
      <c r="BN881">
        <v>0</v>
      </c>
      <c r="BO881">
        <v>0</v>
      </c>
      <c r="BP881" t="s">
        <v>519</v>
      </c>
      <c r="BQ881" t="s">
        <v>507</v>
      </c>
      <c r="BR881" t="b">
        <v>1</v>
      </c>
      <c r="BS881" t="s">
        <v>499</v>
      </c>
      <c r="BU881">
        <v>2025</v>
      </c>
      <c r="BY881" t="s">
        <v>241</v>
      </c>
      <c r="BZ881">
        <v>0</v>
      </c>
      <c r="CA881">
        <v>0</v>
      </c>
      <c r="CB881" t="s">
        <v>242</v>
      </c>
      <c r="CC881">
        <v>0</v>
      </c>
      <c r="CD881" t="s">
        <v>280</v>
      </c>
      <c r="CE881">
        <v>0</v>
      </c>
      <c r="CF881" t="s">
        <v>500</v>
      </c>
      <c r="CG881">
        <v>1</v>
      </c>
      <c r="CH881" t="s">
        <v>54</v>
      </c>
      <c r="CJ881" t="s">
        <v>501</v>
      </c>
      <c r="CK881">
        <v>0</v>
      </c>
      <c r="CL881">
        <v>0</v>
      </c>
      <c r="CM881">
        <v>0.9649999737739563</v>
      </c>
      <c r="CN881">
        <v>0</v>
      </c>
      <c r="CO881">
        <v>0</v>
      </c>
      <c r="CP881">
        <v>0</v>
      </c>
      <c r="CQ881">
        <v>0</v>
      </c>
      <c r="CR881">
        <v>0</v>
      </c>
      <c r="CS881">
        <v>0</v>
      </c>
      <c r="CT881">
        <v>0</v>
      </c>
      <c r="CU881">
        <v>0</v>
      </c>
      <c r="CV881">
        <v>0</v>
      </c>
    </row>
    <row r="882" spans="1:100" hidden="1" x14ac:dyDescent="0.35">
      <c r="A882">
        <v>4678</v>
      </c>
      <c r="B882" t="s">
        <v>281</v>
      </c>
      <c r="C882" t="s">
        <v>238</v>
      </c>
      <c r="D882" t="s">
        <v>391</v>
      </c>
      <c r="E882" t="s">
        <v>240</v>
      </c>
      <c r="F882">
        <v>0</v>
      </c>
      <c r="G882">
        <v>0</v>
      </c>
      <c r="H882">
        <v>0</v>
      </c>
      <c r="I882">
        <v>0</v>
      </c>
      <c r="J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-1</v>
      </c>
      <c r="U882">
        <v>0</v>
      </c>
      <c r="V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  <c r="AK882">
        <v>-1</v>
      </c>
      <c r="AL882">
        <v>0</v>
      </c>
      <c r="AM882">
        <v>0</v>
      </c>
      <c r="AN882">
        <v>0</v>
      </c>
      <c r="AO882">
        <v>0</v>
      </c>
      <c r="AP882">
        <v>0</v>
      </c>
      <c r="AQ882">
        <v>0</v>
      </c>
      <c r="AR882">
        <v>0</v>
      </c>
      <c r="AS882">
        <v>0</v>
      </c>
      <c r="AT882">
        <v>0</v>
      </c>
      <c r="AU882">
        <v>0</v>
      </c>
      <c r="AV882">
        <v>0</v>
      </c>
      <c r="AW882">
        <v>0</v>
      </c>
      <c r="AX882">
        <v>0</v>
      </c>
      <c r="AY882">
        <v>0</v>
      </c>
      <c r="AZ882">
        <v>0</v>
      </c>
      <c r="BA882">
        <v>0</v>
      </c>
      <c r="BB882">
        <v>0</v>
      </c>
      <c r="BG882">
        <v>0</v>
      </c>
      <c r="BH882">
        <v>0</v>
      </c>
      <c r="BI882">
        <v>0</v>
      </c>
      <c r="BJ882">
        <v>0</v>
      </c>
      <c r="BK882">
        <v>0</v>
      </c>
      <c r="BL882">
        <v>0</v>
      </c>
      <c r="BM882">
        <v>0</v>
      </c>
      <c r="BN882">
        <v>0</v>
      </c>
      <c r="BO882">
        <v>0</v>
      </c>
      <c r="BP882" t="s">
        <v>520</v>
      </c>
      <c r="BQ882" t="s">
        <v>507</v>
      </c>
      <c r="BR882" t="b">
        <v>1</v>
      </c>
      <c r="BS882" t="s">
        <v>499</v>
      </c>
      <c r="BU882">
        <v>2025</v>
      </c>
      <c r="BY882" t="s">
        <v>241</v>
      </c>
      <c r="BZ882">
        <v>0</v>
      </c>
      <c r="CA882">
        <v>0</v>
      </c>
      <c r="CB882" t="s">
        <v>242</v>
      </c>
      <c r="CC882">
        <v>0</v>
      </c>
      <c r="CD882" t="s">
        <v>281</v>
      </c>
      <c r="CE882">
        <v>0</v>
      </c>
      <c r="CF882" t="s">
        <v>500</v>
      </c>
      <c r="CG882">
        <v>1</v>
      </c>
      <c r="CH882" t="s">
        <v>54</v>
      </c>
      <c r="CJ882" t="s">
        <v>501</v>
      </c>
      <c r="CK882">
        <v>0</v>
      </c>
      <c r="CL882">
        <v>0</v>
      </c>
      <c r="CM882">
        <v>0.9649999737739563</v>
      </c>
      <c r="CN882">
        <v>0</v>
      </c>
      <c r="CO882">
        <v>0</v>
      </c>
      <c r="CP882">
        <v>0</v>
      </c>
      <c r="CQ882">
        <v>0</v>
      </c>
      <c r="CR882">
        <v>0</v>
      </c>
      <c r="CS882">
        <v>0</v>
      </c>
      <c r="CT882">
        <v>0</v>
      </c>
      <c r="CU882">
        <v>0</v>
      </c>
      <c r="CV882">
        <v>0</v>
      </c>
    </row>
    <row r="883" spans="1:100" hidden="1" x14ac:dyDescent="0.35">
      <c r="A883">
        <v>4679</v>
      </c>
      <c r="B883" t="s">
        <v>282</v>
      </c>
      <c r="C883" t="s">
        <v>238</v>
      </c>
      <c r="D883" t="s">
        <v>391</v>
      </c>
      <c r="E883" t="s">
        <v>240</v>
      </c>
      <c r="F883">
        <v>0</v>
      </c>
      <c r="G883">
        <v>0</v>
      </c>
      <c r="H883">
        <v>0</v>
      </c>
      <c r="I883">
        <v>0</v>
      </c>
      <c r="J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-1</v>
      </c>
      <c r="U883">
        <v>0</v>
      </c>
      <c r="V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-1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  <c r="BM883">
        <v>0</v>
      </c>
      <c r="BN883">
        <v>0</v>
      </c>
      <c r="BO883">
        <v>0</v>
      </c>
      <c r="BP883" t="s">
        <v>521</v>
      </c>
      <c r="BQ883" t="s">
        <v>507</v>
      </c>
      <c r="BR883" t="b">
        <v>1</v>
      </c>
      <c r="BS883" t="s">
        <v>499</v>
      </c>
      <c r="BU883">
        <v>2025</v>
      </c>
      <c r="BY883" t="s">
        <v>241</v>
      </c>
      <c r="BZ883">
        <v>0</v>
      </c>
      <c r="CA883">
        <v>0</v>
      </c>
      <c r="CB883" t="s">
        <v>242</v>
      </c>
      <c r="CC883">
        <v>0</v>
      </c>
      <c r="CD883" t="s">
        <v>282</v>
      </c>
      <c r="CE883">
        <v>0</v>
      </c>
      <c r="CF883" t="s">
        <v>500</v>
      </c>
      <c r="CG883">
        <v>1</v>
      </c>
      <c r="CH883" t="s">
        <v>54</v>
      </c>
      <c r="CJ883" t="s">
        <v>501</v>
      </c>
      <c r="CK883">
        <v>0</v>
      </c>
      <c r="CL883">
        <v>0</v>
      </c>
      <c r="CM883">
        <v>0.9649999737739563</v>
      </c>
      <c r="CN883">
        <v>0</v>
      </c>
      <c r="CO883">
        <v>0</v>
      </c>
      <c r="CP883">
        <v>0</v>
      </c>
      <c r="CQ883">
        <v>0</v>
      </c>
      <c r="CR883">
        <v>0</v>
      </c>
      <c r="CS883">
        <v>0</v>
      </c>
      <c r="CT883">
        <v>0</v>
      </c>
      <c r="CU883">
        <v>0</v>
      </c>
      <c r="CV883">
        <v>0</v>
      </c>
    </row>
    <row r="884" spans="1:100" hidden="1" x14ac:dyDescent="0.35">
      <c r="A884">
        <v>4680</v>
      </c>
      <c r="B884" t="s">
        <v>283</v>
      </c>
      <c r="C884" t="s">
        <v>238</v>
      </c>
      <c r="D884" t="s">
        <v>391</v>
      </c>
      <c r="E884" t="s">
        <v>240</v>
      </c>
      <c r="F884">
        <v>0</v>
      </c>
      <c r="G884">
        <v>0</v>
      </c>
      <c r="H884">
        <v>0</v>
      </c>
      <c r="I884">
        <v>0</v>
      </c>
      <c r="J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-1</v>
      </c>
      <c r="U884">
        <v>0</v>
      </c>
      <c r="V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  <c r="AK884">
        <v>-1</v>
      </c>
      <c r="AL884">
        <v>0</v>
      </c>
      <c r="AM884">
        <v>0</v>
      </c>
      <c r="AN884">
        <v>0</v>
      </c>
      <c r="AO884">
        <v>0</v>
      </c>
      <c r="AP884">
        <v>0</v>
      </c>
      <c r="AQ884">
        <v>0</v>
      </c>
      <c r="AR884">
        <v>0</v>
      </c>
      <c r="AS884">
        <v>0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G884">
        <v>0</v>
      </c>
      <c r="BH884">
        <v>0</v>
      </c>
      <c r="BI884">
        <v>0</v>
      </c>
      <c r="BJ884">
        <v>0</v>
      </c>
      <c r="BK884">
        <v>0</v>
      </c>
      <c r="BL884">
        <v>0</v>
      </c>
      <c r="BM884">
        <v>0</v>
      </c>
      <c r="BN884">
        <v>0</v>
      </c>
      <c r="BO884">
        <v>0</v>
      </c>
      <c r="BP884" t="s">
        <v>522</v>
      </c>
      <c r="BQ884" t="s">
        <v>507</v>
      </c>
      <c r="BR884" t="b">
        <v>1</v>
      </c>
      <c r="BS884" t="s">
        <v>499</v>
      </c>
      <c r="BU884">
        <v>2025</v>
      </c>
      <c r="BY884" t="s">
        <v>241</v>
      </c>
      <c r="BZ884">
        <v>0</v>
      </c>
      <c r="CA884">
        <v>0</v>
      </c>
      <c r="CB884" t="s">
        <v>242</v>
      </c>
      <c r="CC884">
        <v>0</v>
      </c>
      <c r="CD884" t="s">
        <v>283</v>
      </c>
      <c r="CE884">
        <v>0</v>
      </c>
      <c r="CF884" t="s">
        <v>500</v>
      </c>
      <c r="CG884">
        <v>1</v>
      </c>
      <c r="CH884" t="s">
        <v>54</v>
      </c>
      <c r="CJ884" t="s">
        <v>501</v>
      </c>
      <c r="CK884">
        <v>0</v>
      </c>
      <c r="CL884">
        <v>0</v>
      </c>
      <c r="CM884">
        <v>0.9649999737739563</v>
      </c>
      <c r="CN884">
        <v>0</v>
      </c>
      <c r="CO884">
        <v>0</v>
      </c>
      <c r="CP884">
        <v>0</v>
      </c>
      <c r="CQ884">
        <v>0</v>
      </c>
      <c r="CR884">
        <v>0</v>
      </c>
      <c r="CS884">
        <v>0</v>
      </c>
      <c r="CT884">
        <v>0</v>
      </c>
      <c r="CU884">
        <v>0</v>
      </c>
      <c r="CV884">
        <v>0</v>
      </c>
    </row>
    <row r="885" spans="1:100" hidden="1" x14ac:dyDescent="0.35">
      <c r="A885">
        <v>4681</v>
      </c>
      <c r="B885" t="s">
        <v>284</v>
      </c>
      <c r="C885" t="s">
        <v>238</v>
      </c>
      <c r="D885" t="s">
        <v>391</v>
      </c>
      <c r="E885" t="s">
        <v>240</v>
      </c>
      <c r="F885">
        <v>0</v>
      </c>
      <c r="G885">
        <v>0</v>
      </c>
      <c r="H885">
        <v>0</v>
      </c>
      <c r="I885">
        <v>0</v>
      </c>
      <c r="J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-1</v>
      </c>
      <c r="U885">
        <v>0</v>
      </c>
      <c r="V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  <c r="AK885">
        <v>-1</v>
      </c>
      <c r="AL885">
        <v>0</v>
      </c>
      <c r="AM885">
        <v>0</v>
      </c>
      <c r="AN885">
        <v>0</v>
      </c>
      <c r="AO885">
        <v>0</v>
      </c>
      <c r="AP885">
        <v>0</v>
      </c>
      <c r="AQ885">
        <v>0</v>
      </c>
      <c r="AR885">
        <v>0</v>
      </c>
      <c r="AS885">
        <v>0</v>
      </c>
      <c r="AT885">
        <v>0</v>
      </c>
      <c r="AU885">
        <v>0</v>
      </c>
      <c r="AV885">
        <v>0</v>
      </c>
      <c r="AW885">
        <v>0</v>
      </c>
      <c r="AX885">
        <v>0</v>
      </c>
      <c r="AY885">
        <v>0</v>
      </c>
      <c r="AZ885">
        <v>0</v>
      </c>
      <c r="BA885">
        <v>0</v>
      </c>
      <c r="BB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  <c r="BM885">
        <v>0</v>
      </c>
      <c r="BN885">
        <v>0</v>
      </c>
      <c r="BO885">
        <v>0</v>
      </c>
      <c r="BP885" t="s">
        <v>523</v>
      </c>
      <c r="BQ885" t="s">
        <v>507</v>
      </c>
      <c r="BR885" t="b">
        <v>1</v>
      </c>
      <c r="BS885" t="s">
        <v>499</v>
      </c>
      <c r="BU885">
        <v>2025</v>
      </c>
      <c r="BY885" t="s">
        <v>241</v>
      </c>
      <c r="BZ885">
        <v>0</v>
      </c>
      <c r="CA885">
        <v>0</v>
      </c>
      <c r="CB885" t="s">
        <v>242</v>
      </c>
      <c r="CC885">
        <v>0</v>
      </c>
      <c r="CD885" t="s">
        <v>284</v>
      </c>
      <c r="CE885">
        <v>0</v>
      </c>
      <c r="CF885" t="s">
        <v>500</v>
      </c>
      <c r="CG885">
        <v>1</v>
      </c>
      <c r="CH885" t="s">
        <v>54</v>
      </c>
      <c r="CJ885" t="s">
        <v>501</v>
      </c>
      <c r="CK885">
        <v>0</v>
      </c>
      <c r="CL885">
        <v>0</v>
      </c>
      <c r="CM885">
        <v>0.9649999737739563</v>
      </c>
      <c r="CN885">
        <v>0</v>
      </c>
      <c r="CO885">
        <v>0</v>
      </c>
      <c r="CP885">
        <v>0</v>
      </c>
      <c r="CQ885">
        <v>0</v>
      </c>
      <c r="CR885">
        <v>0</v>
      </c>
      <c r="CS885">
        <v>0</v>
      </c>
      <c r="CT885">
        <v>0</v>
      </c>
      <c r="CU885">
        <v>0</v>
      </c>
      <c r="CV885">
        <v>0</v>
      </c>
    </row>
    <row r="886" spans="1:100" hidden="1" x14ac:dyDescent="0.35">
      <c r="A886">
        <v>4682</v>
      </c>
      <c r="B886" t="s">
        <v>285</v>
      </c>
      <c r="C886" t="s">
        <v>238</v>
      </c>
      <c r="D886" t="s">
        <v>391</v>
      </c>
      <c r="E886" t="s">
        <v>240</v>
      </c>
      <c r="F886">
        <v>0</v>
      </c>
      <c r="G886">
        <v>0</v>
      </c>
      <c r="H886">
        <v>0</v>
      </c>
      <c r="I886">
        <v>0</v>
      </c>
      <c r="J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-1</v>
      </c>
      <c r="U886">
        <v>0</v>
      </c>
      <c r="V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  <c r="AK886">
        <v>-1</v>
      </c>
      <c r="AL886">
        <v>0</v>
      </c>
      <c r="AM886">
        <v>0</v>
      </c>
      <c r="AN886">
        <v>0</v>
      </c>
      <c r="AO886">
        <v>0</v>
      </c>
      <c r="AP886">
        <v>0</v>
      </c>
      <c r="AQ886">
        <v>0</v>
      </c>
      <c r="AR886">
        <v>0</v>
      </c>
      <c r="AS886">
        <v>0</v>
      </c>
      <c r="AT886">
        <v>0</v>
      </c>
      <c r="AU886">
        <v>0</v>
      </c>
      <c r="AV886">
        <v>0</v>
      </c>
      <c r="AW886">
        <v>0</v>
      </c>
      <c r="AX886">
        <v>0</v>
      </c>
      <c r="AY886">
        <v>0</v>
      </c>
      <c r="AZ886">
        <v>0</v>
      </c>
      <c r="BA886">
        <v>0</v>
      </c>
      <c r="BB886">
        <v>0</v>
      </c>
      <c r="BG886">
        <v>0</v>
      </c>
      <c r="BH886">
        <v>0</v>
      </c>
      <c r="BI886">
        <v>0</v>
      </c>
      <c r="BJ886">
        <v>0</v>
      </c>
      <c r="BK886">
        <v>0</v>
      </c>
      <c r="BL886">
        <v>0</v>
      </c>
      <c r="BM886">
        <v>0</v>
      </c>
      <c r="BN886">
        <v>0</v>
      </c>
      <c r="BO886">
        <v>0</v>
      </c>
      <c r="BP886" t="s">
        <v>524</v>
      </c>
      <c r="BQ886" t="s">
        <v>507</v>
      </c>
      <c r="BR886" t="b">
        <v>1</v>
      </c>
      <c r="BS886" t="s">
        <v>499</v>
      </c>
      <c r="BU886">
        <v>2025</v>
      </c>
      <c r="BY886" t="s">
        <v>241</v>
      </c>
      <c r="BZ886">
        <v>0</v>
      </c>
      <c r="CA886">
        <v>0</v>
      </c>
      <c r="CB886" t="s">
        <v>242</v>
      </c>
      <c r="CC886">
        <v>0</v>
      </c>
      <c r="CD886" t="s">
        <v>285</v>
      </c>
      <c r="CE886">
        <v>0</v>
      </c>
      <c r="CF886" t="s">
        <v>500</v>
      </c>
      <c r="CG886">
        <v>1</v>
      </c>
      <c r="CH886" t="s">
        <v>54</v>
      </c>
      <c r="CJ886" t="s">
        <v>501</v>
      </c>
      <c r="CK886">
        <v>0</v>
      </c>
      <c r="CL886">
        <v>0</v>
      </c>
      <c r="CM886">
        <v>0.9649999737739563</v>
      </c>
      <c r="CN886">
        <v>0</v>
      </c>
      <c r="CO886">
        <v>0</v>
      </c>
      <c r="CP886">
        <v>0</v>
      </c>
      <c r="CQ886">
        <v>0</v>
      </c>
      <c r="CR886">
        <v>0</v>
      </c>
      <c r="CS886">
        <v>0</v>
      </c>
      <c r="CT886">
        <v>0</v>
      </c>
      <c r="CU886">
        <v>0</v>
      </c>
      <c r="CV886">
        <v>0</v>
      </c>
    </row>
    <row r="887" spans="1:100" hidden="1" x14ac:dyDescent="0.35">
      <c r="A887">
        <v>4683</v>
      </c>
      <c r="B887" t="s">
        <v>286</v>
      </c>
      <c r="C887" t="s">
        <v>238</v>
      </c>
      <c r="D887" t="s">
        <v>391</v>
      </c>
      <c r="E887" t="s">
        <v>240</v>
      </c>
      <c r="F887">
        <v>0</v>
      </c>
      <c r="G887">
        <v>0</v>
      </c>
      <c r="H887">
        <v>0</v>
      </c>
      <c r="I887">
        <v>0</v>
      </c>
      <c r="J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-1</v>
      </c>
      <c r="U887">
        <v>0</v>
      </c>
      <c r="V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  <c r="AK887">
        <v>-1</v>
      </c>
      <c r="AL887">
        <v>0</v>
      </c>
      <c r="AM887">
        <v>0</v>
      </c>
      <c r="AN887">
        <v>0</v>
      </c>
      <c r="AO887">
        <v>0</v>
      </c>
      <c r="AP887">
        <v>0</v>
      </c>
      <c r="AQ887">
        <v>0</v>
      </c>
      <c r="AR887">
        <v>0</v>
      </c>
      <c r="AS887">
        <v>0</v>
      </c>
      <c r="AT887">
        <v>0</v>
      </c>
      <c r="AU887">
        <v>0</v>
      </c>
      <c r="AV887">
        <v>0</v>
      </c>
      <c r="AW887">
        <v>0</v>
      </c>
      <c r="AX887">
        <v>0</v>
      </c>
      <c r="AY887">
        <v>0</v>
      </c>
      <c r="AZ887">
        <v>0</v>
      </c>
      <c r="BA887">
        <v>0</v>
      </c>
      <c r="BB887">
        <v>0</v>
      </c>
      <c r="BG887">
        <v>0</v>
      </c>
      <c r="BH887">
        <v>0</v>
      </c>
      <c r="BI887">
        <v>0</v>
      </c>
      <c r="BJ887">
        <v>0</v>
      </c>
      <c r="BK887">
        <v>0</v>
      </c>
      <c r="BL887">
        <v>0</v>
      </c>
      <c r="BM887">
        <v>0</v>
      </c>
      <c r="BN887">
        <v>0</v>
      </c>
      <c r="BO887">
        <v>0</v>
      </c>
      <c r="BP887" t="s">
        <v>525</v>
      </c>
      <c r="BQ887" t="s">
        <v>507</v>
      </c>
      <c r="BR887" t="b">
        <v>1</v>
      </c>
      <c r="BS887" t="s">
        <v>499</v>
      </c>
      <c r="BU887">
        <v>2025</v>
      </c>
      <c r="BY887" t="s">
        <v>241</v>
      </c>
      <c r="BZ887">
        <v>0</v>
      </c>
      <c r="CA887">
        <v>0</v>
      </c>
      <c r="CB887" t="s">
        <v>242</v>
      </c>
      <c r="CC887">
        <v>0</v>
      </c>
      <c r="CD887" t="s">
        <v>286</v>
      </c>
      <c r="CE887">
        <v>0</v>
      </c>
      <c r="CF887" t="s">
        <v>500</v>
      </c>
      <c r="CG887">
        <v>1</v>
      </c>
      <c r="CH887" t="s">
        <v>54</v>
      </c>
      <c r="CJ887" t="s">
        <v>501</v>
      </c>
      <c r="CK887">
        <v>0</v>
      </c>
      <c r="CL887">
        <v>0</v>
      </c>
      <c r="CM887">
        <v>0.9649999737739563</v>
      </c>
      <c r="CN887">
        <v>0</v>
      </c>
      <c r="CO887">
        <v>0</v>
      </c>
      <c r="CP887">
        <v>0</v>
      </c>
      <c r="CQ887">
        <v>0</v>
      </c>
      <c r="CR887">
        <v>0</v>
      </c>
      <c r="CS887">
        <v>0</v>
      </c>
      <c r="CT887">
        <v>0</v>
      </c>
      <c r="CU887">
        <v>0</v>
      </c>
      <c r="CV887">
        <v>0</v>
      </c>
    </row>
    <row r="888" spans="1:100" hidden="1" x14ac:dyDescent="0.35">
      <c r="A888">
        <v>4684</v>
      </c>
      <c r="B888" t="s">
        <v>287</v>
      </c>
      <c r="C888" t="s">
        <v>238</v>
      </c>
      <c r="D888" t="s">
        <v>391</v>
      </c>
      <c r="E888" t="s">
        <v>240</v>
      </c>
      <c r="F888">
        <v>0</v>
      </c>
      <c r="G888">
        <v>0</v>
      </c>
      <c r="H888">
        <v>0</v>
      </c>
      <c r="I888">
        <v>0</v>
      </c>
      <c r="J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-1</v>
      </c>
      <c r="U888">
        <v>0</v>
      </c>
      <c r="V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  <c r="AK888">
        <v>-1</v>
      </c>
      <c r="AL888">
        <v>0</v>
      </c>
      <c r="AM888">
        <v>0</v>
      </c>
      <c r="AN888">
        <v>0</v>
      </c>
      <c r="AO888">
        <v>0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  <c r="BM888">
        <v>0</v>
      </c>
      <c r="BN888">
        <v>0</v>
      </c>
      <c r="BO888">
        <v>0</v>
      </c>
      <c r="BP888" t="s">
        <v>526</v>
      </c>
      <c r="BQ888" t="s">
        <v>507</v>
      </c>
      <c r="BR888" t="b">
        <v>1</v>
      </c>
      <c r="BS888" t="s">
        <v>499</v>
      </c>
      <c r="BU888">
        <v>2025</v>
      </c>
      <c r="BY888" t="s">
        <v>241</v>
      </c>
      <c r="BZ888">
        <v>0</v>
      </c>
      <c r="CA888">
        <v>0</v>
      </c>
      <c r="CB888" t="s">
        <v>242</v>
      </c>
      <c r="CC888">
        <v>0</v>
      </c>
      <c r="CD888" t="s">
        <v>287</v>
      </c>
      <c r="CE888">
        <v>0</v>
      </c>
      <c r="CF888" t="s">
        <v>500</v>
      </c>
      <c r="CG888">
        <v>1</v>
      </c>
      <c r="CH888" t="s">
        <v>54</v>
      </c>
      <c r="CJ888" t="s">
        <v>501</v>
      </c>
      <c r="CK888">
        <v>0</v>
      </c>
      <c r="CL888">
        <v>0</v>
      </c>
      <c r="CM888">
        <v>0.9649999737739563</v>
      </c>
      <c r="CN888">
        <v>0</v>
      </c>
      <c r="CO888">
        <v>0</v>
      </c>
      <c r="CP888">
        <v>0</v>
      </c>
      <c r="CQ888">
        <v>0</v>
      </c>
      <c r="CR888">
        <v>0</v>
      </c>
      <c r="CS888">
        <v>0</v>
      </c>
      <c r="CT888">
        <v>0</v>
      </c>
      <c r="CU888">
        <v>0</v>
      </c>
      <c r="CV888">
        <v>0</v>
      </c>
    </row>
    <row r="889" spans="1:100" hidden="1" x14ac:dyDescent="0.35">
      <c r="A889">
        <v>4685</v>
      </c>
      <c r="B889" t="s">
        <v>288</v>
      </c>
      <c r="C889" t="s">
        <v>238</v>
      </c>
      <c r="D889" t="s">
        <v>391</v>
      </c>
      <c r="E889" t="s">
        <v>240</v>
      </c>
      <c r="F889">
        <v>209.57801818847656</v>
      </c>
      <c r="G889">
        <v>229.14082336425781</v>
      </c>
      <c r="H889">
        <v>0</v>
      </c>
      <c r="I889">
        <v>26.13177490234375</v>
      </c>
      <c r="J889">
        <v>33.407646179199219</v>
      </c>
      <c r="K889">
        <v>25.636075973510742</v>
      </c>
      <c r="L889">
        <v>25.028049468994141</v>
      </c>
      <c r="M889">
        <v>28073.509765625</v>
      </c>
      <c r="N889">
        <v>240</v>
      </c>
      <c r="O889">
        <v>26303.228515625</v>
      </c>
      <c r="P889">
        <v>1770.2825927734375</v>
      </c>
      <c r="Q889">
        <v>0</v>
      </c>
      <c r="R889">
        <v>0</v>
      </c>
      <c r="S889">
        <v>2.575329065322876</v>
      </c>
      <c r="T889">
        <v>-1</v>
      </c>
      <c r="U889">
        <v>14408707</v>
      </c>
      <c r="V889">
        <v>9905</v>
      </c>
      <c r="W889">
        <v>9987.0654296875</v>
      </c>
      <c r="X889">
        <v>9476.4287109375</v>
      </c>
      <c r="Y889">
        <v>62.873405456542969</v>
      </c>
      <c r="Z889">
        <v>164.69598388671875</v>
      </c>
      <c r="AA889">
        <v>1442736.875</v>
      </c>
      <c r="AB889">
        <v>1442736.875</v>
      </c>
      <c r="AC889">
        <v>0</v>
      </c>
      <c r="AD889">
        <v>8.3789958953857422</v>
      </c>
      <c r="AE889">
        <v>93.847030639648438</v>
      </c>
      <c r="AF889">
        <v>14408707</v>
      </c>
      <c r="AG889">
        <v>60292.88671875</v>
      </c>
      <c r="AH889">
        <v>60292.88671875</v>
      </c>
      <c r="AI889">
        <v>0</v>
      </c>
      <c r="AJ889">
        <v>0</v>
      </c>
      <c r="AK889">
        <v>-1</v>
      </c>
      <c r="AL889">
        <v>0</v>
      </c>
      <c r="AM889">
        <v>220.90818786621094</v>
      </c>
      <c r="AN889">
        <v>12</v>
      </c>
      <c r="AO889">
        <v>36087.046875</v>
      </c>
      <c r="AP889">
        <v>0.10903231799602509</v>
      </c>
      <c r="AQ889">
        <v>0</v>
      </c>
      <c r="AR889">
        <v>0</v>
      </c>
      <c r="AS889">
        <v>0.10903231799602509</v>
      </c>
      <c r="AT889">
        <v>0</v>
      </c>
      <c r="AU889">
        <v>0</v>
      </c>
      <c r="AV889">
        <v>0</v>
      </c>
      <c r="AW889">
        <v>-4987.64306640625</v>
      </c>
      <c r="AX889">
        <v>898.60919189453125</v>
      </c>
      <c r="AY889">
        <v>898.60919189453125</v>
      </c>
      <c r="AZ889">
        <v>0</v>
      </c>
      <c r="BA889">
        <v>0</v>
      </c>
      <c r="BB889">
        <v>0</v>
      </c>
      <c r="BC889">
        <v>0.71875447034835815</v>
      </c>
      <c r="BD889">
        <v>41.790634155273438</v>
      </c>
      <c r="BE889">
        <v>45.247703552246094</v>
      </c>
      <c r="BF889">
        <v>-3.4570705890655518</v>
      </c>
      <c r="BG889">
        <v>0.4570477306842804</v>
      </c>
      <c r="BH889">
        <v>13.771981239318848</v>
      </c>
      <c r="BI889">
        <v>5.7908220291137695</v>
      </c>
      <c r="BJ889">
        <v>0</v>
      </c>
      <c r="BK889">
        <v>0</v>
      </c>
      <c r="BL889">
        <v>8221</v>
      </c>
      <c r="BM889">
        <v>1442736.875</v>
      </c>
      <c r="BN889">
        <v>0</v>
      </c>
      <c r="BO889">
        <v>0</v>
      </c>
      <c r="BP889" t="s">
        <v>527</v>
      </c>
      <c r="BQ889" t="s">
        <v>507</v>
      </c>
      <c r="BR889" t="b">
        <v>1</v>
      </c>
      <c r="BS889" t="s">
        <v>499</v>
      </c>
      <c r="BU889">
        <v>2025</v>
      </c>
      <c r="BY889" t="s">
        <v>241</v>
      </c>
      <c r="BZ889">
        <v>0</v>
      </c>
      <c r="CA889">
        <v>0</v>
      </c>
      <c r="CB889" t="s">
        <v>242</v>
      </c>
      <c r="CC889">
        <v>0</v>
      </c>
      <c r="CD889" t="s">
        <v>288</v>
      </c>
      <c r="CE889">
        <v>0</v>
      </c>
      <c r="CF889" t="s">
        <v>500</v>
      </c>
      <c r="CG889">
        <v>1</v>
      </c>
      <c r="CH889" t="s">
        <v>54</v>
      </c>
      <c r="CJ889" t="s">
        <v>501</v>
      </c>
      <c r="CK889">
        <v>228</v>
      </c>
      <c r="CL889">
        <v>0</v>
      </c>
      <c r="CM889">
        <v>0.94999998807907104</v>
      </c>
      <c r="CN889">
        <v>0</v>
      </c>
      <c r="CO889">
        <v>0</v>
      </c>
      <c r="CP889">
        <v>220.90818786621094</v>
      </c>
      <c r="CQ889">
        <v>0</v>
      </c>
      <c r="CR889">
        <v>1835903.5</v>
      </c>
      <c r="CS889">
        <v>0</v>
      </c>
      <c r="CT889">
        <v>36087.046875</v>
      </c>
      <c r="CU889">
        <v>0</v>
      </c>
      <c r="CV889">
        <v>0</v>
      </c>
    </row>
    <row r="890" spans="1:100" hidden="1" x14ac:dyDescent="0.35">
      <c r="A890">
        <v>4686</v>
      </c>
      <c r="B890" t="s">
        <v>289</v>
      </c>
      <c r="C890" t="s">
        <v>238</v>
      </c>
      <c r="D890" t="s">
        <v>391</v>
      </c>
      <c r="E890" t="s">
        <v>240</v>
      </c>
      <c r="F890">
        <v>209.57801818847656</v>
      </c>
      <c r="G890">
        <v>229.14082336425781</v>
      </c>
      <c r="H890">
        <v>0</v>
      </c>
      <c r="I890">
        <v>26.13177490234375</v>
      </c>
      <c r="J890">
        <v>33.407646179199219</v>
      </c>
      <c r="K890">
        <v>25.637689590454102</v>
      </c>
      <c r="L890">
        <v>25.028049468994141</v>
      </c>
      <c r="M890">
        <v>25418.0859375</v>
      </c>
      <c r="N890">
        <v>240</v>
      </c>
      <c r="O890">
        <v>23647.8046875</v>
      </c>
      <c r="P890">
        <v>1770.2825927734375</v>
      </c>
      <c r="Q890">
        <v>0</v>
      </c>
      <c r="R890">
        <v>0</v>
      </c>
      <c r="S890">
        <v>2.575329065322876</v>
      </c>
      <c r="T890">
        <v>-1</v>
      </c>
      <c r="U890">
        <v>14421321</v>
      </c>
      <c r="V890">
        <v>9905</v>
      </c>
      <c r="W890">
        <v>9987.998046875</v>
      </c>
      <c r="X890">
        <v>9476.4287109375</v>
      </c>
      <c r="Y890">
        <v>62.873405456542969</v>
      </c>
      <c r="Z890">
        <v>164.82476806640625</v>
      </c>
      <c r="AA890">
        <v>1443865</v>
      </c>
      <c r="AB890">
        <v>1443865</v>
      </c>
      <c r="AC890">
        <v>0</v>
      </c>
      <c r="AD890">
        <v>1.1415525339543819E-2</v>
      </c>
      <c r="AE890">
        <v>94.098175048828125</v>
      </c>
      <c r="AF890">
        <v>14421321</v>
      </c>
      <c r="AG890">
        <v>60316.8671875</v>
      </c>
      <c r="AH890">
        <v>60316.8671875</v>
      </c>
      <c r="AI890">
        <v>0</v>
      </c>
      <c r="AJ890">
        <v>0</v>
      </c>
      <c r="AK890">
        <v>-1</v>
      </c>
      <c r="AL890">
        <v>0</v>
      </c>
      <c r="AM890">
        <v>183.23281860351563</v>
      </c>
      <c r="AN890">
        <v>10</v>
      </c>
      <c r="AO890">
        <v>36117.59375</v>
      </c>
      <c r="AP890">
        <v>0.18051555752754211</v>
      </c>
      <c r="AQ890">
        <v>0</v>
      </c>
      <c r="AR890">
        <v>0</v>
      </c>
      <c r="AS890">
        <v>0.18051555752754211</v>
      </c>
      <c r="AT890">
        <v>0</v>
      </c>
      <c r="AU890">
        <v>0</v>
      </c>
      <c r="AV890">
        <v>0</v>
      </c>
      <c r="AW890">
        <v>-2301.818115234375</v>
      </c>
      <c r="AX890">
        <v>899.3118896484375</v>
      </c>
      <c r="AY890">
        <v>899.3118896484375</v>
      </c>
      <c r="AZ890">
        <v>0</v>
      </c>
      <c r="BA890">
        <v>0</v>
      </c>
      <c r="BB890">
        <v>0</v>
      </c>
      <c r="BC890">
        <v>0.71931648254394531</v>
      </c>
      <c r="BD890">
        <v>41.774589538574219</v>
      </c>
      <c r="BE890">
        <v>43.368793487548828</v>
      </c>
      <c r="BF890">
        <v>-1.5942058563232422</v>
      </c>
      <c r="BG890">
        <v>0.45713320374488831</v>
      </c>
      <c r="BH890">
        <v>13.771981239318848</v>
      </c>
      <c r="BI890">
        <v>5.7908220291137695</v>
      </c>
      <c r="BJ890">
        <v>0</v>
      </c>
      <c r="BK890">
        <v>0</v>
      </c>
      <c r="BL890">
        <v>8243</v>
      </c>
      <c r="BM890">
        <v>1443865</v>
      </c>
      <c r="BN890">
        <v>0</v>
      </c>
      <c r="BO890">
        <v>0</v>
      </c>
      <c r="BP890" t="s">
        <v>506</v>
      </c>
      <c r="BQ890" t="s">
        <v>507</v>
      </c>
      <c r="BR890" t="b">
        <v>1</v>
      </c>
      <c r="BS890" t="s">
        <v>499</v>
      </c>
      <c r="BU890">
        <v>2025</v>
      </c>
      <c r="BY890" t="s">
        <v>241</v>
      </c>
      <c r="BZ890">
        <v>0</v>
      </c>
      <c r="CA890">
        <v>0</v>
      </c>
      <c r="CB890" t="s">
        <v>242</v>
      </c>
      <c r="CC890">
        <v>0</v>
      </c>
      <c r="CD890" t="s">
        <v>289</v>
      </c>
      <c r="CE890">
        <v>0</v>
      </c>
      <c r="CF890" t="s">
        <v>500</v>
      </c>
      <c r="CG890">
        <v>1</v>
      </c>
      <c r="CH890" t="s">
        <v>54</v>
      </c>
      <c r="CJ890" t="s">
        <v>501</v>
      </c>
      <c r="CK890">
        <v>228</v>
      </c>
      <c r="CL890">
        <v>0</v>
      </c>
      <c r="CM890">
        <v>0.94999998807907104</v>
      </c>
      <c r="CN890">
        <v>0</v>
      </c>
      <c r="CO890">
        <v>0</v>
      </c>
      <c r="CP890">
        <v>183.23281860351563</v>
      </c>
      <c r="CQ890">
        <v>0</v>
      </c>
      <c r="CR890">
        <v>1835903.5</v>
      </c>
      <c r="CS890">
        <v>0</v>
      </c>
      <c r="CT890">
        <v>36117.59375</v>
      </c>
      <c r="CU890">
        <v>0</v>
      </c>
      <c r="CV890">
        <v>0</v>
      </c>
    </row>
    <row r="891" spans="1:100" hidden="1" x14ac:dyDescent="0.35">
      <c r="A891">
        <v>4687</v>
      </c>
      <c r="B891" t="s">
        <v>290</v>
      </c>
      <c r="C891" t="s">
        <v>238</v>
      </c>
      <c r="D891" t="s">
        <v>391</v>
      </c>
      <c r="E891" t="s">
        <v>240</v>
      </c>
      <c r="F891">
        <v>209.57801818847656</v>
      </c>
      <c r="G891">
        <v>229.14082336425781</v>
      </c>
      <c r="H891">
        <v>0</v>
      </c>
      <c r="I891">
        <v>26.13177490234375</v>
      </c>
      <c r="J891">
        <v>33.407646179199219</v>
      </c>
      <c r="K891">
        <v>25.637413024902344</v>
      </c>
      <c r="L891">
        <v>25.028049468994141</v>
      </c>
      <c r="M891">
        <v>24136.61328125</v>
      </c>
      <c r="N891">
        <v>240</v>
      </c>
      <c r="O891">
        <v>22366.33203125</v>
      </c>
      <c r="P891">
        <v>1770.2825927734375</v>
      </c>
      <c r="Q891">
        <v>0</v>
      </c>
      <c r="R891">
        <v>0</v>
      </c>
      <c r="S891">
        <v>2.575329065322876</v>
      </c>
      <c r="T891">
        <v>-1</v>
      </c>
      <c r="U891">
        <v>14413927</v>
      </c>
      <c r="V891">
        <v>9905</v>
      </c>
      <c r="W891">
        <v>9987.0029296875</v>
      </c>
      <c r="X891">
        <v>9476.4287109375</v>
      </c>
      <c r="Y891">
        <v>62.873405456542969</v>
      </c>
      <c r="Z891">
        <v>164.75668334960938</v>
      </c>
      <c r="AA891">
        <v>1443268.5</v>
      </c>
      <c r="AB891">
        <v>1443268.5</v>
      </c>
      <c r="AC891">
        <v>0</v>
      </c>
      <c r="AD891">
        <v>1.1415525339543819E-2</v>
      </c>
      <c r="AE891">
        <v>93.869865417480469</v>
      </c>
      <c r="AF891">
        <v>14413927</v>
      </c>
      <c r="AG891">
        <v>60312.60546875</v>
      </c>
      <c r="AH891">
        <v>60312.60546875</v>
      </c>
      <c r="AI891">
        <v>0</v>
      </c>
      <c r="AJ891">
        <v>0</v>
      </c>
      <c r="AK891">
        <v>-1</v>
      </c>
      <c r="AL891">
        <v>0</v>
      </c>
      <c r="AM891">
        <v>220.47952270507813</v>
      </c>
      <c r="AN891">
        <v>12</v>
      </c>
      <c r="AO891">
        <v>36102.2734375</v>
      </c>
      <c r="AP891">
        <v>6.9337382316589355</v>
      </c>
      <c r="AQ891">
        <v>5.3390474058687687E-3</v>
      </c>
      <c r="AR891">
        <v>0</v>
      </c>
      <c r="AS891">
        <v>6.9283990859985352</v>
      </c>
      <c r="AT891">
        <v>0</v>
      </c>
      <c r="AU891">
        <v>0</v>
      </c>
      <c r="AV891">
        <v>0</v>
      </c>
      <c r="AW891">
        <v>-1046.1602783203125</v>
      </c>
      <c r="AX891">
        <v>898.9403076171875</v>
      </c>
      <c r="AY891">
        <v>898.9403076171875</v>
      </c>
      <c r="AZ891">
        <v>0</v>
      </c>
      <c r="BA891">
        <v>0</v>
      </c>
      <c r="BB891">
        <v>0</v>
      </c>
      <c r="BC891">
        <v>0.71901929378509521</v>
      </c>
      <c r="BD891">
        <v>41.788902282714844</v>
      </c>
      <c r="BE891">
        <v>42.513755798339844</v>
      </c>
      <c r="BF891">
        <v>-0.72485494613647461</v>
      </c>
      <c r="BG891">
        <v>0.45704033970832825</v>
      </c>
      <c r="BH891">
        <v>13.771981239318848</v>
      </c>
      <c r="BI891">
        <v>5.7908220291137695</v>
      </c>
      <c r="BJ891">
        <v>0</v>
      </c>
      <c r="BK891">
        <v>0</v>
      </c>
      <c r="BL891">
        <v>8223</v>
      </c>
      <c r="BM891">
        <v>1443268.5</v>
      </c>
      <c r="BN891">
        <v>0</v>
      </c>
      <c r="BO891">
        <v>0</v>
      </c>
      <c r="BP891" t="s">
        <v>508</v>
      </c>
      <c r="BQ891" t="s">
        <v>507</v>
      </c>
      <c r="BR891" t="b">
        <v>1</v>
      </c>
      <c r="BS891" t="s">
        <v>499</v>
      </c>
      <c r="BU891">
        <v>2025</v>
      </c>
      <c r="BY891" t="s">
        <v>241</v>
      </c>
      <c r="BZ891">
        <v>0</v>
      </c>
      <c r="CA891">
        <v>0</v>
      </c>
      <c r="CB891" t="s">
        <v>242</v>
      </c>
      <c r="CC891">
        <v>0</v>
      </c>
      <c r="CD891" t="s">
        <v>290</v>
      </c>
      <c r="CE891">
        <v>0</v>
      </c>
      <c r="CF891" t="s">
        <v>500</v>
      </c>
      <c r="CG891">
        <v>1</v>
      </c>
      <c r="CH891" t="s">
        <v>54</v>
      </c>
      <c r="CJ891" t="s">
        <v>501</v>
      </c>
      <c r="CK891">
        <v>228</v>
      </c>
      <c r="CL891">
        <v>0</v>
      </c>
      <c r="CM891">
        <v>0.94999998807907104</v>
      </c>
      <c r="CN891">
        <v>0</v>
      </c>
      <c r="CO891">
        <v>0</v>
      </c>
      <c r="CP891">
        <v>220.47950744628906</v>
      </c>
      <c r="CQ891">
        <v>0</v>
      </c>
      <c r="CR891">
        <v>1835903.5</v>
      </c>
      <c r="CS891">
        <v>0</v>
      </c>
      <c r="CT891">
        <v>36102.2734375</v>
      </c>
      <c r="CU891">
        <v>0</v>
      </c>
      <c r="CV891">
        <v>0</v>
      </c>
    </row>
    <row r="892" spans="1:100" hidden="1" x14ac:dyDescent="0.35">
      <c r="A892">
        <v>4688</v>
      </c>
      <c r="B892" t="s">
        <v>291</v>
      </c>
      <c r="C892" t="s">
        <v>238</v>
      </c>
      <c r="D892" t="s">
        <v>391</v>
      </c>
      <c r="E892" t="s">
        <v>240</v>
      </c>
      <c r="F892">
        <v>0</v>
      </c>
      <c r="G892">
        <v>0</v>
      </c>
      <c r="H892">
        <v>0</v>
      </c>
      <c r="I892">
        <v>0</v>
      </c>
      <c r="J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-1</v>
      </c>
      <c r="U892">
        <v>0</v>
      </c>
      <c r="V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  <c r="AK892">
        <v>-1</v>
      </c>
      <c r="AL892">
        <v>0</v>
      </c>
      <c r="AM892">
        <v>0</v>
      </c>
      <c r="AN892">
        <v>0</v>
      </c>
      <c r="AO892">
        <v>0</v>
      </c>
      <c r="AP892">
        <v>0</v>
      </c>
      <c r="AQ892">
        <v>0</v>
      </c>
      <c r="AR892">
        <v>0</v>
      </c>
      <c r="AS892">
        <v>0</v>
      </c>
      <c r="AT892">
        <v>0</v>
      </c>
      <c r="AU892">
        <v>0</v>
      </c>
      <c r="AV892">
        <v>0</v>
      </c>
      <c r="AW892">
        <v>0</v>
      </c>
      <c r="AX892">
        <v>0</v>
      </c>
      <c r="AY892">
        <v>0</v>
      </c>
      <c r="AZ892">
        <v>0</v>
      </c>
      <c r="BA892">
        <v>0</v>
      </c>
      <c r="BB892">
        <v>0</v>
      </c>
      <c r="BG892">
        <v>0</v>
      </c>
      <c r="BH892">
        <v>0</v>
      </c>
      <c r="BI892">
        <v>0</v>
      </c>
      <c r="BJ892">
        <v>0</v>
      </c>
      <c r="BK892">
        <v>0</v>
      </c>
      <c r="BL892">
        <v>0</v>
      </c>
      <c r="BM892">
        <v>0</v>
      </c>
      <c r="BN892">
        <v>0</v>
      </c>
      <c r="BO892">
        <v>0</v>
      </c>
      <c r="BP892" t="s">
        <v>509</v>
      </c>
      <c r="BQ892" t="s">
        <v>507</v>
      </c>
      <c r="BR892" t="b">
        <v>1</v>
      </c>
      <c r="BS892" t="s">
        <v>499</v>
      </c>
      <c r="BU892">
        <v>2025</v>
      </c>
      <c r="BY892" t="s">
        <v>241</v>
      </c>
      <c r="BZ892">
        <v>0</v>
      </c>
      <c r="CA892">
        <v>0</v>
      </c>
      <c r="CB892" t="s">
        <v>242</v>
      </c>
      <c r="CC892">
        <v>0</v>
      </c>
      <c r="CD892" t="s">
        <v>291</v>
      </c>
      <c r="CE892">
        <v>0</v>
      </c>
      <c r="CF892" t="s">
        <v>500</v>
      </c>
      <c r="CG892">
        <v>1</v>
      </c>
      <c r="CH892" t="s">
        <v>54</v>
      </c>
      <c r="CJ892" t="s">
        <v>501</v>
      </c>
      <c r="CK892">
        <v>0</v>
      </c>
      <c r="CL892">
        <v>0</v>
      </c>
      <c r="CM892">
        <v>0.94999998807907104</v>
      </c>
      <c r="CN892">
        <v>0</v>
      </c>
      <c r="CO892">
        <v>0</v>
      </c>
      <c r="CP892">
        <v>0</v>
      </c>
      <c r="CQ892">
        <v>0</v>
      </c>
      <c r="CR892">
        <v>0</v>
      </c>
      <c r="CS892">
        <v>0</v>
      </c>
      <c r="CT892">
        <v>0</v>
      </c>
      <c r="CU892">
        <v>0</v>
      </c>
      <c r="CV892">
        <v>0</v>
      </c>
    </row>
    <row r="893" spans="1:100" hidden="1" x14ac:dyDescent="0.35">
      <c r="A893">
        <v>4689</v>
      </c>
      <c r="B893" t="s">
        <v>292</v>
      </c>
      <c r="C893" t="s">
        <v>238</v>
      </c>
      <c r="D893" t="s">
        <v>391</v>
      </c>
      <c r="E893" t="s">
        <v>240</v>
      </c>
      <c r="F893">
        <v>0</v>
      </c>
      <c r="G893">
        <v>0</v>
      </c>
      <c r="H893">
        <v>0</v>
      </c>
      <c r="I893">
        <v>0</v>
      </c>
      <c r="J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-1</v>
      </c>
      <c r="U893">
        <v>0</v>
      </c>
      <c r="V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  <c r="AK893">
        <v>-1</v>
      </c>
      <c r="AL893">
        <v>0</v>
      </c>
      <c r="AM893">
        <v>0</v>
      </c>
      <c r="AN893">
        <v>0</v>
      </c>
      <c r="AO893">
        <v>0</v>
      </c>
      <c r="AP893">
        <v>0</v>
      </c>
      <c r="AQ893">
        <v>0</v>
      </c>
      <c r="AR893">
        <v>0</v>
      </c>
      <c r="AS893">
        <v>0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0</v>
      </c>
      <c r="BA893">
        <v>0</v>
      </c>
      <c r="BB893">
        <v>0</v>
      </c>
      <c r="BG893">
        <v>0</v>
      </c>
      <c r="BH893">
        <v>0</v>
      </c>
      <c r="BI893">
        <v>0</v>
      </c>
      <c r="BJ893">
        <v>0</v>
      </c>
      <c r="BK893">
        <v>0</v>
      </c>
      <c r="BL893">
        <v>0</v>
      </c>
      <c r="BM893">
        <v>0</v>
      </c>
      <c r="BN893">
        <v>0</v>
      </c>
      <c r="BO893">
        <v>0</v>
      </c>
      <c r="BP893" t="s">
        <v>510</v>
      </c>
      <c r="BQ893" t="s">
        <v>507</v>
      </c>
      <c r="BR893" t="b">
        <v>1</v>
      </c>
      <c r="BS893" t="s">
        <v>499</v>
      </c>
      <c r="BU893">
        <v>2025</v>
      </c>
      <c r="BY893" t="s">
        <v>241</v>
      </c>
      <c r="BZ893">
        <v>0</v>
      </c>
      <c r="CA893">
        <v>0</v>
      </c>
      <c r="CB893" t="s">
        <v>242</v>
      </c>
      <c r="CC893">
        <v>0</v>
      </c>
      <c r="CD893" t="s">
        <v>292</v>
      </c>
      <c r="CE893">
        <v>0</v>
      </c>
      <c r="CF893" t="s">
        <v>500</v>
      </c>
      <c r="CG893">
        <v>1</v>
      </c>
      <c r="CH893" t="s">
        <v>54</v>
      </c>
      <c r="CJ893" t="s">
        <v>501</v>
      </c>
      <c r="CK893">
        <v>0</v>
      </c>
      <c r="CL893">
        <v>0</v>
      </c>
      <c r="CM893">
        <v>0.94999998807907104</v>
      </c>
      <c r="CN893">
        <v>0</v>
      </c>
      <c r="CO893">
        <v>0</v>
      </c>
      <c r="CP893">
        <v>0</v>
      </c>
      <c r="CQ893">
        <v>0</v>
      </c>
      <c r="CR893">
        <v>0</v>
      </c>
      <c r="CS893">
        <v>0</v>
      </c>
      <c r="CT893">
        <v>0</v>
      </c>
      <c r="CU893">
        <v>0</v>
      </c>
      <c r="CV893">
        <v>0</v>
      </c>
    </row>
    <row r="894" spans="1:100" hidden="1" x14ac:dyDescent="0.35">
      <c r="A894">
        <v>4690</v>
      </c>
      <c r="B894" t="s">
        <v>293</v>
      </c>
      <c r="C894" t="s">
        <v>238</v>
      </c>
      <c r="D894" t="s">
        <v>391</v>
      </c>
      <c r="E894" t="s">
        <v>240</v>
      </c>
      <c r="F894">
        <v>0</v>
      </c>
      <c r="G894">
        <v>0</v>
      </c>
      <c r="H894">
        <v>0</v>
      </c>
      <c r="I894">
        <v>0</v>
      </c>
      <c r="J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-1</v>
      </c>
      <c r="U894">
        <v>0</v>
      </c>
      <c r="V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  <c r="AK894">
        <v>-1</v>
      </c>
      <c r="AL894">
        <v>0</v>
      </c>
      <c r="AM894">
        <v>0</v>
      </c>
      <c r="AN894">
        <v>0</v>
      </c>
      <c r="AO894">
        <v>0</v>
      </c>
      <c r="AP894">
        <v>0</v>
      </c>
      <c r="AQ894">
        <v>0</v>
      </c>
      <c r="AR894">
        <v>0</v>
      </c>
      <c r="AS894">
        <v>0</v>
      </c>
      <c r="AT894">
        <v>0</v>
      </c>
      <c r="AU894">
        <v>0</v>
      </c>
      <c r="AV894">
        <v>0</v>
      </c>
      <c r="AW894">
        <v>0</v>
      </c>
      <c r="AX894">
        <v>0</v>
      </c>
      <c r="AY894">
        <v>0</v>
      </c>
      <c r="AZ894">
        <v>0</v>
      </c>
      <c r="BA894">
        <v>0</v>
      </c>
      <c r="BB894">
        <v>0</v>
      </c>
      <c r="BG894">
        <v>0</v>
      </c>
      <c r="BH894">
        <v>0</v>
      </c>
      <c r="BI894">
        <v>0</v>
      </c>
      <c r="BJ894">
        <v>0</v>
      </c>
      <c r="BK894">
        <v>0</v>
      </c>
      <c r="BL894">
        <v>0</v>
      </c>
      <c r="BM894">
        <v>0</v>
      </c>
      <c r="BN894">
        <v>0</v>
      </c>
      <c r="BO894">
        <v>0</v>
      </c>
      <c r="BP894" t="s">
        <v>511</v>
      </c>
      <c r="BQ894" t="s">
        <v>507</v>
      </c>
      <c r="BR894" t="b">
        <v>1</v>
      </c>
      <c r="BS894" t="s">
        <v>499</v>
      </c>
      <c r="BU894">
        <v>2025</v>
      </c>
      <c r="BY894" t="s">
        <v>241</v>
      </c>
      <c r="BZ894">
        <v>0</v>
      </c>
      <c r="CA894">
        <v>0</v>
      </c>
      <c r="CB894" t="s">
        <v>242</v>
      </c>
      <c r="CC894">
        <v>0</v>
      </c>
      <c r="CD894" t="s">
        <v>293</v>
      </c>
      <c r="CE894">
        <v>0</v>
      </c>
      <c r="CF894" t="s">
        <v>500</v>
      </c>
      <c r="CG894">
        <v>1</v>
      </c>
      <c r="CH894" t="s">
        <v>54</v>
      </c>
      <c r="CJ894" t="s">
        <v>501</v>
      </c>
      <c r="CK894">
        <v>0</v>
      </c>
      <c r="CL894">
        <v>0</v>
      </c>
      <c r="CM894">
        <v>0.94999998807907104</v>
      </c>
      <c r="CN894">
        <v>0</v>
      </c>
      <c r="CO894">
        <v>0</v>
      </c>
      <c r="CP894">
        <v>0</v>
      </c>
      <c r="CQ894">
        <v>0</v>
      </c>
      <c r="CR894">
        <v>0</v>
      </c>
      <c r="CS894">
        <v>0</v>
      </c>
      <c r="CT894">
        <v>0</v>
      </c>
      <c r="CU894">
        <v>0</v>
      </c>
      <c r="CV894">
        <v>0</v>
      </c>
    </row>
    <row r="895" spans="1:100" hidden="1" x14ac:dyDescent="0.35">
      <c r="A895">
        <v>4691</v>
      </c>
      <c r="B895" t="s">
        <v>17</v>
      </c>
      <c r="C895" t="s">
        <v>238</v>
      </c>
      <c r="D895" t="s">
        <v>391</v>
      </c>
      <c r="E895" t="s">
        <v>240</v>
      </c>
      <c r="F895">
        <v>0</v>
      </c>
      <c r="G895">
        <v>0</v>
      </c>
      <c r="H895">
        <v>0</v>
      </c>
      <c r="I895">
        <v>0</v>
      </c>
      <c r="J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-1</v>
      </c>
      <c r="U895">
        <v>0</v>
      </c>
      <c r="V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  <c r="AK895">
        <v>-1</v>
      </c>
      <c r="AL895">
        <v>0</v>
      </c>
      <c r="AM895">
        <v>0</v>
      </c>
      <c r="AN895">
        <v>0</v>
      </c>
      <c r="AO895">
        <v>0</v>
      </c>
      <c r="AP895">
        <v>0</v>
      </c>
      <c r="AQ895">
        <v>0</v>
      </c>
      <c r="AR895">
        <v>0</v>
      </c>
      <c r="AS895">
        <v>0</v>
      </c>
      <c r="AT895">
        <v>0</v>
      </c>
      <c r="AU895">
        <v>0</v>
      </c>
      <c r="AV895">
        <v>0</v>
      </c>
      <c r="AW895">
        <v>0</v>
      </c>
      <c r="AX895">
        <v>0</v>
      </c>
      <c r="AY895">
        <v>0</v>
      </c>
      <c r="AZ895">
        <v>0</v>
      </c>
      <c r="BA895">
        <v>0</v>
      </c>
      <c r="BB895">
        <v>0</v>
      </c>
      <c r="BG895">
        <v>0</v>
      </c>
      <c r="BH895">
        <v>0</v>
      </c>
      <c r="BI895">
        <v>0</v>
      </c>
      <c r="BJ895">
        <v>0</v>
      </c>
      <c r="BK895">
        <v>0</v>
      </c>
      <c r="BL895">
        <v>0</v>
      </c>
      <c r="BM895">
        <v>0</v>
      </c>
      <c r="BN895">
        <v>0</v>
      </c>
      <c r="BO895">
        <v>0</v>
      </c>
      <c r="BP895" t="s">
        <v>512</v>
      </c>
      <c r="BQ895" t="s">
        <v>507</v>
      </c>
      <c r="BR895" t="b">
        <v>1</v>
      </c>
      <c r="BS895" t="s">
        <v>499</v>
      </c>
      <c r="BU895">
        <v>2025</v>
      </c>
      <c r="BY895" t="s">
        <v>241</v>
      </c>
      <c r="BZ895">
        <v>0</v>
      </c>
      <c r="CA895">
        <v>0</v>
      </c>
      <c r="CB895" t="s">
        <v>242</v>
      </c>
      <c r="CC895">
        <v>0</v>
      </c>
      <c r="CD895" t="s">
        <v>17</v>
      </c>
      <c r="CE895">
        <v>0</v>
      </c>
      <c r="CF895" t="s">
        <v>500</v>
      </c>
      <c r="CG895">
        <v>1</v>
      </c>
      <c r="CH895" t="s">
        <v>54</v>
      </c>
      <c r="CJ895" t="s">
        <v>501</v>
      </c>
      <c r="CK895">
        <v>0</v>
      </c>
      <c r="CL895">
        <v>0</v>
      </c>
      <c r="CM895">
        <v>0.94999998807907104</v>
      </c>
      <c r="CN895">
        <v>0</v>
      </c>
      <c r="CO895">
        <v>0</v>
      </c>
      <c r="CP895">
        <v>0</v>
      </c>
      <c r="CQ895">
        <v>0</v>
      </c>
      <c r="CR895">
        <v>0</v>
      </c>
      <c r="CS895">
        <v>0</v>
      </c>
      <c r="CT895">
        <v>0</v>
      </c>
      <c r="CU895">
        <v>0</v>
      </c>
      <c r="CV895">
        <v>0</v>
      </c>
    </row>
    <row r="896" spans="1:100" hidden="1" x14ac:dyDescent="0.35">
      <c r="A896">
        <v>4692</v>
      </c>
      <c r="B896" t="s">
        <v>294</v>
      </c>
      <c r="C896" t="s">
        <v>238</v>
      </c>
      <c r="D896" t="s">
        <v>391</v>
      </c>
      <c r="E896" t="s">
        <v>240</v>
      </c>
      <c r="F896">
        <v>0</v>
      </c>
      <c r="G896">
        <v>0</v>
      </c>
      <c r="H896">
        <v>0</v>
      </c>
      <c r="I896">
        <v>0</v>
      </c>
      <c r="J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-1</v>
      </c>
      <c r="U896">
        <v>0</v>
      </c>
      <c r="V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  <c r="AK896">
        <v>-1</v>
      </c>
      <c r="AL896">
        <v>0</v>
      </c>
      <c r="AM896">
        <v>0</v>
      </c>
      <c r="AN896">
        <v>0</v>
      </c>
      <c r="AO896">
        <v>0</v>
      </c>
      <c r="AP896">
        <v>0</v>
      </c>
      <c r="AQ896">
        <v>0</v>
      </c>
      <c r="AR896">
        <v>0</v>
      </c>
      <c r="AS896">
        <v>0</v>
      </c>
      <c r="AT896">
        <v>0</v>
      </c>
      <c r="AU896">
        <v>0</v>
      </c>
      <c r="AV896">
        <v>0</v>
      </c>
      <c r="AW896">
        <v>0</v>
      </c>
      <c r="AX896">
        <v>0</v>
      </c>
      <c r="AY896">
        <v>0</v>
      </c>
      <c r="AZ896">
        <v>0</v>
      </c>
      <c r="BA896">
        <v>0</v>
      </c>
      <c r="BB896">
        <v>0</v>
      </c>
      <c r="BG896">
        <v>0</v>
      </c>
      <c r="BH896">
        <v>0</v>
      </c>
      <c r="BI896">
        <v>0</v>
      </c>
      <c r="BJ896">
        <v>0</v>
      </c>
      <c r="BK896">
        <v>0</v>
      </c>
      <c r="BL896">
        <v>0</v>
      </c>
      <c r="BM896">
        <v>0</v>
      </c>
      <c r="BN896">
        <v>0</v>
      </c>
      <c r="BO896">
        <v>0</v>
      </c>
      <c r="BP896" t="s">
        <v>513</v>
      </c>
      <c r="BQ896" t="s">
        <v>507</v>
      </c>
      <c r="BR896" t="b">
        <v>1</v>
      </c>
      <c r="BS896" t="s">
        <v>499</v>
      </c>
      <c r="BU896">
        <v>2025</v>
      </c>
      <c r="BY896" t="s">
        <v>241</v>
      </c>
      <c r="BZ896">
        <v>0</v>
      </c>
      <c r="CA896">
        <v>0</v>
      </c>
      <c r="CB896" t="s">
        <v>242</v>
      </c>
      <c r="CC896">
        <v>0</v>
      </c>
      <c r="CD896" t="s">
        <v>294</v>
      </c>
      <c r="CE896">
        <v>0</v>
      </c>
      <c r="CF896" t="s">
        <v>500</v>
      </c>
      <c r="CG896">
        <v>1</v>
      </c>
      <c r="CH896" t="s">
        <v>54</v>
      </c>
      <c r="CJ896" t="s">
        <v>501</v>
      </c>
      <c r="CK896">
        <v>0</v>
      </c>
      <c r="CL896">
        <v>0</v>
      </c>
      <c r="CM896">
        <v>0.94999998807907104</v>
      </c>
      <c r="CN896">
        <v>0</v>
      </c>
      <c r="CO896">
        <v>0</v>
      </c>
      <c r="CP896">
        <v>0</v>
      </c>
      <c r="CQ896">
        <v>0</v>
      </c>
      <c r="CR896">
        <v>0</v>
      </c>
      <c r="CS896">
        <v>0</v>
      </c>
      <c r="CT896">
        <v>0</v>
      </c>
      <c r="CU896">
        <v>0</v>
      </c>
      <c r="CV896">
        <v>0</v>
      </c>
    </row>
    <row r="897" spans="1:100" hidden="1" x14ac:dyDescent="0.35">
      <c r="A897">
        <v>4693</v>
      </c>
      <c r="B897" t="s">
        <v>295</v>
      </c>
      <c r="C897" t="s">
        <v>238</v>
      </c>
      <c r="D897" t="s">
        <v>391</v>
      </c>
      <c r="E897" t="s">
        <v>240</v>
      </c>
      <c r="F897">
        <v>0</v>
      </c>
      <c r="G897">
        <v>0</v>
      </c>
      <c r="H897">
        <v>0</v>
      </c>
      <c r="I897">
        <v>0</v>
      </c>
      <c r="J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-1</v>
      </c>
      <c r="U897">
        <v>0</v>
      </c>
      <c r="V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  <c r="AK897">
        <v>-1</v>
      </c>
      <c r="AL897">
        <v>0</v>
      </c>
      <c r="AM897">
        <v>0</v>
      </c>
      <c r="AN897">
        <v>0</v>
      </c>
      <c r="AO897">
        <v>0</v>
      </c>
      <c r="AP897">
        <v>0</v>
      </c>
      <c r="AQ897">
        <v>0</v>
      </c>
      <c r="AR897">
        <v>0</v>
      </c>
      <c r="AS897">
        <v>0</v>
      </c>
      <c r="AT897">
        <v>0</v>
      </c>
      <c r="AU897">
        <v>0</v>
      </c>
      <c r="AV897">
        <v>0</v>
      </c>
      <c r="AW897">
        <v>0</v>
      </c>
      <c r="AX897">
        <v>0</v>
      </c>
      <c r="AY897">
        <v>0</v>
      </c>
      <c r="AZ897">
        <v>0</v>
      </c>
      <c r="BA897">
        <v>0</v>
      </c>
      <c r="BB897">
        <v>0</v>
      </c>
      <c r="BG897">
        <v>0</v>
      </c>
      <c r="BH897">
        <v>0</v>
      </c>
      <c r="BI897">
        <v>0</v>
      </c>
      <c r="BJ897">
        <v>0</v>
      </c>
      <c r="BK897">
        <v>0</v>
      </c>
      <c r="BL897">
        <v>0</v>
      </c>
      <c r="BM897">
        <v>0</v>
      </c>
      <c r="BN897">
        <v>0</v>
      </c>
      <c r="BO897">
        <v>0</v>
      </c>
      <c r="BP897" t="s">
        <v>514</v>
      </c>
      <c r="BQ897" t="s">
        <v>507</v>
      </c>
      <c r="BR897" t="b">
        <v>1</v>
      </c>
      <c r="BS897" t="s">
        <v>499</v>
      </c>
      <c r="BU897">
        <v>2025</v>
      </c>
      <c r="BY897" t="s">
        <v>241</v>
      </c>
      <c r="BZ897">
        <v>0</v>
      </c>
      <c r="CA897">
        <v>0</v>
      </c>
      <c r="CB897" t="s">
        <v>242</v>
      </c>
      <c r="CC897">
        <v>0</v>
      </c>
      <c r="CD897" t="s">
        <v>295</v>
      </c>
      <c r="CE897">
        <v>0</v>
      </c>
      <c r="CF897" t="s">
        <v>500</v>
      </c>
      <c r="CG897">
        <v>1</v>
      </c>
      <c r="CH897" t="s">
        <v>54</v>
      </c>
      <c r="CJ897" t="s">
        <v>501</v>
      </c>
      <c r="CK897">
        <v>0</v>
      </c>
      <c r="CL897">
        <v>0</v>
      </c>
      <c r="CM897">
        <v>0.94999998807907104</v>
      </c>
      <c r="CN897">
        <v>0</v>
      </c>
      <c r="CO897">
        <v>0</v>
      </c>
      <c r="CP897">
        <v>0</v>
      </c>
      <c r="CQ897">
        <v>0</v>
      </c>
      <c r="CR897">
        <v>0</v>
      </c>
      <c r="CS897">
        <v>0</v>
      </c>
      <c r="CT897">
        <v>0</v>
      </c>
      <c r="CU897">
        <v>0</v>
      </c>
      <c r="CV897">
        <v>0</v>
      </c>
    </row>
    <row r="898" spans="1:100" hidden="1" x14ac:dyDescent="0.35">
      <c r="A898">
        <v>4694</v>
      </c>
      <c r="B898" t="s">
        <v>296</v>
      </c>
      <c r="C898" t="s">
        <v>238</v>
      </c>
      <c r="D898" t="s">
        <v>391</v>
      </c>
      <c r="E898" t="s">
        <v>240</v>
      </c>
      <c r="F898">
        <v>0</v>
      </c>
      <c r="G898">
        <v>0</v>
      </c>
      <c r="H898">
        <v>0</v>
      </c>
      <c r="I898">
        <v>0</v>
      </c>
      <c r="J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-1</v>
      </c>
      <c r="U898">
        <v>0</v>
      </c>
      <c r="V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  <c r="AK898">
        <v>-1</v>
      </c>
      <c r="AL898">
        <v>0</v>
      </c>
      <c r="AM898">
        <v>0</v>
      </c>
      <c r="AN898">
        <v>0</v>
      </c>
      <c r="AO898">
        <v>0</v>
      </c>
      <c r="AP898">
        <v>0</v>
      </c>
      <c r="AQ898">
        <v>0</v>
      </c>
      <c r="AR898">
        <v>0</v>
      </c>
      <c r="AS898">
        <v>0</v>
      </c>
      <c r="AT898">
        <v>0</v>
      </c>
      <c r="AU898">
        <v>0</v>
      </c>
      <c r="AV898">
        <v>0</v>
      </c>
      <c r="AW898">
        <v>0</v>
      </c>
      <c r="AX898">
        <v>0</v>
      </c>
      <c r="AY898">
        <v>0</v>
      </c>
      <c r="AZ898">
        <v>0</v>
      </c>
      <c r="BA898">
        <v>0</v>
      </c>
      <c r="BB898">
        <v>0</v>
      </c>
      <c r="BG898">
        <v>0</v>
      </c>
      <c r="BH898">
        <v>0</v>
      </c>
      <c r="BI898">
        <v>0</v>
      </c>
      <c r="BJ898">
        <v>0</v>
      </c>
      <c r="BK898">
        <v>0</v>
      </c>
      <c r="BL898">
        <v>0</v>
      </c>
      <c r="BM898">
        <v>0</v>
      </c>
      <c r="BN898">
        <v>0</v>
      </c>
      <c r="BO898">
        <v>0</v>
      </c>
      <c r="BP898" t="s">
        <v>515</v>
      </c>
      <c r="BQ898" t="s">
        <v>507</v>
      </c>
      <c r="BR898" t="b">
        <v>1</v>
      </c>
      <c r="BS898" t="s">
        <v>499</v>
      </c>
      <c r="BU898">
        <v>2025</v>
      </c>
      <c r="BY898" t="s">
        <v>241</v>
      </c>
      <c r="BZ898">
        <v>0</v>
      </c>
      <c r="CA898">
        <v>0</v>
      </c>
      <c r="CB898" t="s">
        <v>242</v>
      </c>
      <c r="CC898">
        <v>0</v>
      </c>
      <c r="CD898" t="s">
        <v>296</v>
      </c>
      <c r="CE898">
        <v>0</v>
      </c>
      <c r="CF898" t="s">
        <v>500</v>
      </c>
      <c r="CG898">
        <v>1</v>
      </c>
      <c r="CH898" t="s">
        <v>54</v>
      </c>
      <c r="CJ898" t="s">
        <v>501</v>
      </c>
      <c r="CK898">
        <v>0</v>
      </c>
      <c r="CL898">
        <v>0</v>
      </c>
      <c r="CM898">
        <v>0.94999998807907104</v>
      </c>
      <c r="CN898">
        <v>0</v>
      </c>
      <c r="CO898">
        <v>0</v>
      </c>
      <c r="CP898">
        <v>0</v>
      </c>
      <c r="CQ898">
        <v>0</v>
      </c>
      <c r="CR898">
        <v>0</v>
      </c>
      <c r="CS898">
        <v>0</v>
      </c>
      <c r="CT898">
        <v>0</v>
      </c>
      <c r="CU898">
        <v>0</v>
      </c>
      <c r="CV898">
        <v>0</v>
      </c>
    </row>
    <row r="899" spans="1:100" hidden="1" x14ac:dyDescent="0.35">
      <c r="A899">
        <v>4695</v>
      </c>
      <c r="B899" t="s">
        <v>297</v>
      </c>
      <c r="C899" t="s">
        <v>238</v>
      </c>
      <c r="D899" t="s">
        <v>391</v>
      </c>
      <c r="E899" t="s">
        <v>240</v>
      </c>
      <c r="F899">
        <v>0</v>
      </c>
      <c r="G899">
        <v>0</v>
      </c>
      <c r="H899">
        <v>0</v>
      </c>
      <c r="I899">
        <v>0</v>
      </c>
      <c r="J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-1</v>
      </c>
      <c r="U899">
        <v>0</v>
      </c>
      <c r="V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  <c r="AK899">
        <v>-1</v>
      </c>
      <c r="AL899">
        <v>0</v>
      </c>
      <c r="AM899">
        <v>0</v>
      </c>
      <c r="AN899">
        <v>0</v>
      </c>
      <c r="AO899">
        <v>0</v>
      </c>
      <c r="AP899">
        <v>0</v>
      </c>
      <c r="AQ899">
        <v>0</v>
      </c>
      <c r="AR899">
        <v>0</v>
      </c>
      <c r="AS899">
        <v>0</v>
      </c>
      <c r="AT899">
        <v>0</v>
      </c>
      <c r="AU899">
        <v>0</v>
      </c>
      <c r="AV899">
        <v>0</v>
      </c>
      <c r="AW899">
        <v>0</v>
      </c>
      <c r="AX899">
        <v>0</v>
      </c>
      <c r="AY899">
        <v>0</v>
      </c>
      <c r="AZ899">
        <v>0</v>
      </c>
      <c r="BA899">
        <v>0</v>
      </c>
      <c r="BB899">
        <v>0</v>
      </c>
      <c r="BG899">
        <v>0</v>
      </c>
      <c r="BH899">
        <v>0</v>
      </c>
      <c r="BI899">
        <v>0</v>
      </c>
      <c r="BJ899">
        <v>0</v>
      </c>
      <c r="BK899">
        <v>0</v>
      </c>
      <c r="BL899">
        <v>0</v>
      </c>
      <c r="BM899">
        <v>0</v>
      </c>
      <c r="BN899">
        <v>0</v>
      </c>
      <c r="BO899">
        <v>0</v>
      </c>
      <c r="BP899" t="s">
        <v>516</v>
      </c>
      <c r="BQ899" t="s">
        <v>507</v>
      </c>
      <c r="BR899" t="b">
        <v>1</v>
      </c>
      <c r="BS899" t="s">
        <v>499</v>
      </c>
      <c r="BU899">
        <v>2025</v>
      </c>
      <c r="BY899" t="s">
        <v>241</v>
      </c>
      <c r="BZ899">
        <v>0</v>
      </c>
      <c r="CA899">
        <v>0</v>
      </c>
      <c r="CB899" t="s">
        <v>242</v>
      </c>
      <c r="CC899">
        <v>0</v>
      </c>
      <c r="CD899" t="s">
        <v>297</v>
      </c>
      <c r="CE899">
        <v>0</v>
      </c>
      <c r="CF899" t="s">
        <v>500</v>
      </c>
      <c r="CG899">
        <v>1</v>
      </c>
      <c r="CH899" t="s">
        <v>54</v>
      </c>
      <c r="CJ899" t="s">
        <v>501</v>
      </c>
      <c r="CK899">
        <v>0</v>
      </c>
      <c r="CL899">
        <v>0</v>
      </c>
      <c r="CM899">
        <v>0.94999998807907104</v>
      </c>
      <c r="CN899">
        <v>0</v>
      </c>
      <c r="CO899">
        <v>0</v>
      </c>
      <c r="CP899">
        <v>0</v>
      </c>
      <c r="CQ899">
        <v>0</v>
      </c>
      <c r="CR899">
        <v>0</v>
      </c>
      <c r="CS899">
        <v>0</v>
      </c>
      <c r="CT899">
        <v>0</v>
      </c>
      <c r="CU899">
        <v>0</v>
      </c>
      <c r="CV899">
        <v>0</v>
      </c>
    </row>
    <row r="900" spans="1:100" hidden="1" x14ac:dyDescent="0.35">
      <c r="A900">
        <v>4696</v>
      </c>
      <c r="B900" t="s">
        <v>298</v>
      </c>
      <c r="C900" t="s">
        <v>238</v>
      </c>
      <c r="D900" t="s">
        <v>391</v>
      </c>
      <c r="E900" t="s">
        <v>240</v>
      </c>
      <c r="F900">
        <v>0</v>
      </c>
      <c r="G900">
        <v>0</v>
      </c>
      <c r="H900">
        <v>0</v>
      </c>
      <c r="I900">
        <v>0</v>
      </c>
      <c r="J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-1</v>
      </c>
      <c r="U900">
        <v>0</v>
      </c>
      <c r="V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  <c r="AK900">
        <v>-1</v>
      </c>
      <c r="AL900">
        <v>0</v>
      </c>
      <c r="AM900">
        <v>0</v>
      </c>
      <c r="AN900">
        <v>0</v>
      </c>
      <c r="AO900">
        <v>0</v>
      </c>
      <c r="AP900">
        <v>0</v>
      </c>
      <c r="AQ900">
        <v>0</v>
      </c>
      <c r="AR900">
        <v>0</v>
      </c>
      <c r="AS900">
        <v>0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0</v>
      </c>
      <c r="AZ900">
        <v>0</v>
      </c>
      <c r="BA900">
        <v>0</v>
      </c>
      <c r="BB900">
        <v>0</v>
      </c>
      <c r="BG900">
        <v>0</v>
      </c>
      <c r="BH900">
        <v>0</v>
      </c>
      <c r="BI900">
        <v>0</v>
      </c>
      <c r="BJ900">
        <v>0</v>
      </c>
      <c r="BK900">
        <v>0</v>
      </c>
      <c r="BL900">
        <v>0</v>
      </c>
      <c r="BM900">
        <v>0</v>
      </c>
      <c r="BN900">
        <v>0</v>
      </c>
      <c r="BO900">
        <v>0</v>
      </c>
      <c r="BP900" t="s">
        <v>517</v>
      </c>
      <c r="BQ900" t="s">
        <v>507</v>
      </c>
      <c r="BR900" t="b">
        <v>1</v>
      </c>
      <c r="BS900" t="s">
        <v>499</v>
      </c>
      <c r="BU900">
        <v>2025</v>
      </c>
      <c r="BY900" t="s">
        <v>241</v>
      </c>
      <c r="BZ900">
        <v>0</v>
      </c>
      <c r="CA900">
        <v>0</v>
      </c>
      <c r="CB900" t="s">
        <v>242</v>
      </c>
      <c r="CC900">
        <v>0</v>
      </c>
      <c r="CD900" t="s">
        <v>298</v>
      </c>
      <c r="CE900">
        <v>0</v>
      </c>
      <c r="CF900" t="s">
        <v>500</v>
      </c>
      <c r="CG900">
        <v>1</v>
      </c>
      <c r="CH900" t="s">
        <v>54</v>
      </c>
      <c r="CJ900" t="s">
        <v>501</v>
      </c>
      <c r="CK900">
        <v>0</v>
      </c>
      <c r="CL900">
        <v>0</v>
      </c>
      <c r="CM900">
        <v>0.94999998807907104</v>
      </c>
      <c r="CN900">
        <v>0</v>
      </c>
      <c r="CO900">
        <v>0</v>
      </c>
      <c r="CP900">
        <v>0</v>
      </c>
      <c r="CQ900">
        <v>0</v>
      </c>
      <c r="CR900">
        <v>0</v>
      </c>
      <c r="CS900">
        <v>0</v>
      </c>
      <c r="CT900">
        <v>0</v>
      </c>
      <c r="CU900">
        <v>0</v>
      </c>
      <c r="CV900">
        <v>0</v>
      </c>
    </row>
    <row r="901" spans="1:100" hidden="1" x14ac:dyDescent="0.35">
      <c r="A901">
        <v>4697</v>
      </c>
      <c r="B901" t="s">
        <v>299</v>
      </c>
      <c r="C901" t="s">
        <v>238</v>
      </c>
      <c r="D901" t="s">
        <v>391</v>
      </c>
      <c r="E901" t="s">
        <v>240</v>
      </c>
      <c r="F901">
        <v>0</v>
      </c>
      <c r="G901">
        <v>0</v>
      </c>
      <c r="H901">
        <v>0</v>
      </c>
      <c r="I901">
        <v>0</v>
      </c>
      <c r="J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-1</v>
      </c>
      <c r="U901">
        <v>0</v>
      </c>
      <c r="V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-1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G901">
        <v>0</v>
      </c>
      <c r="BH901">
        <v>0</v>
      </c>
      <c r="BI901">
        <v>0</v>
      </c>
      <c r="BJ901">
        <v>0</v>
      </c>
      <c r="BK901">
        <v>0</v>
      </c>
      <c r="BL901">
        <v>0</v>
      </c>
      <c r="BM901">
        <v>0</v>
      </c>
      <c r="BN901">
        <v>0</v>
      </c>
      <c r="BO901">
        <v>0</v>
      </c>
      <c r="BP901" t="s">
        <v>518</v>
      </c>
      <c r="BQ901" t="s">
        <v>507</v>
      </c>
      <c r="BR901" t="b">
        <v>1</v>
      </c>
      <c r="BS901" t="s">
        <v>499</v>
      </c>
      <c r="BU901">
        <v>2025</v>
      </c>
      <c r="BY901" t="s">
        <v>241</v>
      </c>
      <c r="BZ901">
        <v>0</v>
      </c>
      <c r="CA901">
        <v>0</v>
      </c>
      <c r="CB901" t="s">
        <v>242</v>
      </c>
      <c r="CC901">
        <v>0</v>
      </c>
      <c r="CD901" t="s">
        <v>299</v>
      </c>
      <c r="CE901">
        <v>0</v>
      </c>
      <c r="CF901" t="s">
        <v>500</v>
      </c>
      <c r="CG901">
        <v>1</v>
      </c>
      <c r="CH901" t="s">
        <v>54</v>
      </c>
      <c r="CJ901" t="s">
        <v>501</v>
      </c>
      <c r="CK901">
        <v>0</v>
      </c>
      <c r="CL901">
        <v>0</v>
      </c>
      <c r="CM901">
        <v>0.94999998807907104</v>
      </c>
      <c r="CN901">
        <v>0</v>
      </c>
      <c r="CO901">
        <v>0</v>
      </c>
      <c r="CP901">
        <v>0</v>
      </c>
      <c r="CQ901">
        <v>0</v>
      </c>
      <c r="CR901">
        <v>0</v>
      </c>
      <c r="CS901">
        <v>0</v>
      </c>
      <c r="CT901">
        <v>0</v>
      </c>
      <c r="CU901">
        <v>0</v>
      </c>
      <c r="CV901">
        <v>0</v>
      </c>
    </row>
    <row r="902" spans="1:100" hidden="1" x14ac:dyDescent="0.35">
      <c r="A902">
        <v>4698</v>
      </c>
      <c r="B902" t="s">
        <v>300</v>
      </c>
      <c r="C902" t="s">
        <v>238</v>
      </c>
      <c r="D902" t="s">
        <v>391</v>
      </c>
      <c r="E902" t="s">
        <v>240</v>
      </c>
      <c r="F902">
        <v>0</v>
      </c>
      <c r="G902">
        <v>0</v>
      </c>
      <c r="H902">
        <v>0</v>
      </c>
      <c r="I902">
        <v>0</v>
      </c>
      <c r="J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-1</v>
      </c>
      <c r="U902">
        <v>0</v>
      </c>
      <c r="V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-1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G902">
        <v>0</v>
      </c>
      <c r="BH902">
        <v>0</v>
      </c>
      <c r="BI902">
        <v>0</v>
      </c>
      <c r="BJ902">
        <v>0</v>
      </c>
      <c r="BK902">
        <v>0</v>
      </c>
      <c r="BL902">
        <v>0</v>
      </c>
      <c r="BM902">
        <v>0</v>
      </c>
      <c r="BN902">
        <v>0</v>
      </c>
      <c r="BO902">
        <v>0</v>
      </c>
      <c r="BP902" t="s">
        <v>519</v>
      </c>
      <c r="BQ902" t="s">
        <v>507</v>
      </c>
      <c r="BR902" t="b">
        <v>1</v>
      </c>
      <c r="BS902" t="s">
        <v>499</v>
      </c>
      <c r="BU902">
        <v>2025</v>
      </c>
      <c r="BY902" t="s">
        <v>241</v>
      </c>
      <c r="BZ902">
        <v>0</v>
      </c>
      <c r="CA902">
        <v>0</v>
      </c>
      <c r="CB902" t="s">
        <v>242</v>
      </c>
      <c r="CC902">
        <v>0</v>
      </c>
      <c r="CD902" t="s">
        <v>300</v>
      </c>
      <c r="CE902">
        <v>0</v>
      </c>
      <c r="CF902" t="s">
        <v>500</v>
      </c>
      <c r="CG902">
        <v>1</v>
      </c>
      <c r="CH902" t="s">
        <v>54</v>
      </c>
      <c r="CJ902" t="s">
        <v>501</v>
      </c>
      <c r="CK902">
        <v>0</v>
      </c>
      <c r="CL902">
        <v>0</v>
      </c>
      <c r="CM902">
        <v>0.94999998807907104</v>
      </c>
      <c r="CN902">
        <v>0</v>
      </c>
      <c r="CO902">
        <v>0</v>
      </c>
      <c r="CP902">
        <v>0</v>
      </c>
      <c r="CQ902">
        <v>0</v>
      </c>
      <c r="CR902">
        <v>0</v>
      </c>
      <c r="CS902">
        <v>0</v>
      </c>
      <c r="CT902">
        <v>0</v>
      </c>
      <c r="CU902">
        <v>0</v>
      </c>
      <c r="CV902">
        <v>0</v>
      </c>
    </row>
    <row r="903" spans="1:100" hidden="1" x14ac:dyDescent="0.35">
      <c r="A903">
        <v>4699</v>
      </c>
      <c r="B903" t="s">
        <v>301</v>
      </c>
      <c r="C903" t="s">
        <v>238</v>
      </c>
      <c r="D903" t="s">
        <v>391</v>
      </c>
      <c r="E903" t="s">
        <v>240</v>
      </c>
      <c r="F903">
        <v>0</v>
      </c>
      <c r="G903">
        <v>0</v>
      </c>
      <c r="H903">
        <v>0</v>
      </c>
      <c r="I903">
        <v>0</v>
      </c>
      <c r="J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-1</v>
      </c>
      <c r="U903">
        <v>0</v>
      </c>
      <c r="V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-1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G903">
        <v>0</v>
      </c>
      <c r="BH903">
        <v>0</v>
      </c>
      <c r="BI903">
        <v>0</v>
      </c>
      <c r="BJ903">
        <v>0</v>
      </c>
      <c r="BK903">
        <v>0</v>
      </c>
      <c r="BL903">
        <v>0</v>
      </c>
      <c r="BM903">
        <v>0</v>
      </c>
      <c r="BN903">
        <v>0</v>
      </c>
      <c r="BO903">
        <v>0</v>
      </c>
      <c r="BP903" t="s">
        <v>520</v>
      </c>
      <c r="BQ903" t="s">
        <v>507</v>
      </c>
      <c r="BR903" t="b">
        <v>1</v>
      </c>
      <c r="BS903" t="s">
        <v>499</v>
      </c>
      <c r="BU903">
        <v>2025</v>
      </c>
      <c r="BY903" t="s">
        <v>241</v>
      </c>
      <c r="BZ903">
        <v>0</v>
      </c>
      <c r="CA903">
        <v>0</v>
      </c>
      <c r="CB903" t="s">
        <v>242</v>
      </c>
      <c r="CC903">
        <v>0</v>
      </c>
      <c r="CD903" t="s">
        <v>301</v>
      </c>
      <c r="CE903">
        <v>0</v>
      </c>
      <c r="CF903" t="s">
        <v>500</v>
      </c>
      <c r="CG903">
        <v>1</v>
      </c>
      <c r="CH903" t="s">
        <v>54</v>
      </c>
      <c r="CJ903" t="s">
        <v>501</v>
      </c>
      <c r="CK903">
        <v>0</v>
      </c>
      <c r="CL903">
        <v>0</v>
      </c>
      <c r="CM903">
        <v>0.94999998807907104</v>
      </c>
      <c r="CN903">
        <v>0</v>
      </c>
      <c r="CO903">
        <v>0</v>
      </c>
      <c r="CP903">
        <v>0</v>
      </c>
      <c r="CQ903">
        <v>0</v>
      </c>
      <c r="CR903">
        <v>0</v>
      </c>
      <c r="CS903">
        <v>0</v>
      </c>
      <c r="CT903">
        <v>0</v>
      </c>
      <c r="CU903">
        <v>0</v>
      </c>
      <c r="CV903">
        <v>0</v>
      </c>
    </row>
    <row r="904" spans="1:100" hidden="1" x14ac:dyDescent="0.35">
      <c r="A904">
        <v>4700</v>
      </c>
      <c r="B904" t="s">
        <v>302</v>
      </c>
      <c r="C904" t="s">
        <v>238</v>
      </c>
      <c r="D904" t="s">
        <v>391</v>
      </c>
      <c r="E904" t="s">
        <v>240</v>
      </c>
      <c r="F904">
        <v>0</v>
      </c>
      <c r="G904">
        <v>0</v>
      </c>
      <c r="H904">
        <v>0</v>
      </c>
      <c r="I904">
        <v>0</v>
      </c>
      <c r="J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-1</v>
      </c>
      <c r="U904">
        <v>0</v>
      </c>
      <c r="V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  <c r="AK904">
        <v>-1</v>
      </c>
      <c r="AL904">
        <v>0</v>
      </c>
      <c r="AM904">
        <v>0</v>
      </c>
      <c r="AN904">
        <v>0</v>
      </c>
      <c r="AO904">
        <v>0</v>
      </c>
      <c r="AP904">
        <v>0</v>
      </c>
      <c r="AQ904">
        <v>0</v>
      </c>
      <c r="AR904">
        <v>0</v>
      </c>
      <c r="AS904">
        <v>0</v>
      </c>
      <c r="AT904">
        <v>0</v>
      </c>
      <c r="AU904">
        <v>0</v>
      </c>
      <c r="AV904">
        <v>0</v>
      </c>
      <c r="AW904">
        <v>0</v>
      </c>
      <c r="AX904">
        <v>0</v>
      </c>
      <c r="AY904">
        <v>0</v>
      </c>
      <c r="AZ904">
        <v>0</v>
      </c>
      <c r="BA904">
        <v>0</v>
      </c>
      <c r="BB904">
        <v>0</v>
      </c>
      <c r="BG904">
        <v>0</v>
      </c>
      <c r="BH904">
        <v>0</v>
      </c>
      <c r="BI904">
        <v>0</v>
      </c>
      <c r="BJ904">
        <v>0</v>
      </c>
      <c r="BK904">
        <v>0</v>
      </c>
      <c r="BL904">
        <v>0</v>
      </c>
      <c r="BM904">
        <v>0</v>
      </c>
      <c r="BN904">
        <v>0</v>
      </c>
      <c r="BO904">
        <v>0</v>
      </c>
      <c r="BP904" t="s">
        <v>521</v>
      </c>
      <c r="BQ904" t="s">
        <v>507</v>
      </c>
      <c r="BR904" t="b">
        <v>1</v>
      </c>
      <c r="BS904" t="s">
        <v>499</v>
      </c>
      <c r="BU904">
        <v>2025</v>
      </c>
      <c r="BY904" t="s">
        <v>241</v>
      </c>
      <c r="BZ904">
        <v>0</v>
      </c>
      <c r="CA904">
        <v>0</v>
      </c>
      <c r="CB904" t="s">
        <v>242</v>
      </c>
      <c r="CC904">
        <v>0</v>
      </c>
      <c r="CD904" t="s">
        <v>302</v>
      </c>
      <c r="CE904">
        <v>0</v>
      </c>
      <c r="CF904" t="s">
        <v>500</v>
      </c>
      <c r="CG904">
        <v>1</v>
      </c>
      <c r="CH904" t="s">
        <v>54</v>
      </c>
      <c r="CJ904" t="s">
        <v>501</v>
      </c>
      <c r="CK904">
        <v>0</v>
      </c>
      <c r="CL904">
        <v>0</v>
      </c>
      <c r="CM904">
        <v>0.94999998807907104</v>
      </c>
      <c r="CN904">
        <v>0</v>
      </c>
      <c r="CO904">
        <v>0</v>
      </c>
      <c r="CP904">
        <v>0</v>
      </c>
      <c r="CQ904">
        <v>0</v>
      </c>
      <c r="CR904">
        <v>0</v>
      </c>
      <c r="CS904">
        <v>0</v>
      </c>
      <c r="CT904">
        <v>0</v>
      </c>
      <c r="CU904">
        <v>0</v>
      </c>
      <c r="CV904">
        <v>0</v>
      </c>
    </row>
    <row r="905" spans="1:100" hidden="1" x14ac:dyDescent="0.35">
      <c r="A905">
        <v>4701</v>
      </c>
      <c r="B905" t="s">
        <v>303</v>
      </c>
      <c r="C905" t="s">
        <v>238</v>
      </c>
      <c r="D905" t="s">
        <v>391</v>
      </c>
      <c r="E905" t="s">
        <v>240</v>
      </c>
      <c r="F905">
        <v>0</v>
      </c>
      <c r="G905">
        <v>0</v>
      </c>
      <c r="H905">
        <v>0</v>
      </c>
      <c r="I905">
        <v>0</v>
      </c>
      <c r="J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-1</v>
      </c>
      <c r="U905">
        <v>0</v>
      </c>
      <c r="V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  <c r="AK905">
        <v>-1</v>
      </c>
      <c r="AL905">
        <v>0</v>
      </c>
      <c r="AM905">
        <v>0</v>
      </c>
      <c r="AN905">
        <v>0</v>
      </c>
      <c r="AO905">
        <v>0</v>
      </c>
      <c r="AP905">
        <v>0</v>
      </c>
      <c r="AQ905">
        <v>0</v>
      </c>
      <c r="AR905">
        <v>0</v>
      </c>
      <c r="AS905">
        <v>0</v>
      </c>
      <c r="AT905">
        <v>0</v>
      </c>
      <c r="AU905">
        <v>0</v>
      </c>
      <c r="AV905">
        <v>0</v>
      </c>
      <c r="AW905">
        <v>0</v>
      </c>
      <c r="AX905">
        <v>0</v>
      </c>
      <c r="AY905">
        <v>0</v>
      </c>
      <c r="AZ905">
        <v>0</v>
      </c>
      <c r="BA905">
        <v>0</v>
      </c>
      <c r="BB905">
        <v>0</v>
      </c>
      <c r="BG905">
        <v>0</v>
      </c>
      <c r="BH905">
        <v>0</v>
      </c>
      <c r="BI905">
        <v>0</v>
      </c>
      <c r="BJ905">
        <v>0</v>
      </c>
      <c r="BK905">
        <v>0</v>
      </c>
      <c r="BL905">
        <v>0</v>
      </c>
      <c r="BM905">
        <v>0</v>
      </c>
      <c r="BN905">
        <v>0</v>
      </c>
      <c r="BO905">
        <v>0</v>
      </c>
      <c r="BP905" t="s">
        <v>522</v>
      </c>
      <c r="BQ905" t="s">
        <v>507</v>
      </c>
      <c r="BR905" t="b">
        <v>1</v>
      </c>
      <c r="BS905" t="s">
        <v>499</v>
      </c>
      <c r="BU905">
        <v>2025</v>
      </c>
      <c r="BY905" t="s">
        <v>241</v>
      </c>
      <c r="BZ905">
        <v>0</v>
      </c>
      <c r="CA905">
        <v>0</v>
      </c>
      <c r="CB905" t="s">
        <v>242</v>
      </c>
      <c r="CC905">
        <v>0</v>
      </c>
      <c r="CD905" t="s">
        <v>303</v>
      </c>
      <c r="CE905">
        <v>0</v>
      </c>
      <c r="CF905" t="s">
        <v>500</v>
      </c>
      <c r="CG905">
        <v>1</v>
      </c>
      <c r="CH905" t="s">
        <v>54</v>
      </c>
      <c r="CJ905" t="s">
        <v>501</v>
      </c>
      <c r="CK905">
        <v>0</v>
      </c>
      <c r="CL905">
        <v>0</v>
      </c>
      <c r="CM905">
        <v>0.94999998807907104</v>
      </c>
      <c r="CN905">
        <v>0</v>
      </c>
      <c r="CO905">
        <v>0</v>
      </c>
      <c r="CP905">
        <v>0</v>
      </c>
      <c r="CQ905">
        <v>0</v>
      </c>
      <c r="CR905">
        <v>0</v>
      </c>
      <c r="CS905">
        <v>0</v>
      </c>
      <c r="CT905">
        <v>0</v>
      </c>
      <c r="CU905">
        <v>0</v>
      </c>
      <c r="CV905">
        <v>0</v>
      </c>
    </row>
    <row r="906" spans="1:100" hidden="1" x14ac:dyDescent="0.35">
      <c r="A906">
        <v>4702</v>
      </c>
      <c r="B906" t="s">
        <v>304</v>
      </c>
      <c r="C906" t="s">
        <v>238</v>
      </c>
      <c r="D906" t="s">
        <v>391</v>
      </c>
      <c r="E906" t="s">
        <v>240</v>
      </c>
      <c r="F906">
        <v>0</v>
      </c>
      <c r="G906">
        <v>0</v>
      </c>
      <c r="H906">
        <v>0</v>
      </c>
      <c r="I906">
        <v>0</v>
      </c>
      <c r="J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-1</v>
      </c>
      <c r="U906">
        <v>0</v>
      </c>
      <c r="V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  <c r="AK906">
        <v>-1</v>
      </c>
      <c r="AL906">
        <v>0</v>
      </c>
      <c r="AM906">
        <v>0</v>
      </c>
      <c r="AN906">
        <v>0</v>
      </c>
      <c r="AO906">
        <v>0</v>
      </c>
      <c r="AP906">
        <v>0</v>
      </c>
      <c r="AQ906">
        <v>0</v>
      </c>
      <c r="AR906">
        <v>0</v>
      </c>
      <c r="AS906">
        <v>0</v>
      </c>
      <c r="AT906">
        <v>0</v>
      </c>
      <c r="AU906">
        <v>0</v>
      </c>
      <c r="AV906">
        <v>0</v>
      </c>
      <c r="AW906">
        <v>0</v>
      </c>
      <c r="AX906">
        <v>0</v>
      </c>
      <c r="AY906">
        <v>0</v>
      </c>
      <c r="AZ906">
        <v>0</v>
      </c>
      <c r="BA906">
        <v>0</v>
      </c>
      <c r="BB906">
        <v>0</v>
      </c>
      <c r="BG906">
        <v>0</v>
      </c>
      <c r="BH906">
        <v>0</v>
      </c>
      <c r="BI906">
        <v>0</v>
      </c>
      <c r="BJ906">
        <v>0</v>
      </c>
      <c r="BK906">
        <v>0</v>
      </c>
      <c r="BL906">
        <v>0</v>
      </c>
      <c r="BM906">
        <v>0</v>
      </c>
      <c r="BN906">
        <v>0</v>
      </c>
      <c r="BO906">
        <v>0</v>
      </c>
      <c r="BP906" t="s">
        <v>523</v>
      </c>
      <c r="BQ906" t="s">
        <v>507</v>
      </c>
      <c r="BR906" t="b">
        <v>1</v>
      </c>
      <c r="BS906" t="s">
        <v>499</v>
      </c>
      <c r="BU906">
        <v>2025</v>
      </c>
      <c r="BY906" t="s">
        <v>241</v>
      </c>
      <c r="BZ906">
        <v>0</v>
      </c>
      <c r="CA906">
        <v>0</v>
      </c>
      <c r="CB906" t="s">
        <v>242</v>
      </c>
      <c r="CC906">
        <v>0</v>
      </c>
      <c r="CD906" t="s">
        <v>304</v>
      </c>
      <c r="CE906">
        <v>0</v>
      </c>
      <c r="CF906" t="s">
        <v>500</v>
      </c>
      <c r="CG906">
        <v>1</v>
      </c>
      <c r="CH906" t="s">
        <v>54</v>
      </c>
      <c r="CJ906" t="s">
        <v>501</v>
      </c>
      <c r="CK906">
        <v>0</v>
      </c>
      <c r="CL906">
        <v>0</v>
      </c>
      <c r="CM906">
        <v>0.94999998807907104</v>
      </c>
      <c r="CN906">
        <v>0</v>
      </c>
      <c r="CO906">
        <v>0</v>
      </c>
      <c r="CP906">
        <v>0</v>
      </c>
      <c r="CQ906">
        <v>0</v>
      </c>
      <c r="CR906">
        <v>0</v>
      </c>
      <c r="CS906">
        <v>0</v>
      </c>
      <c r="CT906">
        <v>0</v>
      </c>
      <c r="CU906">
        <v>0</v>
      </c>
      <c r="CV906">
        <v>0</v>
      </c>
    </row>
    <row r="907" spans="1:100" hidden="1" x14ac:dyDescent="0.35">
      <c r="A907">
        <v>4703</v>
      </c>
      <c r="B907" t="s">
        <v>305</v>
      </c>
      <c r="C907" t="s">
        <v>238</v>
      </c>
      <c r="D907" t="s">
        <v>391</v>
      </c>
      <c r="E907" t="s">
        <v>240</v>
      </c>
      <c r="F907">
        <v>0</v>
      </c>
      <c r="G907">
        <v>0</v>
      </c>
      <c r="H907">
        <v>0</v>
      </c>
      <c r="I907">
        <v>0</v>
      </c>
      <c r="J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-1</v>
      </c>
      <c r="U907">
        <v>0</v>
      </c>
      <c r="V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  <c r="AK907">
        <v>-1</v>
      </c>
      <c r="AL907">
        <v>0</v>
      </c>
      <c r="AM907">
        <v>0</v>
      </c>
      <c r="AN907">
        <v>0</v>
      </c>
      <c r="AO907">
        <v>0</v>
      </c>
      <c r="AP907">
        <v>0</v>
      </c>
      <c r="AQ907">
        <v>0</v>
      </c>
      <c r="AR907">
        <v>0</v>
      </c>
      <c r="AS907">
        <v>0</v>
      </c>
      <c r="AT907">
        <v>0</v>
      </c>
      <c r="AU907">
        <v>0</v>
      </c>
      <c r="AV907">
        <v>0</v>
      </c>
      <c r="AW907">
        <v>0</v>
      </c>
      <c r="AX907">
        <v>0</v>
      </c>
      <c r="AY907">
        <v>0</v>
      </c>
      <c r="AZ907">
        <v>0</v>
      </c>
      <c r="BA907">
        <v>0</v>
      </c>
      <c r="BB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  <c r="BM907">
        <v>0</v>
      </c>
      <c r="BN907">
        <v>0</v>
      </c>
      <c r="BO907">
        <v>0</v>
      </c>
      <c r="BP907" t="s">
        <v>524</v>
      </c>
      <c r="BQ907" t="s">
        <v>507</v>
      </c>
      <c r="BR907" t="b">
        <v>1</v>
      </c>
      <c r="BS907" t="s">
        <v>499</v>
      </c>
      <c r="BU907">
        <v>2025</v>
      </c>
      <c r="BY907" t="s">
        <v>241</v>
      </c>
      <c r="BZ907">
        <v>0</v>
      </c>
      <c r="CA907">
        <v>0</v>
      </c>
      <c r="CB907" t="s">
        <v>242</v>
      </c>
      <c r="CC907">
        <v>0</v>
      </c>
      <c r="CD907" t="s">
        <v>305</v>
      </c>
      <c r="CE907">
        <v>0</v>
      </c>
      <c r="CF907" t="s">
        <v>500</v>
      </c>
      <c r="CG907">
        <v>1</v>
      </c>
      <c r="CH907" t="s">
        <v>54</v>
      </c>
      <c r="CJ907" t="s">
        <v>501</v>
      </c>
      <c r="CK907">
        <v>0</v>
      </c>
      <c r="CL907">
        <v>0</v>
      </c>
      <c r="CM907">
        <v>0.94999998807907104</v>
      </c>
      <c r="CN907">
        <v>0</v>
      </c>
      <c r="CO907">
        <v>0</v>
      </c>
      <c r="CP907">
        <v>0</v>
      </c>
      <c r="CQ907">
        <v>0</v>
      </c>
      <c r="CR907">
        <v>0</v>
      </c>
      <c r="CS907">
        <v>0</v>
      </c>
      <c r="CT907">
        <v>0</v>
      </c>
      <c r="CU907">
        <v>0</v>
      </c>
      <c r="CV907">
        <v>0</v>
      </c>
    </row>
    <row r="908" spans="1:100" hidden="1" x14ac:dyDescent="0.35">
      <c r="A908">
        <v>4704</v>
      </c>
      <c r="B908" t="s">
        <v>306</v>
      </c>
      <c r="C908" t="s">
        <v>238</v>
      </c>
      <c r="D908" t="s">
        <v>391</v>
      </c>
      <c r="E908" t="s">
        <v>240</v>
      </c>
      <c r="F908">
        <v>0</v>
      </c>
      <c r="G908">
        <v>0</v>
      </c>
      <c r="H908">
        <v>0</v>
      </c>
      <c r="I908">
        <v>0</v>
      </c>
      <c r="J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-1</v>
      </c>
      <c r="U908">
        <v>0</v>
      </c>
      <c r="V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  <c r="AK908">
        <v>-1</v>
      </c>
      <c r="AL908">
        <v>0</v>
      </c>
      <c r="AM908">
        <v>0</v>
      </c>
      <c r="AN908">
        <v>0</v>
      </c>
      <c r="AO908">
        <v>0</v>
      </c>
      <c r="AP908">
        <v>0</v>
      </c>
      <c r="AQ908">
        <v>0</v>
      </c>
      <c r="AR908">
        <v>0</v>
      </c>
      <c r="AS908">
        <v>0</v>
      </c>
      <c r="AT908">
        <v>0</v>
      </c>
      <c r="AU908">
        <v>0</v>
      </c>
      <c r="AV908">
        <v>0</v>
      </c>
      <c r="AW908">
        <v>0</v>
      </c>
      <c r="AX908">
        <v>0</v>
      </c>
      <c r="AY908">
        <v>0</v>
      </c>
      <c r="AZ908">
        <v>0</v>
      </c>
      <c r="BA908">
        <v>0</v>
      </c>
      <c r="BB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  <c r="BM908">
        <v>0</v>
      </c>
      <c r="BN908">
        <v>0</v>
      </c>
      <c r="BO908">
        <v>0</v>
      </c>
      <c r="BP908" t="s">
        <v>525</v>
      </c>
      <c r="BQ908" t="s">
        <v>507</v>
      </c>
      <c r="BR908" t="b">
        <v>1</v>
      </c>
      <c r="BS908" t="s">
        <v>499</v>
      </c>
      <c r="BU908">
        <v>2025</v>
      </c>
      <c r="BY908" t="s">
        <v>241</v>
      </c>
      <c r="BZ908">
        <v>0</v>
      </c>
      <c r="CA908">
        <v>0</v>
      </c>
      <c r="CB908" t="s">
        <v>242</v>
      </c>
      <c r="CC908">
        <v>0</v>
      </c>
      <c r="CD908" t="s">
        <v>306</v>
      </c>
      <c r="CE908">
        <v>0</v>
      </c>
      <c r="CF908" t="s">
        <v>500</v>
      </c>
      <c r="CG908">
        <v>1</v>
      </c>
      <c r="CH908" t="s">
        <v>54</v>
      </c>
      <c r="CJ908" t="s">
        <v>501</v>
      </c>
      <c r="CK908">
        <v>0</v>
      </c>
      <c r="CL908">
        <v>0</v>
      </c>
      <c r="CM908">
        <v>0.94999998807907104</v>
      </c>
      <c r="CN908">
        <v>0</v>
      </c>
      <c r="CO908">
        <v>0</v>
      </c>
      <c r="CP908">
        <v>0</v>
      </c>
      <c r="CQ908">
        <v>0</v>
      </c>
      <c r="CR908">
        <v>0</v>
      </c>
      <c r="CS908">
        <v>0</v>
      </c>
      <c r="CT908">
        <v>0</v>
      </c>
      <c r="CU908">
        <v>0</v>
      </c>
      <c r="CV908">
        <v>0</v>
      </c>
    </row>
    <row r="909" spans="1:100" hidden="1" x14ac:dyDescent="0.35">
      <c r="A909">
        <v>4705</v>
      </c>
      <c r="B909" t="s">
        <v>307</v>
      </c>
      <c r="C909" t="s">
        <v>238</v>
      </c>
      <c r="D909" t="s">
        <v>391</v>
      </c>
      <c r="E909" t="s">
        <v>240</v>
      </c>
      <c r="F909">
        <v>0</v>
      </c>
      <c r="G909">
        <v>0</v>
      </c>
      <c r="H909">
        <v>0</v>
      </c>
      <c r="I909">
        <v>0</v>
      </c>
      <c r="J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-1</v>
      </c>
      <c r="U909">
        <v>0</v>
      </c>
      <c r="V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  <c r="AK909">
        <v>-1</v>
      </c>
      <c r="AL909">
        <v>0</v>
      </c>
      <c r="AM909">
        <v>0</v>
      </c>
      <c r="AN909">
        <v>0</v>
      </c>
      <c r="AO909">
        <v>0</v>
      </c>
      <c r="AP909">
        <v>0</v>
      </c>
      <c r="AQ909">
        <v>0</v>
      </c>
      <c r="AR909">
        <v>0</v>
      </c>
      <c r="AS909">
        <v>0</v>
      </c>
      <c r="AT909">
        <v>0</v>
      </c>
      <c r="AU909">
        <v>0</v>
      </c>
      <c r="AV909">
        <v>0</v>
      </c>
      <c r="AW909">
        <v>0</v>
      </c>
      <c r="AX909">
        <v>0</v>
      </c>
      <c r="AY909">
        <v>0</v>
      </c>
      <c r="AZ909">
        <v>0</v>
      </c>
      <c r="BA909">
        <v>0</v>
      </c>
      <c r="BB909">
        <v>0</v>
      </c>
      <c r="BG909">
        <v>0</v>
      </c>
      <c r="BH909">
        <v>0</v>
      </c>
      <c r="BI909">
        <v>0</v>
      </c>
      <c r="BJ909">
        <v>0</v>
      </c>
      <c r="BK909">
        <v>0</v>
      </c>
      <c r="BL909">
        <v>0</v>
      </c>
      <c r="BM909">
        <v>0</v>
      </c>
      <c r="BN909">
        <v>0</v>
      </c>
      <c r="BO909">
        <v>0</v>
      </c>
      <c r="BP909" t="s">
        <v>526</v>
      </c>
      <c r="BQ909" t="s">
        <v>507</v>
      </c>
      <c r="BR909" t="b">
        <v>1</v>
      </c>
      <c r="BS909" t="s">
        <v>499</v>
      </c>
      <c r="BU909">
        <v>2025</v>
      </c>
      <c r="BY909" t="s">
        <v>241</v>
      </c>
      <c r="BZ909">
        <v>0</v>
      </c>
      <c r="CA909">
        <v>0</v>
      </c>
      <c r="CB909" t="s">
        <v>242</v>
      </c>
      <c r="CC909">
        <v>0</v>
      </c>
      <c r="CD909" t="s">
        <v>307</v>
      </c>
      <c r="CE909">
        <v>0</v>
      </c>
      <c r="CF909" t="s">
        <v>500</v>
      </c>
      <c r="CG909">
        <v>1</v>
      </c>
      <c r="CH909" t="s">
        <v>54</v>
      </c>
      <c r="CJ909" t="s">
        <v>501</v>
      </c>
      <c r="CK909">
        <v>0</v>
      </c>
      <c r="CL909">
        <v>0</v>
      </c>
      <c r="CM909">
        <v>0.94999998807907104</v>
      </c>
      <c r="CN909">
        <v>0</v>
      </c>
      <c r="CO909">
        <v>0</v>
      </c>
      <c r="CP909">
        <v>0</v>
      </c>
      <c r="CQ909">
        <v>0</v>
      </c>
      <c r="CR909">
        <v>0</v>
      </c>
      <c r="CS909">
        <v>0</v>
      </c>
      <c r="CT909">
        <v>0</v>
      </c>
      <c r="CU909">
        <v>0</v>
      </c>
      <c r="CV909">
        <v>0</v>
      </c>
    </row>
    <row r="910" spans="1:100" hidden="1" x14ac:dyDescent="0.35">
      <c r="A910">
        <v>4706</v>
      </c>
      <c r="B910" t="s">
        <v>308</v>
      </c>
      <c r="C910" t="s">
        <v>238</v>
      </c>
      <c r="D910" t="s">
        <v>391</v>
      </c>
      <c r="E910" t="s">
        <v>240</v>
      </c>
      <c r="F910">
        <v>91.690383911132813</v>
      </c>
      <c r="G910">
        <v>100.24910736083984</v>
      </c>
      <c r="H910">
        <v>0</v>
      </c>
      <c r="I910">
        <v>28.417032241821289</v>
      </c>
      <c r="J910">
        <v>35.945579528808594</v>
      </c>
      <c r="K910">
        <v>28.167364120483398</v>
      </c>
      <c r="L910">
        <v>27.31330680847168</v>
      </c>
      <c r="M910">
        <v>20275.6796875</v>
      </c>
      <c r="N910">
        <v>105</v>
      </c>
      <c r="O910">
        <v>18478.150390625</v>
      </c>
      <c r="P910">
        <v>1797.5303955078125</v>
      </c>
      <c r="Q910">
        <v>0</v>
      </c>
      <c r="R910">
        <v>0</v>
      </c>
      <c r="S910">
        <v>2.575329065322876</v>
      </c>
      <c r="T910">
        <v>-1</v>
      </c>
      <c r="U910">
        <v>5098184</v>
      </c>
      <c r="V910">
        <v>9124</v>
      </c>
      <c r="W910">
        <v>9250.033203125</v>
      </c>
      <c r="X910">
        <v>8695.4287109375</v>
      </c>
      <c r="Y910">
        <v>27.507114410400391</v>
      </c>
      <c r="Z910">
        <v>62.917011260986328</v>
      </c>
      <c r="AA910">
        <v>551153</v>
      </c>
      <c r="AB910">
        <v>551153</v>
      </c>
      <c r="AC910">
        <v>0</v>
      </c>
      <c r="AD910">
        <v>0.11415524780750275</v>
      </c>
      <c r="AE910">
        <v>88.972602844238281</v>
      </c>
      <c r="AF910">
        <v>5098184</v>
      </c>
      <c r="AG910">
        <v>23800.37890625</v>
      </c>
      <c r="AH910">
        <v>23800.37890625</v>
      </c>
      <c r="AI910">
        <v>0</v>
      </c>
      <c r="AJ910">
        <v>0</v>
      </c>
      <c r="AK910">
        <v>-1</v>
      </c>
      <c r="AL910">
        <v>0</v>
      </c>
      <c r="AM910">
        <v>80.05316162109375</v>
      </c>
      <c r="AN910">
        <v>38</v>
      </c>
      <c r="AO910">
        <v>12812.986328125</v>
      </c>
      <c r="AP910">
        <v>3.2602749764919281E-2</v>
      </c>
      <c r="AQ910">
        <v>1.6234256327152252E-3</v>
      </c>
      <c r="AR910">
        <v>0</v>
      </c>
      <c r="AS910">
        <v>3.0979324132204056E-2</v>
      </c>
      <c r="AT910">
        <v>0</v>
      </c>
      <c r="AU910">
        <v>0</v>
      </c>
      <c r="AV910">
        <v>0</v>
      </c>
      <c r="AW910">
        <v>-12079.8818359375</v>
      </c>
      <c r="AX910">
        <v>2711.37646484375</v>
      </c>
      <c r="AY910">
        <v>2711.37646484375</v>
      </c>
      <c r="AZ910">
        <v>0</v>
      </c>
      <c r="BA910">
        <v>0</v>
      </c>
      <c r="BB910">
        <v>0</v>
      </c>
      <c r="BC910">
        <v>0.62760668992996216</v>
      </c>
      <c r="BD910">
        <v>43.182888031005859</v>
      </c>
      <c r="BE910">
        <v>65.100364685058594</v>
      </c>
      <c r="BF910">
        <v>-21.917474746704102</v>
      </c>
      <c r="BG910">
        <v>0.16518329083919525</v>
      </c>
      <c r="BH910">
        <v>6.0252413749694824</v>
      </c>
      <c r="BI910">
        <v>2.5334846973419189</v>
      </c>
      <c r="BJ910">
        <v>0</v>
      </c>
      <c r="BK910">
        <v>0</v>
      </c>
      <c r="BL910">
        <v>7794</v>
      </c>
      <c r="BM910">
        <v>551153</v>
      </c>
      <c r="BN910">
        <v>0</v>
      </c>
      <c r="BO910">
        <v>0</v>
      </c>
      <c r="BP910" t="s">
        <v>527</v>
      </c>
      <c r="BQ910" t="s">
        <v>507</v>
      </c>
      <c r="BR910" t="b">
        <v>1</v>
      </c>
      <c r="BS910" t="s">
        <v>499</v>
      </c>
      <c r="BU910">
        <v>2025</v>
      </c>
      <c r="BY910" t="s">
        <v>241</v>
      </c>
      <c r="BZ910">
        <v>0</v>
      </c>
      <c r="CA910">
        <v>0</v>
      </c>
      <c r="CB910" t="s">
        <v>242</v>
      </c>
      <c r="CC910">
        <v>0</v>
      </c>
      <c r="CD910" t="s">
        <v>308</v>
      </c>
      <c r="CE910">
        <v>0</v>
      </c>
      <c r="CF910" t="s">
        <v>500</v>
      </c>
      <c r="CG910">
        <v>1</v>
      </c>
      <c r="CH910" t="s">
        <v>54</v>
      </c>
      <c r="CJ910" t="s">
        <v>501</v>
      </c>
      <c r="CK910">
        <v>99.75</v>
      </c>
      <c r="CL910">
        <v>0</v>
      </c>
      <c r="CM910">
        <v>0.94999998807907104</v>
      </c>
      <c r="CN910">
        <v>0</v>
      </c>
      <c r="CO910">
        <v>0</v>
      </c>
      <c r="CP910">
        <v>80.05316162109375</v>
      </c>
      <c r="CQ910">
        <v>0</v>
      </c>
      <c r="CR910">
        <v>803207.75</v>
      </c>
      <c r="CS910">
        <v>0</v>
      </c>
      <c r="CT910">
        <v>12812.986328125</v>
      </c>
      <c r="CU910">
        <v>0</v>
      </c>
      <c r="CV910">
        <v>0</v>
      </c>
    </row>
    <row r="911" spans="1:100" hidden="1" x14ac:dyDescent="0.35">
      <c r="A911">
        <v>4707</v>
      </c>
      <c r="B911" t="s">
        <v>309</v>
      </c>
      <c r="C911" t="s">
        <v>238</v>
      </c>
      <c r="D911" t="s">
        <v>391</v>
      </c>
      <c r="E911" t="s">
        <v>240</v>
      </c>
      <c r="F911">
        <v>91.690383911132813</v>
      </c>
      <c r="G911">
        <v>100.24910736083984</v>
      </c>
      <c r="H911">
        <v>0</v>
      </c>
      <c r="I911">
        <v>28.417032241821289</v>
      </c>
      <c r="J911">
        <v>35.945568084716797</v>
      </c>
      <c r="K911">
        <v>28.172462463378906</v>
      </c>
      <c r="L911">
        <v>27.31330680847168</v>
      </c>
      <c r="M911">
        <v>18397.232421875</v>
      </c>
      <c r="N911">
        <v>105</v>
      </c>
      <c r="O911">
        <v>16599.701171875</v>
      </c>
      <c r="P911">
        <v>1797.5303955078125</v>
      </c>
      <c r="Q911">
        <v>0</v>
      </c>
      <c r="R911">
        <v>0</v>
      </c>
      <c r="S911">
        <v>2.575329065322876</v>
      </c>
      <c r="T911">
        <v>-1</v>
      </c>
      <c r="U911">
        <v>5105332.5</v>
      </c>
      <c r="V911">
        <v>9124</v>
      </c>
      <c r="W911">
        <v>9250.591796875</v>
      </c>
      <c r="X911">
        <v>8695.4287109375</v>
      </c>
      <c r="Y911">
        <v>27.507114410400391</v>
      </c>
      <c r="Z911">
        <v>63.001434326171875</v>
      </c>
      <c r="AA911">
        <v>551892.5625</v>
      </c>
      <c r="AB911">
        <v>551892.5625</v>
      </c>
      <c r="AC911">
        <v>0</v>
      </c>
      <c r="AD911">
        <v>5.7077623903751373E-2</v>
      </c>
      <c r="AE911">
        <v>89.178085327148438</v>
      </c>
      <c r="AF911">
        <v>5105332.5</v>
      </c>
      <c r="AG911">
        <v>23827.015625</v>
      </c>
      <c r="AH911">
        <v>23827.015625</v>
      </c>
      <c r="AI911">
        <v>0</v>
      </c>
      <c r="AJ911">
        <v>0</v>
      </c>
      <c r="AK911">
        <v>-1</v>
      </c>
      <c r="AL911">
        <v>0</v>
      </c>
      <c r="AM911">
        <v>86.903465270996094</v>
      </c>
      <c r="AN911">
        <v>41</v>
      </c>
      <c r="AO911">
        <v>12832.9921875</v>
      </c>
      <c r="AP911">
        <v>3.7501125335693359</v>
      </c>
      <c r="AQ911">
        <v>2.8400477021932602E-3</v>
      </c>
      <c r="AR911">
        <v>0</v>
      </c>
      <c r="AS911">
        <v>3.7472724914550781</v>
      </c>
      <c r="AT911">
        <v>0</v>
      </c>
      <c r="AU911">
        <v>0</v>
      </c>
      <c r="AV911">
        <v>0</v>
      </c>
      <c r="AW911">
        <v>-10205.29296875</v>
      </c>
      <c r="AX911">
        <v>2715.0146484375</v>
      </c>
      <c r="AY911">
        <v>2715.0146484375</v>
      </c>
      <c r="AZ911">
        <v>0</v>
      </c>
      <c r="BA911">
        <v>0</v>
      </c>
      <c r="BB911">
        <v>0</v>
      </c>
      <c r="BC911">
        <v>0.62844878435134888</v>
      </c>
      <c r="BD911">
        <v>43.173286437988281</v>
      </c>
      <c r="BE911">
        <v>61.66473388671875</v>
      </c>
      <c r="BF911">
        <v>-18.491449356079102</v>
      </c>
      <c r="BG911">
        <v>0.1652836799621582</v>
      </c>
      <c r="BH911">
        <v>6.0252413749694824</v>
      </c>
      <c r="BI911">
        <v>2.5334846973419189</v>
      </c>
      <c r="BJ911">
        <v>0</v>
      </c>
      <c r="BK911">
        <v>0</v>
      </c>
      <c r="BL911">
        <v>7812</v>
      </c>
      <c r="BM911">
        <v>551892.5625</v>
      </c>
      <c r="BN911">
        <v>0</v>
      </c>
      <c r="BO911">
        <v>0</v>
      </c>
      <c r="BP911" t="s">
        <v>506</v>
      </c>
      <c r="BQ911" t="s">
        <v>507</v>
      </c>
      <c r="BR911" t="b">
        <v>1</v>
      </c>
      <c r="BS911" t="s">
        <v>499</v>
      </c>
      <c r="BU911">
        <v>2025</v>
      </c>
      <c r="BY911" t="s">
        <v>241</v>
      </c>
      <c r="BZ911">
        <v>0</v>
      </c>
      <c r="CA911">
        <v>0</v>
      </c>
      <c r="CB911" t="s">
        <v>242</v>
      </c>
      <c r="CC911">
        <v>0</v>
      </c>
      <c r="CD911" t="s">
        <v>309</v>
      </c>
      <c r="CE911">
        <v>0</v>
      </c>
      <c r="CF911" t="s">
        <v>500</v>
      </c>
      <c r="CG911">
        <v>1</v>
      </c>
      <c r="CH911" t="s">
        <v>54</v>
      </c>
      <c r="CJ911" t="s">
        <v>501</v>
      </c>
      <c r="CK911">
        <v>99.75</v>
      </c>
      <c r="CL911">
        <v>0</v>
      </c>
      <c r="CM911">
        <v>0.94999998807907104</v>
      </c>
      <c r="CN911">
        <v>0</v>
      </c>
      <c r="CO911">
        <v>0</v>
      </c>
      <c r="CP911">
        <v>86.903465270996094</v>
      </c>
      <c r="CQ911">
        <v>0</v>
      </c>
      <c r="CR911">
        <v>803207.75</v>
      </c>
      <c r="CS911">
        <v>0</v>
      </c>
      <c r="CT911">
        <v>12832.9921875</v>
      </c>
      <c r="CU911">
        <v>0</v>
      </c>
      <c r="CV911">
        <v>0</v>
      </c>
    </row>
    <row r="912" spans="1:100" hidden="1" x14ac:dyDescent="0.35">
      <c r="A912">
        <v>4708</v>
      </c>
      <c r="B912" t="s">
        <v>310</v>
      </c>
      <c r="C912" t="s">
        <v>238</v>
      </c>
      <c r="D912" t="s">
        <v>391</v>
      </c>
      <c r="E912" t="s">
        <v>240</v>
      </c>
      <c r="F912">
        <v>91.690383911132813</v>
      </c>
      <c r="G912">
        <v>100.24910736083984</v>
      </c>
      <c r="H912">
        <v>0</v>
      </c>
      <c r="I912">
        <v>28.417032241821289</v>
      </c>
      <c r="J912">
        <v>35.945583343505859</v>
      </c>
      <c r="K912">
        <v>27.935251235961914</v>
      </c>
      <c r="L912">
        <v>27.31330680847168</v>
      </c>
      <c r="M912">
        <v>17495.576171875</v>
      </c>
      <c r="N912">
        <v>105</v>
      </c>
      <c r="O912">
        <v>15698.046875</v>
      </c>
      <c r="P912">
        <v>1797.5303955078125</v>
      </c>
      <c r="Q912">
        <v>0</v>
      </c>
      <c r="R912">
        <v>0</v>
      </c>
      <c r="S912">
        <v>2.575329065322876</v>
      </c>
      <c r="T912">
        <v>-1</v>
      </c>
      <c r="U912">
        <v>4608236</v>
      </c>
      <c r="V912">
        <v>9124</v>
      </c>
      <c r="W912">
        <v>9317.4990234375</v>
      </c>
      <c r="X912">
        <v>8695.4287109375</v>
      </c>
      <c r="Y912">
        <v>27.507114410400391</v>
      </c>
      <c r="Z912">
        <v>56.458751678466797</v>
      </c>
      <c r="AA912">
        <v>494578.65625</v>
      </c>
      <c r="AB912">
        <v>494578.65625</v>
      </c>
      <c r="AC912">
        <v>0</v>
      </c>
      <c r="AD912">
        <v>24.703195571899414</v>
      </c>
      <c r="AE912">
        <v>89.543380737304688</v>
      </c>
      <c r="AF912">
        <v>4608236</v>
      </c>
      <c r="AG912">
        <v>20955.47265625</v>
      </c>
      <c r="AH912">
        <v>20955.47265625</v>
      </c>
      <c r="AI912">
        <v>0</v>
      </c>
      <c r="AJ912">
        <v>0</v>
      </c>
      <c r="AK912">
        <v>-1</v>
      </c>
      <c r="AL912">
        <v>0</v>
      </c>
      <c r="AM912">
        <v>76.168006896972656</v>
      </c>
      <c r="AN912">
        <v>36</v>
      </c>
      <c r="AO912">
        <v>11382.962890625</v>
      </c>
      <c r="AP912">
        <v>6.8027448654174805</v>
      </c>
      <c r="AQ912">
        <v>0</v>
      </c>
      <c r="AR912">
        <v>0</v>
      </c>
      <c r="AS912">
        <v>6.8027448654174805</v>
      </c>
      <c r="AT912">
        <v>0</v>
      </c>
      <c r="AU912">
        <v>0</v>
      </c>
      <c r="AV912">
        <v>0</v>
      </c>
      <c r="AW912">
        <v>-10432.453125</v>
      </c>
      <c r="AX912">
        <v>2433.06103515625</v>
      </c>
      <c r="AY912">
        <v>2433.06103515625</v>
      </c>
      <c r="AZ912">
        <v>0</v>
      </c>
      <c r="BA912">
        <v>0</v>
      </c>
      <c r="BB912">
        <v>0</v>
      </c>
      <c r="BC912">
        <v>0.56318455934524536</v>
      </c>
      <c r="BD912">
        <v>42.370349884033203</v>
      </c>
      <c r="BE912">
        <v>63.463966369628906</v>
      </c>
      <c r="BF912">
        <v>-21.093616485595703</v>
      </c>
      <c r="BG912">
        <v>0.15548883378505707</v>
      </c>
      <c r="BH912">
        <v>6.0252413749694824</v>
      </c>
      <c r="BI912">
        <v>2.5334846973419189</v>
      </c>
      <c r="BJ912">
        <v>0</v>
      </c>
      <c r="BK912">
        <v>0</v>
      </c>
      <c r="BL912">
        <v>7844</v>
      </c>
      <c r="BM912">
        <v>494578.65625</v>
      </c>
      <c r="BN912">
        <v>0</v>
      </c>
      <c r="BO912">
        <v>0</v>
      </c>
      <c r="BP912" t="s">
        <v>508</v>
      </c>
      <c r="BQ912" t="s">
        <v>507</v>
      </c>
      <c r="BR912" t="b">
        <v>1</v>
      </c>
      <c r="BS912" t="s">
        <v>499</v>
      </c>
      <c r="BU912">
        <v>2025</v>
      </c>
      <c r="BY912" t="s">
        <v>241</v>
      </c>
      <c r="BZ912">
        <v>0</v>
      </c>
      <c r="CA912">
        <v>0</v>
      </c>
      <c r="CB912" t="s">
        <v>242</v>
      </c>
      <c r="CC912">
        <v>0</v>
      </c>
      <c r="CD912" t="s">
        <v>310</v>
      </c>
      <c r="CE912">
        <v>0</v>
      </c>
      <c r="CF912" t="s">
        <v>500</v>
      </c>
      <c r="CG912">
        <v>1</v>
      </c>
      <c r="CH912" t="s">
        <v>54</v>
      </c>
      <c r="CJ912" t="s">
        <v>501</v>
      </c>
      <c r="CK912">
        <v>99.75</v>
      </c>
      <c r="CL912">
        <v>0</v>
      </c>
      <c r="CM912">
        <v>0.94999998807907104</v>
      </c>
      <c r="CN912">
        <v>0</v>
      </c>
      <c r="CO912">
        <v>0</v>
      </c>
      <c r="CP912">
        <v>76.168006896972656</v>
      </c>
      <c r="CQ912">
        <v>0</v>
      </c>
      <c r="CR912">
        <v>803207.75</v>
      </c>
      <c r="CS912">
        <v>0</v>
      </c>
      <c r="CT912">
        <v>11382.962890625</v>
      </c>
      <c r="CU912">
        <v>0</v>
      </c>
      <c r="CV912">
        <v>0</v>
      </c>
    </row>
    <row r="913" spans="1:100" hidden="1" x14ac:dyDescent="0.35">
      <c r="A913">
        <v>4709</v>
      </c>
      <c r="B913" t="s">
        <v>311</v>
      </c>
      <c r="C913" t="s">
        <v>238</v>
      </c>
      <c r="D913" t="s">
        <v>391</v>
      </c>
      <c r="E913" t="s">
        <v>240</v>
      </c>
      <c r="F913">
        <v>0</v>
      </c>
      <c r="G913">
        <v>0</v>
      </c>
      <c r="H913">
        <v>0</v>
      </c>
      <c r="I913">
        <v>0</v>
      </c>
      <c r="J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-1</v>
      </c>
      <c r="U913">
        <v>0</v>
      </c>
      <c r="V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  <c r="AK913">
        <v>-1</v>
      </c>
      <c r="AL913">
        <v>0</v>
      </c>
      <c r="AM913">
        <v>0</v>
      </c>
      <c r="AN913">
        <v>0</v>
      </c>
      <c r="AO913">
        <v>0</v>
      </c>
      <c r="AP913">
        <v>0</v>
      </c>
      <c r="AQ913">
        <v>0</v>
      </c>
      <c r="AR913">
        <v>0</v>
      </c>
      <c r="AS913">
        <v>0</v>
      </c>
      <c r="AT913">
        <v>0</v>
      </c>
      <c r="AU913">
        <v>0</v>
      </c>
      <c r="AV913">
        <v>0</v>
      </c>
      <c r="AW913">
        <v>0</v>
      </c>
      <c r="AX913">
        <v>0</v>
      </c>
      <c r="AY913">
        <v>0</v>
      </c>
      <c r="AZ913">
        <v>0</v>
      </c>
      <c r="BA913">
        <v>0</v>
      </c>
      <c r="BB913">
        <v>0</v>
      </c>
      <c r="BG913">
        <v>0</v>
      </c>
      <c r="BH913">
        <v>0</v>
      </c>
      <c r="BI913">
        <v>0</v>
      </c>
      <c r="BJ913">
        <v>0</v>
      </c>
      <c r="BK913">
        <v>0</v>
      </c>
      <c r="BL913">
        <v>0</v>
      </c>
      <c r="BM913">
        <v>0</v>
      </c>
      <c r="BN913">
        <v>0</v>
      </c>
      <c r="BO913">
        <v>0</v>
      </c>
      <c r="BP913" t="s">
        <v>509</v>
      </c>
      <c r="BQ913" t="s">
        <v>507</v>
      </c>
      <c r="BR913" t="b">
        <v>1</v>
      </c>
      <c r="BS913" t="s">
        <v>499</v>
      </c>
      <c r="BU913">
        <v>2025</v>
      </c>
      <c r="BY913" t="s">
        <v>241</v>
      </c>
      <c r="BZ913">
        <v>0</v>
      </c>
      <c r="CA913">
        <v>0</v>
      </c>
      <c r="CB913" t="s">
        <v>242</v>
      </c>
      <c r="CC913">
        <v>0</v>
      </c>
      <c r="CD913" t="s">
        <v>311</v>
      </c>
      <c r="CE913">
        <v>0</v>
      </c>
      <c r="CF913" t="s">
        <v>500</v>
      </c>
      <c r="CG913">
        <v>1</v>
      </c>
      <c r="CH913" t="s">
        <v>54</v>
      </c>
      <c r="CJ913" t="s">
        <v>501</v>
      </c>
      <c r="CK913">
        <v>0</v>
      </c>
      <c r="CL913">
        <v>0</v>
      </c>
      <c r="CM913">
        <v>0.94999998807907104</v>
      </c>
      <c r="CN913">
        <v>0</v>
      </c>
      <c r="CO913">
        <v>0</v>
      </c>
      <c r="CP913">
        <v>0</v>
      </c>
      <c r="CQ913">
        <v>0</v>
      </c>
      <c r="CR913">
        <v>0</v>
      </c>
      <c r="CS913">
        <v>0</v>
      </c>
      <c r="CT913">
        <v>0</v>
      </c>
      <c r="CU913">
        <v>0</v>
      </c>
      <c r="CV913">
        <v>0</v>
      </c>
    </row>
    <row r="914" spans="1:100" hidden="1" x14ac:dyDescent="0.35">
      <c r="A914">
        <v>4710</v>
      </c>
      <c r="B914" t="s">
        <v>312</v>
      </c>
      <c r="C914" t="s">
        <v>238</v>
      </c>
      <c r="D914" t="s">
        <v>391</v>
      </c>
      <c r="E914" t="s">
        <v>240</v>
      </c>
      <c r="F914">
        <v>0</v>
      </c>
      <c r="G914">
        <v>0</v>
      </c>
      <c r="H914">
        <v>0</v>
      </c>
      <c r="I914">
        <v>0</v>
      </c>
      <c r="J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-1</v>
      </c>
      <c r="U914">
        <v>0</v>
      </c>
      <c r="V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  <c r="AK914">
        <v>-1</v>
      </c>
      <c r="AL914">
        <v>0</v>
      </c>
      <c r="AM914">
        <v>0</v>
      </c>
      <c r="AN914">
        <v>0</v>
      </c>
      <c r="AO914">
        <v>0</v>
      </c>
      <c r="AP914">
        <v>0</v>
      </c>
      <c r="AQ914">
        <v>0</v>
      </c>
      <c r="AR914">
        <v>0</v>
      </c>
      <c r="AS914">
        <v>0</v>
      </c>
      <c r="AT914">
        <v>0</v>
      </c>
      <c r="AU914">
        <v>0</v>
      </c>
      <c r="AV914">
        <v>0</v>
      </c>
      <c r="AW914">
        <v>0</v>
      </c>
      <c r="AX914">
        <v>0</v>
      </c>
      <c r="AY914">
        <v>0</v>
      </c>
      <c r="AZ914">
        <v>0</v>
      </c>
      <c r="BA914">
        <v>0</v>
      </c>
      <c r="BB914">
        <v>0</v>
      </c>
      <c r="BG914">
        <v>0</v>
      </c>
      <c r="BH914">
        <v>0</v>
      </c>
      <c r="BI914">
        <v>0</v>
      </c>
      <c r="BJ914">
        <v>0</v>
      </c>
      <c r="BK914">
        <v>0</v>
      </c>
      <c r="BL914">
        <v>0</v>
      </c>
      <c r="BM914">
        <v>0</v>
      </c>
      <c r="BN914">
        <v>0</v>
      </c>
      <c r="BO914">
        <v>0</v>
      </c>
      <c r="BP914" t="s">
        <v>510</v>
      </c>
      <c r="BQ914" t="s">
        <v>507</v>
      </c>
      <c r="BR914" t="b">
        <v>1</v>
      </c>
      <c r="BS914" t="s">
        <v>499</v>
      </c>
      <c r="BU914">
        <v>2025</v>
      </c>
      <c r="BY914" t="s">
        <v>241</v>
      </c>
      <c r="BZ914">
        <v>0</v>
      </c>
      <c r="CA914">
        <v>0</v>
      </c>
      <c r="CB914" t="s">
        <v>242</v>
      </c>
      <c r="CC914">
        <v>0</v>
      </c>
      <c r="CD914" t="s">
        <v>312</v>
      </c>
      <c r="CE914">
        <v>0</v>
      </c>
      <c r="CF914" t="s">
        <v>500</v>
      </c>
      <c r="CG914">
        <v>1</v>
      </c>
      <c r="CH914" t="s">
        <v>54</v>
      </c>
      <c r="CJ914" t="s">
        <v>501</v>
      </c>
      <c r="CK914">
        <v>0</v>
      </c>
      <c r="CL914">
        <v>0</v>
      </c>
      <c r="CM914">
        <v>0.94999998807907104</v>
      </c>
      <c r="CN914">
        <v>0</v>
      </c>
      <c r="CO914">
        <v>0</v>
      </c>
      <c r="CP914">
        <v>0</v>
      </c>
      <c r="CQ914">
        <v>0</v>
      </c>
      <c r="CR914">
        <v>0</v>
      </c>
      <c r="CS914">
        <v>0</v>
      </c>
      <c r="CT914">
        <v>0</v>
      </c>
      <c r="CU914">
        <v>0</v>
      </c>
      <c r="CV914">
        <v>0</v>
      </c>
    </row>
    <row r="915" spans="1:100" hidden="1" x14ac:dyDescent="0.35">
      <c r="A915">
        <v>4711</v>
      </c>
      <c r="B915" t="s">
        <v>313</v>
      </c>
      <c r="C915" t="s">
        <v>238</v>
      </c>
      <c r="D915" t="s">
        <v>391</v>
      </c>
      <c r="E915" t="s">
        <v>240</v>
      </c>
      <c r="F915">
        <v>0</v>
      </c>
      <c r="G915">
        <v>0</v>
      </c>
      <c r="H915">
        <v>0</v>
      </c>
      <c r="I915">
        <v>0</v>
      </c>
      <c r="J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-1</v>
      </c>
      <c r="U915">
        <v>0</v>
      </c>
      <c r="V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  <c r="AK915">
        <v>-1</v>
      </c>
      <c r="AL915">
        <v>0</v>
      </c>
      <c r="AM915">
        <v>0</v>
      </c>
      <c r="AN915">
        <v>0</v>
      </c>
      <c r="AO915">
        <v>0</v>
      </c>
      <c r="AP915">
        <v>0</v>
      </c>
      <c r="AQ915">
        <v>0</v>
      </c>
      <c r="AR915">
        <v>0</v>
      </c>
      <c r="AS915">
        <v>0</v>
      </c>
      <c r="AT915">
        <v>0</v>
      </c>
      <c r="AU915">
        <v>0</v>
      </c>
      <c r="AV915">
        <v>0</v>
      </c>
      <c r="AW915">
        <v>0</v>
      </c>
      <c r="AX915">
        <v>0</v>
      </c>
      <c r="AY915">
        <v>0</v>
      </c>
      <c r="AZ915">
        <v>0</v>
      </c>
      <c r="BA915">
        <v>0</v>
      </c>
      <c r="BB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  <c r="BM915">
        <v>0</v>
      </c>
      <c r="BN915">
        <v>0</v>
      </c>
      <c r="BO915">
        <v>0</v>
      </c>
      <c r="BP915" t="s">
        <v>511</v>
      </c>
      <c r="BQ915" t="s">
        <v>507</v>
      </c>
      <c r="BR915" t="b">
        <v>1</v>
      </c>
      <c r="BS915" t="s">
        <v>499</v>
      </c>
      <c r="BU915">
        <v>2025</v>
      </c>
      <c r="BY915" t="s">
        <v>241</v>
      </c>
      <c r="BZ915">
        <v>0</v>
      </c>
      <c r="CA915">
        <v>0</v>
      </c>
      <c r="CB915" t="s">
        <v>242</v>
      </c>
      <c r="CC915">
        <v>0</v>
      </c>
      <c r="CD915" t="s">
        <v>313</v>
      </c>
      <c r="CE915">
        <v>0</v>
      </c>
      <c r="CF915" t="s">
        <v>500</v>
      </c>
      <c r="CG915">
        <v>1</v>
      </c>
      <c r="CH915" t="s">
        <v>54</v>
      </c>
      <c r="CJ915" t="s">
        <v>501</v>
      </c>
      <c r="CK915">
        <v>0</v>
      </c>
      <c r="CL915">
        <v>0</v>
      </c>
      <c r="CM915">
        <v>0.94999998807907104</v>
      </c>
      <c r="CN915">
        <v>0</v>
      </c>
      <c r="CO915">
        <v>0</v>
      </c>
      <c r="CP915">
        <v>0</v>
      </c>
      <c r="CQ915">
        <v>0</v>
      </c>
      <c r="CR915">
        <v>0</v>
      </c>
      <c r="CS915">
        <v>0</v>
      </c>
      <c r="CT915">
        <v>0</v>
      </c>
      <c r="CU915">
        <v>0</v>
      </c>
      <c r="CV915">
        <v>0</v>
      </c>
    </row>
    <row r="916" spans="1:100" hidden="1" x14ac:dyDescent="0.35">
      <c r="A916">
        <v>4712</v>
      </c>
      <c r="B916" t="s">
        <v>19</v>
      </c>
      <c r="C916" t="s">
        <v>238</v>
      </c>
      <c r="D916" t="s">
        <v>391</v>
      </c>
      <c r="E916" t="s">
        <v>240</v>
      </c>
      <c r="F916">
        <v>0</v>
      </c>
      <c r="G916">
        <v>0</v>
      </c>
      <c r="H916">
        <v>0</v>
      </c>
      <c r="I916">
        <v>0</v>
      </c>
      <c r="J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-1</v>
      </c>
      <c r="U916">
        <v>0</v>
      </c>
      <c r="V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  <c r="AK916">
        <v>-1</v>
      </c>
      <c r="AL916">
        <v>0</v>
      </c>
      <c r="AM916">
        <v>0</v>
      </c>
      <c r="AN916">
        <v>0</v>
      </c>
      <c r="AO916">
        <v>0</v>
      </c>
      <c r="AP916">
        <v>0</v>
      </c>
      <c r="AQ916">
        <v>0</v>
      </c>
      <c r="AR916">
        <v>0</v>
      </c>
      <c r="AS916">
        <v>0</v>
      </c>
      <c r="AT916">
        <v>0</v>
      </c>
      <c r="AU916">
        <v>0</v>
      </c>
      <c r="AV916">
        <v>0</v>
      </c>
      <c r="AW916">
        <v>0</v>
      </c>
      <c r="AX916">
        <v>0</v>
      </c>
      <c r="AY916">
        <v>0</v>
      </c>
      <c r="AZ916">
        <v>0</v>
      </c>
      <c r="BA916">
        <v>0</v>
      </c>
      <c r="BB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  <c r="BM916">
        <v>0</v>
      </c>
      <c r="BN916">
        <v>0</v>
      </c>
      <c r="BO916">
        <v>0</v>
      </c>
      <c r="BP916" t="s">
        <v>512</v>
      </c>
      <c r="BQ916" t="s">
        <v>507</v>
      </c>
      <c r="BR916" t="b">
        <v>1</v>
      </c>
      <c r="BS916" t="s">
        <v>499</v>
      </c>
      <c r="BU916">
        <v>2025</v>
      </c>
      <c r="BY916" t="s">
        <v>241</v>
      </c>
      <c r="BZ916">
        <v>0</v>
      </c>
      <c r="CA916">
        <v>0</v>
      </c>
      <c r="CB916" t="s">
        <v>242</v>
      </c>
      <c r="CC916">
        <v>0</v>
      </c>
      <c r="CD916" t="s">
        <v>19</v>
      </c>
      <c r="CE916">
        <v>0</v>
      </c>
      <c r="CF916" t="s">
        <v>500</v>
      </c>
      <c r="CG916">
        <v>1</v>
      </c>
      <c r="CH916" t="s">
        <v>54</v>
      </c>
      <c r="CJ916" t="s">
        <v>501</v>
      </c>
      <c r="CK916">
        <v>0</v>
      </c>
      <c r="CL916">
        <v>0</v>
      </c>
      <c r="CM916">
        <v>0.94999998807907104</v>
      </c>
      <c r="CN916">
        <v>0</v>
      </c>
      <c r="CO916">
        <v>0</v>
      </c>
      <c r="CP916">
        <v>0</v>
      </c>
      <c r="CQ916">
        <v>0</v>
      </c>
      <c r="CR916">
        <v>0</v>
      </c>
      <c r="CS916">
        <v>0</v>
      </c>
      <c r="CT916">
        <v>0</v>
      </c>
      <c r="CU916">
        <v>0</v>
      </c>
      <c r="CV916">
        <v>0</v>
      </c>
    </row>
    <row r="917" spans="1:100" hidden="1" x14ac:dyDescent="0.35">
      <c r="A917">
        <v>4713</v>
      </c>
      <c r="B917" t="s">
        <v>314</v>
      </c>
      <c r="C917" t="s">
        <v>238</v>
      </c>
      <c r="D917" t="s">
        <v>391</v>
      </c>
      <c r="E917" t="s">
        <v>240</v>
      </c>
      <c r="F917">
        <v>0</v>
      </c>
      <c r="G917">
        <v>0</v>
      </c>
      <c r="H917">
        <v>0</v>
      </c>
      <c r="I917">
        <v>0</v>
      </c>
      <c r="J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-1</v>
      </c>
      <c r="U917">
        <v>0</v>
      </c>
      <c r="V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  <c r="AK917">
        <v>-1</v>
      </c>
      <c r="AL917">
        <v>0</v>
      </c>
      <c r="AM917">
        <v>0</v>
      </c>
      <c r="AN917">
        <v>0</v>
      </c>
      <c r="AO917">
        <v>0</v>
      </c>
      <c r="AP917">
        <v>0</v>
      </c>
      <c r="AQ917">
        <v>0</v>
      </c>
      <c r="AR917">
        <v>0</v>
      </c>
      <c r="AS917">
        <v>0</v>
      </c>
      <c r="AT917">
        <v>0</v>
      </c>
      <c r="AU917">
        <v>0</v>
      </c>
      <c r="AV917">
        <v>0</v>
      </c>
      <c r="AW917">
        <v>0</v>
      </c>
      <c r="AX917">
        <v>0</v>
      </c>
      <c r="AY917">
        <v>0</v>
      </c>
      <c r="AZ917">
        <v>0</v>
      </c>
      <c r="BA917">
        <v>0</v>
      </c>
      <c r="BB917">
        <v>0</v>
      </c>
      <c r="BG917">
        <v>0</v>
      </c>
      <c r="BH917">
        <v>0</v>
      </c>
      <c r="BI917">
        <v>0</v>
      </c>
      <c r="BJ917">
        <v>0</v>
      </c>
      <c r="BK917">
        <v>0</v>
      </c>
      <c r="BL917">
        <v>0</v>
      </c>
      <c r="BM917">
        <v>0</v>
      </c>
      <c r="BN917">
        <v>0</v>
      </c>
      <c r="BO917">
        <v>0</v>
      </c>
      <c r="BP917" t="s">
        <v>513</v>
      </c>
      <c r="BQ917" t="s">
        <v>507</v>
      </c>
      <c r="BR917" t="b">
        <v>1</v>
      </c>
      <c r="BS917" t="s">
        <v>499</v>
      </c>
      <c r="BU917">
        <v>2025</v>
      </c>
      <c r="BY917" t="s">
        <v>241</v>
      </c>
      <c r="BZ917">
        <v>0</v>
      </c>
      <c r="CA917">
        <v>0</v>
      </c>
      <c r="CB917" t="s">
        <v>242</v>
      </c>
      <c r="CC917">
        <v>0</v>
      </c>
      <c r="CD917" t="s">
        <v>314</v>
      </c>
      <c r="CE917">
        <v>0</v>
      </c>
      <c r="CF917" t="s">
        <v>500</v>
      </c>
      <c r="CG917">
        <v>1</v>
      </c>
      <c r="CH917" t="s">
        <v>54</v>
      </c>
      <c r="CJ917" t="s">
        <v>501</v>
      </c>
      <c r="CK917">
        <v>0</v>
      </c>
      <c r="CL917">
        <v>0</v>
      </c>
      <c r="CM917">
        <v>0.94999998807907104</v>
      </c>
      <c r="CN917">
        <v>0</v>
      </c>
      <c r="CO917">
        <v>0</v>
      </c>
      <c r="CP917">
        <v>0</v>
      </c>
      <c r="CQ917">
        <v>0</v>
      </c>
      <c r="CR917">
        <v>0</v>
      </c>
      <c r="CS917">
        <v>0</v>
      </c>
      <c r="CT917">
        <v>0</v>
      </c>
      <c r="CU917">
        <v>0</v>
      </c>
      <c r="CV917">
        <v>0</v>
      </c>
    </row>
    <row r="918" spans="1:100" hidden="1" x14ac:dyDescent="0.35">
      <c r="A918">
        <v>4714</v>
      </c>
      <c r="B918" t="s">
        <v>315</v>
      </c>
      <c r="C918" t="s">
        <v>238</v>
      </c>
      <c r="D918" t="s">
        <v>391</v>
      </c>
      <c r="E918" t="s">
        <v>240</v>
      </c>
      <c r="F918">
        <v>0</v>
      </c>
      <c r="G918">
        <v>0</v>
      </c>
      <c r="H918">
        <v>0</v>
      </c>
      <c r="I918">
        <v>0</v>
      </c>
      <c r="J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-1</v>
      </c>
      <c r="U918">
        <v>0</v>
      </c>
      <c r="V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-1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  <c r="BM918">
        <v>0</v>
      </c>
      <c r="BN918">
        <v>0</v>
      </c>
      <c r="BO918">
        <v>0</v>
      </c>
      <c r="BP918" t="s">
        <v>514</v>
      </c>
      <c r="BQ918" t="s">
        <v>507</v>
      </c>
      <c r="BR918" t="b">
        <v>1</v>
      </c>
      <c r="BS918" t="s">
        <v>499</v>
      </c>
      <c r="BU918">
        <v>2025</v>
      </c>
      <c r="BY918" t="s">
        <v>241</v>
      </c>
      <c r="BZ918">
        <v>0</v>
      </c>
      <c r="CA918">
        <v>0</v>
      </c>
      <c r="CB918" t="s">
        <v>242</v>
      </c>
      <c r="CC918">
        <v>0</v>
      </c>
      <c r="CD918" t="s">
        <v>315</v>
      </c>
      <c r="CE918">
        <v>0</v>
      </c>
      <c r="CF918" t="s">
        <v>500</v>
      </c>
      <c r="CG918">
        <v>1</v>
      </c>
      <c r="CH918" t="s">
        <v>54</v>
      </c>
      <c r="CJ918" t="s">
        <v>501</v>
      </c>
      <c r="CK918">
        <v>0</v>
      </c>
      <c r="CL918">
        <v>0</v>
      </c>
      <c r="CM918">
        <v>0.94999998807907104</v>
      </c>
      <c r="CN918">
        <v>0</v>
      </c>
      <c r="CO918">
        <v>0</v>
      </c>
      <c r="CP918">
        <v>0</v>
      </c>
      <c r="CQ918">
        <v>0</v>
      </c>
      <c r="CR918">
        <v>0</v>
      </c>
      <c r="CS918">
        <v>0</v>
      </c>
      <c r="CT918">
        <v>0</v>
      </c>
      <c r="CU918">
        <v>0</v>
      </c>
      <c r="CV918">
        <v>0</v>
      </c>
    </row>
    <row r="919" spans="1:100" hidden="1" x14ac:dyDescent="0.35">
      <c r="A919">
        <v>4715</v>
      </c>
      <c r="B919" t="s">
        <v>316</v>
      </c>
      <c r="C919" t="s">
        <v>238</v>
      </c>
      <c r="D919" t="s">
        <v>391</v>
      </c>
      <c r="E919" t="s">
        <v>240</v>
      </c>
      <c r="F919">
        <v>0</v>
      </c>
      <c r="G919">
        <v>0</v>
      </c>
      <c r="H919">
        <v>0</v>
      </c>
      <c r="I919">
        <v>0</v>
      </c>
      <c r="J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-1</v>
      </c>
      <c r="U919">
        <v>0</v>
      </c>
      <c r="V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-1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  <c r="BM919">
        <v>0</v>
      </c>
      <c r="BN919">
        <v>0</v>
      </c>
      <c r="BO919">
        <v>0</v>
      </c>
      <c r="BP919" t="s">
        <v>515</v>
      </c>
      <c r="BQ919" t="s">
        <v>507</v>
      </c>
      <c r="BR919" t="b">
        <v>1</v>
      </c>
      <c r="BS919" t="s">
        <v>499</v>
      </c>
      <c r="BU919">
        <v>2025</v>
      </c>
      <c r="BY919" t="s">
        <v>241</v>
      </c>
      <c r="BZ919">
        <v>0</v>
      </c>
      <c r="CA919">
        <v>0</v>
      </c>
      <c r="CB919" t="s">
        <v>242</v>
      </c>
      <c r="CC919">
        <v>0</v>
      </c>
      <c r="CD919" t="s">
        <v>316</v>
      </c>
      <c r="CE919">
        <v>0</v>
      </c>
      <c r="CF919" t="s">
        <v>500</v>
      </c>
      <c r="CG919">
        <v>1</v>
      </c>
      <c r="CH919" t="s">
        <v>54</v>
      </c>
      <c r="CJ919" t="s">
        <v>501</v>
      </c>
      <c r="CK919">
        <v>0</v>
      </c>
      <c r="CL919">
        <v>0</v>
      </c>
      <c r="CM919">
        <v>0.94999998807907104</v>
      </c>
      <c r="CN919">
        <v>0</v>
      </c>
      <c r="CO919">
        <v>0</v>
      </c>
      <c r="CP919">
        <v>0</v>
      </c>
      <c r="CQ919">
        <v>0</v>
      </c>
      <c r="CR919">
        <v>0</v>
      </c>
      <c r="CS919">
        <v>0</v>
      </c>
      <c r="CT919">
        <v>0</v>
      </c>
      <c r="CU919">
        <v>0</v>
      </c>
      <c r="CV919">
        <v>0</v>
      </c>
    </row>
    <row r="920" spans="1:100" hidden="1" x14ac:dyDescent="0.35">
      <c r="A920">
        <v>4716</v>
      </c>
      <c r="B920" t="s">
        <v>317</v>
      </c>
      <c r="C920" t="s">
        <v>238</v>
      </c>
      <c r="D920" t="s">
        <v>391</v>
      </c>
      <c r="E920" t="s">
        <v>240</v>
      </c>
      <c r="F920">
        <v>0</v>
      </c>
      <c r="G920">
        <v>0</v>
      </c>
      <c r="H920">
        <v>0</v>
      </c>
      <c r="I920">
        <v>0</v>
      </c>
      <c r="J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-1</v>
      </c>
      <c r="U920">
        <v>0</v>
      </c>
      <c r="V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-1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  <c r="BM920">
        <v>0</v>
      </c>
      <c r="BN920">
        <v>0</v>
      </c>
      <c r="BO920">
        <v>0</v>
      </c>
      <c r="BP920" t="s">
        <v>516</v>
      </c>
      <c r="BQ920" t="s">
        <v>507</v>
      </c>
      <c r="BR920" t="b">
        <v>1</v>
      </c>
      <c r="BS920" t="s">
        <v>499</v>
      </c>
      <c r="BU920">
        <v>2025</v>
      </c>
      <c r="BY920" t="s">
        <v>241</v>
      </c>
      <c r="BZ920">
        <v>0</v>
      </c>
      <c r="CA920">
        <v>0</v>
      </c>
      <c r="CB920" t="s">
        <v>242</v>
      </c>
      <c r="CC920">
        <v>0</v>
      </c>
      <c r="CD920" t="s">
        <v>317</v>
      </c>
      <c r="CE920">
        <v>0</v>
      </c>
      <c r="CF920" t="s">
        <v>500</v>
      </c>
      <c r="CG920">
        <v>1</v>
      </c>
      <c r="CH920" t="s">
        <v>54</v>
      </c>
      <c r="CJ920" t="s">
        <v>501</v>
      </c>
      <c r="CK920">
        <v>0</v>
      </c>
      <c r="CL920">
        <v>0</v>
      </c>
      <c r="CM920">
        <v>0.94999998807907104</v>
      </c>
      <c r="CN920">
        <v>0</v>
      </c>
      <c r="CO920">
        <v>0</v>
      </c>
      <c r="CP920">
        <v>0</v>
      </c>
      <c r="CQ920">
        <v>0</v>
      </c>
      <c r="CR920">
        <v>0</v>
      </c>
      <c r="CS920">
        <v>0</v>
      </c>
      <c r="CT920">
        <v>0</v>
      </c>
      <c r="CU920">
        <v>0</v>
      </c>
      <c r="CV920">
        <v>0</v>
      </c>
    </row>
    <row r="921" spans="1:100" hidden="1" x14ac:dyDescent="0.35">
      <c r="A921">
        <v>4717</v>
      </c>
      <c r="B921" t="s">
        <v>318</v>
      </c>
      <c r="C921" t="s">
        <v>238</v>
      </c>
      <c r="D921" t="s">
        <v>391</v>
      </c>
      <c r="E921" t="s">
        <v>240</v>
      </c>
      <c r="F921">
        <v>0</v>
      </c>
      <c r="G921">
        <v>0</v>
      </c>
      <c r="H921">
        <v>0</v>
      </c>
      <c r="I921">
        <v>0</v>
      </c>
      <c r="J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-1</v>
      </c>
      <c r="U921">
        <v>0</v>
      </c>
      <c r="V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  <c r="AK921">
        <v>-1</v>
      </c>
      <c r="AL921">
        <v>0</v>
      </c>
      <c r="AM921">
        <v>0</v>
      </c>
      <c r="AN921">
        <v>0</v>
      </c>
      <c r="AO921">
        <v>0</v>
      </c>
      <c r="AP921">
        <v>0</v>
      </c>
      <c r="AQ921">
        <v>0</v>
      </c>
      <c r="AR921">
        <v>0</v>
      </c>
      <c r="AS921">
        <v>0</v>
      </c>
      <c r="AT921">
        <v>0</v>
      </c>
      <c r="AU921">
        <v>0</v>
      </c>
      <c r="AV921">
        <v>0</v>
      </c>
      <c r="AW921">
        <v>0</v>
      </c>
      <c r="AX921">
        <v>0</v>
      </c>
      <c r="AY921">
        <v>0</v>
      </c>
      <c r="AZ921">
        <v>0</v>
      </c>
      <c r="BA921">
        <v>0</v>
      </c>
      <c r="BB921">
        <v>0</v>
      </c>
      <c r="BG921">
        <v>0</v>
      </c>
      <c r="BH921">
        <v>0</v>
      </c>
      <c r="BI921">
        <v>0</v>
      </c>
      <c r="BJ921">
        <v>0</v>
      </c>
      <c r="BK921">
        <v>0</v>
      </c>
      <c r="BL921">
        <v>0</v>
      </c>
      <c r="BM921">
        <v>0</v>
      </c>
      <c r="BN921">
        <v>0</v>
      </c>
      <c r="BO921">
        <v>0</v>
      </c>
      <c r="BP921" t="s">
        <v>517</v>
      </c>
      <c r="BQ921" t="s">
        <v>507</v>
      </c>
      <c r="BR921" t="b">
        <v>1</v>
      </c>
      <c r="BS921" t="s">
        <v>499</v>
      </c>
      <c r="BU921">
        <v>2025</v>
      </c>
      <c r="BY921" t="s">
        <v>241</v>
      </c>
      <c r="BZ921">
        <v>0</v>
      </c>
      <c r="CA921">
        <v>0</v>
      </c>
      <c r="CB921" t="s">
        <v>242</v>
      </c>
      <c r="CC921">
        <v>0</v>
      </c>
      <c r="CD921" t="s">
        <v>318</v>
      </c>
      <c r="CE921">
        <v>0</v>
      </c>
      <c r="CF921" t="s">
        <v>500</v>
      </c>
      <c r="CG921">
        <v>1</v>
      </c>
      <c r="CH921" t="s">
        <v>54</v>
      </c>
      <c r="CJ921" t="s">
        <v>501</v>
      </c>
      <c r="CK921">
        <v>0</v>
      </c>
      <c r="CL921">
        <v>0</v>
      </c>
      <c r="CM921">
        <v>0.94999998807907104</v>
      </c>
      <c r="CN921">
        <v>0</v>
      </c>
      <c r="CO921">
        <v>0</v>
      </c>
      <c r="CP921">
        <v>0</v>
      </c>
      <c r="CQ921">
        <v>0</v>
      </c>
      <c r="CR921">
        <v>0</v>
      </c>
      <c r="CS921">
        <v>0</v>
      </c>
      <c r="CT921">
        <v>0</v>
      </c>
      <c r="CU921">
        <v>0</v>
      </c>
      <c r="CV921">
        <v>0</v>
      </c>
    </row>
    <row r="922" spans="1:100" hidden="1" x14ac:dyDescent="0.35">
      <c r="A922">
        <v>4718</v>
      </c>
      <c r="B922" t="s">
        <v>319</v>
      </c>
      <c r="C922" t="s">
        <v>238</v>
      </c>
      <c r="D922" t="s">
        <v>391</v>
      </c>
      <c r="E922" t="s">
        <v>240</v>
      </c>
      <c r="F922">
        <v>0</v>
      </c>
      <c r="G922">
        <v>0</v>
      </c>
      <c r="H922">
        <v>0</v>
      </c>
      <c r="I922">
        <v>0</v>
      </c>
      <c r="J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-1</v>
      </c>
      <c r="U922">
        <v>0</v>
      </c>
      <c r="V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  <c r="AK922">
        <v>-1</v>
      </c>
      <c r="AL922">
        <v>0</v>
      </c>
      <c r="AM922">
        <v>0</v>
      </c>
      <c r="AN922">
        <v>0</v>
      </c>
      <c r="AO922">
        <v>0</v>
      </c>
      <c r="AP922">
        <v>0</v>
      </c>
      <c r="AQ922">
        <v>0</v>
      </c>
      <c r="AR922">
        <v>0</v>
      </c>
      <c r="AS922">
        <v>0</v>
      </c>
      <c r="AT922">
        <v>0</v>
      </c>
      <c r="AU922">
        <v>0</v>
      </c>
      <c r="AV922">
        <v>0</v>
      </c>
      <c r="AW922">
        <v>0</v>
      </c>
      <c r="AX922">
        <v>0</v>
      </c>
      <c r="AY922">
        <v>0</v>
      </c>
      <c r="AZ922">
        <v>0</v>
      </c>
      <c r="BA922">
        <v>0</v>
      </c>
      <c r="BB922">
        <v>0</v>
      </c>
      <c r="BG922">
        <v>0</v>
      </c>
      <c r="BH922">
        <v>0</v>
      </c>
      <c r="BI922">
        <v>0</v>
      </c>
      <c r="BJ922">
        <v>0</v>
      </c>
      <c r="BK922">
        <v>0</v>
      </c>
      <c r="BL922">
        <v>0</v>
      </c>
      <c r="BM922">
        <v>0</v>
      </c>
      <c r="BN922">
        <v>0</v>
      </c>
      <c r="BO922">
        <v>0</v>
      </c>
      <c r="BP922" t="s">
        <v>518</v>
      </c>
      <c r="BQ922" t="s">
        <v>507</v>
      </c>
      <c r="BR922" t="b">
        <v>1</v>
      </c>
      <c r="BS922" t="s">
        <v>499</v>
      </c>
      <c r="BU922">
        <v>2025</v>
      </c>
      <c r="BY922" t="s">
        <v>241</v>
      </c>
      <c r="BZ922">
        <v>0</v>
      </c>
      <c r="CA922">
        <v>0</v>
      </c>
      <c r="CB922" t="s">
        <v>242</v>
      </c>
      <c r="CC922">
        <v>0</v>
      </c>
      <c r="CD922" t="s">
        <v>319</v>
      </c>
      <c r="CE922">
        <v>0</v>
      </c>
      <c r="CF922" t="s">
        <v>500</v>
      </c>
      <c r="CG922">
        <v>1</v>
      </c>
      <c r="CH922" t="s">
        <v>54</v>
      </c>
      <c r="CJ922" t="s">
        <v>501</v>
      </c>
      <c r="CK922">
        <v>0</v>
      </c>
      <c r="CL922">
        <v>0</v>
      </c>
      <c r="CM922">
        <v>0.94999998807907104</v>
      </c>
      <c r="CN922">
        <v>0</v>
      </c>
      <c r="CO922">
        <v>0</v>
      </c>
      <c r="CP922">
        <v>0</v>
      </c>
      <c r="CQ922">
        <v>0</v>
      </c>
      <c r="CR922">
        <v>0</v>
      </c>
      <c r="CS922">
        <v>0</v>
      </c>
      <c r="CT922">
        <v>0</v>
      </c>
      <c r="CU922">
        <v>0</v>
      </c>
      <c r="CV922">
        <v>0</v>
      </c>
    </row>
    <row r="923" spans="1:100" hidden="1" x14ac:dyDescent="0.35">
      <c r="A923">
        <v>4719</v>
      </c>
      <c r="B923" t="s">
        <v>320</v>
      </c>
      <c r="C923" t="s">
        <v>238</v>
      </c>
      <c r="D923" t="s">
        <v>391</v>
      </c>
      <c r="E923" t="s">
        <v>240</v>
      </c>
      <c r="F923">
        <v>0</v>
      </c>
      <c r="G923">
        <v>0</v>
      </c>
      <c r="H923">
        <v>0</v>
      </c>
      <c r="I923">
        <v>0</v>
      </c>
      <c r="J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-1</v>
      </c>
      <c r="U923">
        <v>0</v>
      </c>
      <c r="V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  <c r="AK923">
        <v>-1</v>
      </c>
      <c r="AL923">
        <v>0</v>
      </c>
      <c r="AM923">
        <v>0</v>
      </c>
      <c r="AN923">
        <v>0</v>
      </c>
      <c r="AO923">
        <v>0</v>
      </c>
      <c r="AP923">
        <v>0</v>
      </c>
      <c r="AQ923">
        <v>0</v>
      </c>
      <c r="AR923">
        <v>0</v>
      </c>
      <c r="AS923">
        <v>0</v>
      </c>
      <c r="AT923">
        <v>0</v>
      </c>
      <c r="AU923">
        <v>0</v>
      </c>
      <c r="AV923">
        <v>0</v>
      </c>
      <c r="AW923">
        <v>0</v>
      </c>
      <c r="AX923">
        <v>0</v>
      </c>
      <c r="AY923">
        <v>0</v>
      </c>
      <c r="AZ923">
        <v>0</v>
      </c>
      <c r="BA923">
        <v>0</v>
      </c>
      <c r="BB923">
        <v>0</v>
      </c>
      <c r="BG923">
        <v>0</v>
      </c>
      <c r="BH923">
        <v>0</v>
      </c>
      <c r="BI923">
        <v>0</v>
      </c>
      <c r="BJ923">
        <v>0</v>
      </c>
      <c r="BK923">
        <v>0</v>
      </c>
      <c r="BL923">
        <v>0</v>
      </c>
      <c r="BM923">
        <v>0</v>
      </c>
      <c r="BN923">
        <v>0</v>
      </c>
      <c r="BO923">
        <v>0</v>
      </c>
      <c r="BP923" t="s">
        <v>519</v>
      </c>
      <c r="BQ923" t="s">
        <v>507</v>
      </c>
      <c r="BR923" t="b">
        <v>1</v>
      </c>
      <c r="BS923" t="s">
        <v>499</v>
      </c>
      <c r="BU923">
        <v>2025</v>
      </c>
      <c r="BY923" t="s">
        <v>241</v>
      </c>
      <c r="BZ923">
        <v>0</v>
      </c>
      <c r="CA923">
        <v>0</v>
      </c>
      <c r="CB923" t="s">
        <v>242</v>
      </c>
      <c r="CC923">
        <v>0</v>
      </c>
      <c r="CD923" t="s">
        <v>320</v>
      </c>
      <c r="CE923">
        <v>0</v>
      </c>
      <c r="CF923" t="s">
        <v>500</v>
      </c>
      <c r="CG923">
        <v>1</v>
      </c>
      <c r="CH923" t="s">
        <v>54</v>
      </c>
      <c r="CJ923" t="s">
        <v>501</v>
      </c>
      <c r="CK923">
        <v>0</v>
      </c>
      <c r="CL923">
        <v>0</v>
      </c>
      <c r="CM923">
        <v>0.94999998807907104</v>
      </c>
      <c r="CN923">
        <v>0</v>
      </c>
      <c r="CO923">
        <v>0</v>
      </c>
      <c r="CP923">
        <v>0</v>
      </c>
      <c r="CQ923">
        <v>0</v>
      </c>
      <c r="CR923">
        <v>0</v>
      </c>
      <c r="CS923">
        <v>0</v>
      </c>
      <c r="CT923">
        <v>0</v>
      </c>
      <c r="CU923">
        <v>0</v>
      </c>
      <c r="CV923">
        <v>0</v>
      </c>
    </row>
    <row r="924" spans="1:100" hidden="1" x14ac:dyDescent="0.35">
      <c r="A924">
        <v>4720</v>
      </c>
      <c r="B924" t="s">
        <v>321</v>
      </c>
      <c r="C924" t="s">
        <v>238</v>
      </c>
      <c r="D924" t="s">
        <v>391</v>
      </c>
      <c r="E924" t="s">
        <v>240</v>
      </c>
      <c r="F924">
        <v>0</v>
      </c>
      <c r="G924">
        <v>0</v>
      </c>
      <c r="H924">
        <v>0</v>
      </c>
      <c r="I924">
        <v>0</v>
      </c>
      <c r="J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-1</v>
      </c>
      <c r="U924">
        <v>0</v>
      </c>
      <c r="V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  <c r="AK924">
        <v>-1</v>
      </c>
      <c r="AL924">
        <v>0</v>
      </c>
      <c r="AM924">
        <v>0</v>
      </c>
      <c r="AN924">
        <v>0</v>
      </c>
      <c r="AO924">
        <v>0</v>
      </c>
      <c r="AP924">
        <v>0</v>
      </c>
      <c r="AQ924">
        <v>0</v>
      </c>
      <c r="AR924">
        <v>0</v>
      </c>
      <c r="AS924">
        <v>0</v>
      </c>
      <c r="AT924">
        <v>0</v>
      </c>
      <c r="AU924">
        <v>0</v>
      </c>
      <c r="AV924">
        <v>0</v>
      </c>
      <c r="AW924">
        <v>0</v>
      </c>
      <c r="AX924">
        <v>0</v>
      </c>
      <c r="AY924">
        <v>0</v>
      </c>
      <c r="AZ924">
        <v>0</v>
      </c>
      <c r="BA924">
        <v>0</v>
      </c>
      <c r="BB924">
        <v>0</v>
      </c>
      <c r="BG924">
        <v>0</v>
      </c>
      <c r="BH924">
        <v>0</v>
      </c>
      <c r="BI924">
        <v>0</v>
      </c>
      <c r="BJ924">
        <v>0</v>
      </c>
      <c r="BK924">
        <v>0</v>
      </c>
      <c r="BL924">
        <v>0</v>
      </c>
      <c r="BM924">
        <v>0</v>
      </c>
      <c r="BN924">
        <v>0</v>
      </c>
      <c r="BO924">
        <v>0</v>
      </c>
      <c r="BP924" t="s">
        <v>520</v>
      </c>
      <c r="BQ924" t="s">
        <v>507</v>
      </c>
      <c r="BR924" t="b">
        <v>1</v>
      </c>
      <c r="BS924" t="s">
        <v>499</v>
      </c>
      <c r="BU924">
        <v>2025</v>
      </c>
      <c r="BY924" t="s">
        <v>241</v>
      </c>
      <c r="BZ924">
        <v>0</v>
      </c>
      <c r="CA924">
        <v>0</v>
      </c>
      <c r="CB924" t="s">
        <v>242</v>
      </c>
      <c r="CC924">
        <v>0</v>
      </c>
      <c r="CD924" t="s">
        <v>321</v>
      </c>
      <c r="CE924">
        <v>0</v>
      </c>
      <c r="CF924" t="s">
        <v>500</v>
      </c>
      <c r="CG924">
        <v>1</v>
      </c>
      <c r="CH924" t="s">
        <v>54</v>
      </c>
      <c r="CJ924" t="s">
        <v>501</v>
      </c>
      <c r="CK924">
        <v>0</v>
      </c>
      <c r="CL924">
        <v>0</v>
      </c>
      <c r="CM924">
        <v>0.94999998807907104</v>
      </c>
      <c r="CN924">
        <v>0</v>
      </c>
      <c r="CO924">
        <v>0</v>
      </c>
      <c r="CP924">
        <v>0</v>
      </c>
      <c r="CQ924">
        <v>0</v>
      </c>
      <c r="CR924">
        <v>0</v>
      </c>
      <c r="CS924">
        <v>0</v>
      </c>
      <c r="CT924">
        <v>0</v>
      </c>
      <c r="CU924">
        <v>0</v>
      </c>
      <c r="CV924">
        <v>0</v>
      </c>
    </row>
    <row r="925" spans="1:100" hidden="1" x14ac:dyDescent="0.35">
      <c r="A925">
        <v>4721</v>
      </c>
      <c r="B925" t="s">
        <v>322</v>
      </c>
      <c r="C925" t="s">
        <v>238</v>
      </c>
      <c r="D925" t="s">
        <v>391</v>
      </c>
      <c r="E925" t="s">
        <v>240</v>
      </c>
      <c r="F925">
        <v>0</v>
      </c>
      <c r="G925">
        <v>0</v>
      </c>
      <c r="H925">
        <v>0</v>
      </c>
      <c r="I925">
        <v>0</v>
      </c>
      <c r="J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-1</v>
      </c>
      <c r="U925">
        <v>0</v>
      </c>
      <c r="V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  <c r="AK925">
        <v>-1</v>
      </c>
      <c r="AL925">
        <v>0</v>
      </c>
      <c r="AM925">
        <v>0</v>
      </c>
      <c r="AN925">
        <v>0</v>
      </c>
      <c r="AO925">
        <v>0</v>
      </c>
      <c r="AP925">
        <v>0</v>
      </c>
      <c r="AQ925">
        <v>0</v>
      </c>
      <c r="AR925">
        <v>0</v>
      </c>
      <c r="AS925">
        <v>0</v>
      </c>
      <c r="AT925">
        <v>0</v>
      </c>
      <c r="AU925">
        <v>0</v>
      </c>
      <c r="AV925">
        <v>0</v>
      </c>
      <c r="AW925">
        <v>0</v>
      </c>
      <c r="AX925">
        <v>0</v>
      </c>
      <c r="AY925">
        <v>0</v>
      </c>
      <c r="AZ925">
        <v>0</v>
      </c>
      <c r="BA925">
        <v>0</v>
      </c>
      <c r="BB925">
        <v>0</v>
      </c>
      <c r="BG925">
        <v>0</v>
      </c>
      <c r="BH925">
        <v>0</v>
      </c>
      <c r="BI925">
        <v>0</v>
      </c>
      <c r="BJ925">
        <v>0</v>
      </c>
      <c r="BK925">
        <v>0</v>
      </c>
      <c r="BL925">
        <v>0</v>
      </c>
      <c r="BM925">
        <v>0</v>
      </c>
      <c r="BN925">
        <v>0</v>
      </c>
      <c r="BO925">
        <v>0</v>
      </c>
      <c r="BP925" t="s">
        <v>521</v>
      </c>
      <c r="BQ925" t="s">
        <v>507</v>
      </c>
      <c r="BR925" t="b">
        <v>1</v>
      </c>
      <c r="BS925" t="s">
        <v>499</v>
      </c>
      <c r="BU925">
        <v>2025</v>
      </c>
      <c r="BY925" t="s">
        <v>241</v>
      </c>
      <c r="BZ925">
        <v>0</v>
      </c>
      <c r="CA925">
        <v>0</v>
      </c>
      <c r="CB925" t="s">
        <v>242</v>
      </c>
      <c r="CC925">
        <v>0</v>
      </c>
      <c r="CD925" t="s">
        <v>322</v>
      </c>
      <c r="CE925">
        <v>0</v>
      </c>
      <c r="CF925" t="s">
        <v>500</v>
      </c>
      <c r="CG925">
        <v>1</v>
      </c>
      <c r="CH925" t="s">
        <v>54</v>
      </c>
      <c r="CJ925" t="s">
        <v>501</v>
      </c>
      <c r="CK925">
        <v>0</v>
      </c>
      <c r="CL925">
        <v>0</v>
      </c>
      <c r="CM925">
        <v>0.94999998807907104</v>
      </c>
      <c r="CN925">
        <v>0</v>
      </c>
      <c r="CO925">
        <v>0</v>
      </c>
      <c r="CP925">
        <v>0</v>
      </c>
      <c r="CQ925">
        <v>0</v>
      </c>
      <c r="CR925">
        <v>0</v>
      </c>
      <c r="CS925">
        <v>0</v>
      </c>
      <c r="CT925">
        <v>0</v>
      </c>
      <c r="CU925">
        <v>0</v>
      </c>
      <c r="CV925">
        <v>0</v>
      </c>
    </row>
    <row r="926" spans="1:100" hidden="1" x14ac:dyDescent="0.35">
      <c r="A926">
        <v>4722</v>
      </c>
      <c r="B926" t="s">
        <v>323</v>
      </c>
      <c r="C926" t="s">
        <v>238</v>
      </c>
      <c r="D926" t="s">
        <v>391</v>
      </c>
      <c r="E926" t="s">
        <v>240</v>
      </c>
      <c r="F926">
        <v>0</v>
      </c>
      <c r="G926">
        <v>0</v>
      </c>
      <c r="H926">
        <v>0</v>
      </c>
      <c r="I926">
        <v>0</v>
      </c>
      <c r="J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-1</v>
      </c>
      <c r="U926">
        <v>0</v>
      </c>
      <c r="V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  <c r="AK926">
        <v>-1</v>
      </c>
      <c r="AL926">
        <v>0</v>
      </c>
      <c r="AM926">
        <v>0</v>
      </c>
      <c r="AN926">
        <v>0</v>
      </c>
      <c r="AO926">
        <v>0</v>
      </c>
      <c r="AP926">
        <v>0</v>
      </c>
      <c r="AQ926">
        <v>0</v>
      </c>
      <c r="AR926">
        <v>0</v>
      </c>
      <c r="AS926">
        <v>0</v>
      </c>
      <c r="AT926">
        <v>0</v>
      </c>
      <c r="AU926">
        <v>0</v>
      </c>
      <c r="AV926">
        <v>0</v>
      </c>
      <c r="AW926">
        <v>0</v>
      </c>
      <c r="AX926">
        <v>0</v>
      </c>
      <c r="AY926">
        <v>0</v>
      </c>
      <c r="AZ926">
        <v>0</v>
      </c>
      <c r="BA926">
        <v>0</v>
      </c>
      <c r="BB926">
        <v>0</v>
      </c>
      <c r="BG926">
        <v>0</v>
      </c>
      <c r="BH926">
        <v>0</v>
      </c>
      <c r="BI926">
        <v>0</v>
      </c>
      <c r="BJ926">
        <v>0</v>
      </c>
      <c r="BK926">
        <v>0</v>
      </c>
      <c r="BL926">
        <v>0</v>
      </c>
      <c r="BM926">
        <v>0</v>
      </c>
      <c r="BN926">
        <v>0</v>
      </c>
      <c r="BO926">
        <v>0</v>
      </c>
      <c r="BP926" t="s">
        <v>522</v>
      </c>
      <c r="BQ926" t="s">
        <v>507</v>
      </c>
      <c r="BR926" t="b">
        <v>1</v>
      </c>
      <c r="BS926" t="s">
        <v>499</v>
      </c>
      <c r="BU926">
        <v>2025</v>
      </c>
      <c r="BY926" t="s">
        <v>241</v>
      </c>
      <c r="BZ926">
        <v>0</v>
      </c>
      <c r="CA926">
        <v>0</v>
      </c>
      <c r="CB926" t="s">
        <v>242</v>
      </c>
      <c r="CC926">
        <v>0</v>
      </c>
      <c r="CD926" t="s">
        <v>323</v>
      </c>
      <c r="CE926">
        <v>0</v>
      </c>
      <c r="CF926" t="s">
        <v>500</v>
      </c>
      <c r="CG926">
        <v>1</v>
      </c>
      <c r="CH926" t="s">
        <v>54</v>
      </c>
      <c r="CJ926" t="s">
        <v>501</v>
      </c>
      <c r="CK926">
        <v>0</v>
      </c>
      <c r="CL926">
        <v>0</v>
      </c>
      <c r="CM926">
        <v>0.94999998807907104</v>
      </c>
      <c r="CN926">
        <v>0</v>
      </c>
      <c r="CO926">
        <v>0</v>
      </c>
      <c r="CP926">
        <v>0</v>
      </c>
      <c r="CQ926">
        <v>0</v>
      </c>
      <c r="CR926">
        <v>0</v>
      </c>
      <c r="CS926">
        <v>0</v>
      </c>
      <c r="CT926">
        <v>0</v>
      </c>
      <c r="CU926">
        <v>0</v>
      </c>
      <c r="CV926">
        <v>0</v>
      </c>
    </row>
    <row r="927" spans="1:100" hidden="1" x14ac:dyDescent="0.35">
      <c r="A927">
        <v>4723</v>
      </c>
      <c r="B927" t="s">
        <v>324</v>
      </c>
      <c r="C927" t="s">
        <v>238</v>
      </c>
      <c r="D927" t="s">
        <v>391</v>
      </c>
      <c r="E927" t="s">
        <v>240</v>
      </c>
      <c r="F927">
        <v>0</v>
      </c>
      <c r="G927">
        <v>0</v>
      </c>
      <c r="H927">
        <v>0</v>
      </c>
      <c r="I927">
        <v>0</v>
      </c>
      <c r="J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-1</v>
      </c>
      <c r="U927">
        <v>0</v>
      </c>
      <c r="V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  <c r="AK927">
        <v>-1</v>
      </c>
      <c r="AL927">
        <v>0</v>
      </c>
      <c r="AM927">
        <v>0</v>
      </c>
      <c r="AN927">
        <v>0</v>
      </c>
      <c r="AO927">
        <v>0</v>
      </c>
      <c r="AP927">
        <v>0</v>
      </c>
      <c r="AQ927">
        <v>0</v>
      </c>
      <c r="AR927">
        <v>0</v>
      </c>
      <c r="AS927">
        <v>0</v>
      </c>
      <c r="AT927">
        <v>0</v>
      </c>
      <c r="AU927">
        <v>0</v>
      </c>
      <c r="AV927">
        <v>0</v>
      </c>
      <c r="AW927">
        <v>0</v>
      </c>
      <c r="AX927">
        <v>0</v>
      </c>
      <c r="AY927">
        <v>0</v>
      </c>
      <c r="AZ927">
        <v>0</v>
      </c>
      <c r="BA927">
        <v>0</v>
      </c>
      <c r="BB927">
        <v>0</v>
      </c>
      <c r="BG927">
        <v>0</v>
      </c>
      <c r="BH927">
        <v>0</v>
      </c>
      <c r="BI927">
        <v>0</v>
      </c>
      <c r="BJ927">
        <v>0</v>
      </c>
      <c r="BK927">
        <v>0</v>
      </c>
      <c r="BL927">
        <v>0</v>
      </c>
      <c r="BM927">
        <v>0</v>
      </c>
      <c r="BN927">
        <v>0</v>
      </c>
      <c r="BO927">
        <v>0</v>
      </c>
      <c r="BP927" t="s">
        <v>523</v>
      </c>
      <c r="BQ927" t="s">
        <v>507</v>
      </c>
      <c r="BR927" t="b">
        <v>1</v>
      </c>
      <c r="BS927" t="s">
        <v>499</v>
      </c>
      <c r="BU927">
        <v>2025</v>
      </c>
      <c r="BY927" t="s">
        <v>241</v>
      </c>
      <c r="BZ927">
        <v>0</v>
      </c>
      <c r="CA927">
        <v>0</v>
      </c>
      <c r="CB927" t="s">
        <v>242</v>
      </c>
      <c r="CC927">
        <v>0</v>
      </c>
      <c r="CD927" t="s">
        <v>324</v>
      </c>
      <c r="CE927">
        <v>0</v>
      </c>
      <c r="CF927" t="s">
        <v>500</v>
      </c>
      <c r="CG927">
        <v>1</v>
      </c>
      <c r="CH927" t="s">
        <v>54</v>
      </c>
      <c r="CJ927" t="s">
        <v>501</v>
      </c>
      <c r="CK927">
        <v>0</v>
      </c>
      <c r="CL927">
        <v>0</v>
      </c>
      <c r="CM927">
        <v>0.94999998807907104</v>
      </c>
      <c r="CN927">
        <v>0</v>
      </c>
      <c r="CO927">
        <v>0</v>
      </c>
      <c r="CP927">
        <v>0</v>
      </c>
      <c r="CQ927">
        <v>0</v>
      </c>
      <c r="CR927">
        <v>0</v>
      </c>
      <c r="CS927">
        <v>0</v>
      </c>
      <c r="CT927">
        <v>0</v>
      </c>
      <c r="CU927">
        <v>0</v>
      </c>
      <c r="CV927">
        <v>0</v>
      </c>
    </row>
    <row r="928" spans="1:100" hidden="1" x14ac:dyDescent="0.35">
      <c r="A928">
        <v>4724</v>
      </c>
      <c r="B928" t="s">
        <v>325</v>
      </c>
      <c r="C928" t="s">
        <v>238</v>
      </c>
      <c r="D928" t="s">
        <v>391</v>
      </c>
      <c r="E928" t="s">
        <v>240</v>
      </c>
      <c r="F928">
        <v>0</v>
      </c>
      <c r="G928">
        <v>0</v>
      </c>
      <c r="H928">
        <v>0</v>
      </c>
      <c r="I928">
        <v>0</v>
      </c>
      <c r="J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-1</v>
      </c>
      <c r="U928">
        <v>0</v>
      </c>
      <c r="V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  <c r="AK928">
        <v>-1</v>
      </c>
      <c r="AL928">
        <v>0</v>
      </c>
      <c r="AM928">
        <v>0</v>
      </c>
      <c r="AN928">
        <v>0</v>
      </c>
      <c r="AO928">
        <v>0</v>
      </c>
      <c r="AP928">
        <v>0</v>
      </c>
      <c r="AQ928">
        <v>0</v>
      </c>
      <c r="AR928">
        <v>0</v>
      </c>
      <c r="AS928">
        <v>0</v>
      </c>
      <c r="AT928">
        <v>0</v>
      </c>
      <c r="AU928">
        <v>0</v>
      </c>
      <c r="AV928">
        <v>0</v>
      </c>
      <c r="AW928">
        <v>0</v>
      </c>
      <c r="AX928">
        <v>0</v>
      </c>
      <c r="AY928">
        <v>0</v>
      </c>
      <c r="AZ928">
        <v>0</v>
      </c>
      <c r="BA928">
        <v>0</v>
      </c>
      <c r="BB928">
        <v>0</v>
      </c>
      <c r="BG928">
        <v>0</v>
      </c>
      <c r="BH928">
        <v>0</v>
      </c>
      <c r="BI928">
        <v>0</v>
      </c>
      <c r="BJ928">
        <v>0</v>
      </c>
      <c r="BK928">
        <v>0</v>
      </c>
      <c r="BL928">
        <v>0</v>
      </c>
      <c r="BM928">
        <v>0</v>
      </c>
      <c r="BN928">
        <v>0</v>
      </c>
      <c r="BO928">
        <v>0</v>
      </c>
      <c r="BP928" t="s">
        <v>524</v>
      </c>
      <c r="BQ928" t="s">
        <v>507</v>
      </c>
      <c r="BR928" t="b">
        <v>1</v>
      </c>
      <c r="BS928" t="s">
        <v>499</v>
      </c>
      <c r="BU928">
        <v>2025</v>
      </c>
      <c r="BY928" t="s">
        <v>241</v>
      </c>
      <c r="BZ928">
        <v>0</v>
      </c>
      <c r="CA928">
        <v>0</v>
      </c>
      <c r="CB928" t="s">
        <v>242</v>
      </c>
      <c r="CC928">
        <v>0</v>
      </c>
      <c r="CD928" t="s">
        <v>325</v>
      </c>
      <c r="CE928">
        <v>0</v>
      </c>
      <c r="CF928" t="s">
        <v>500</v>
      </c>
      <c r="CG928">
        <v>1</v>
      </c>
      <c r="CH928" t="s">
        <v>54</v>
      </c>
      <c r="CJ928" t="s">
        <v>501</v>
      </c>
      <c r="CK928">
        <v>0</v>
      </c>
      <c r="CL928">
        <v>0</v>
      </c>
      <c r="CM928">
        <v>0.94999998807907104</v>
      </c>
      <c r="CN928">
        <v>0</v>
      </c>
      <c r="CO928">
        <v>0</v>
      </c>
      <c r="CP928">
        <v>0</v>
      </c>
      <c r="CQ928">
        <v>0</v>
      </c>
      <c r="CR928">
        <v>0</v>
      </c>
      <c r="CS928">
        <v>0</v>
      </c>
      <c r="CT928">
        <v>0</v>
      </c>
      <c r="CU928">
        <v>0</v>
      </c>
      <c r="CV928">
        <v>0</v>
      </c>
    </row>
    <row r="929" spans="1:100" hidden="1" x14ac:dyDescent="0.35">
      <c r="A929">
        <v>4725</v>
      </c>
      <c r="B929" t="s">
        <v>326</v>
      </c>
      <c r="C929" t="s">
        <v>238</v>
      </c>
      <c r="D929" t="s">
        <v>391</v>
      </c>
      <c r="E929" t="s">
        <v>240</v>
      </c>
      <c r="F929">
        <v>0</v>
      </c>
      <c r="G929">
        <v>0</v>
      </c>
      <c r="H929">
        <v>0</v>
      </c>
      <c r="I929">
        <v>0</v>
      </c>
      <c r="J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-1</v>
      </c>
      <c r="U929">
        <v>0</v>
      </c>
      <c r="V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  <c r="AK929">
        <v>-1</v>
      </c>
      <c r="AL929">
        <v>0</v>
      </c>
      <c r="AM929">
        <v>0</v>
      </c>
      <c r="AN929">
        <v>0</v>
      </c>
      <c r="AO929">
        <v>0</v>
      </c>
      <c r="AP929">
        <v>0</v>
      </c>
      <c r="AQ929">
        <v>0</v>
      </c>
      <c r="AR929">
        <v>0</v>
      </c>
      <c r="AS929">
        <v>0</v>
      </c>
      <c r="AT929">
        <v>0</v>
      </c>
      <c r="AU929">
        <v>0</v>
      </c>
      <c r="AV929">
        <v>0</v>
      </c>
      <c r="AW929">
        <v>0</v>
      </c>
      <c r="AX929">
        <v>0</v>
      </c>
      <c r="AY929">
        <v>0</v>
      </c>
      <c r="AZ929">
        <v>0</v>
      </c>
      <c r="BA929">
        <v>0</v>
      </c>
      <c r="BB929">
        <v>0</v>
      </c>
      <c r="BG929">
        <v>0</v>
      </c>
      <c r="BH929">
        <v>0</v>
      </c>
      <c r="BI929">
        <v>0</v>
      </c>
      <c r="BJ929">
        <v>0</v>
      </c>
      <c r="BK929">
        <v>0</v>
      </c>
      <c r="BL929">
        <v>0</v>
      </c>
      <c r="BM929">
        <v>0</v>
      </c>
      <c r="BN929">
        <v>0</v>
      </c>
      <c r="BO929">
        <v>0</v>
      </c>
      <c r="BP929" t="s">
        <v>525</v>
      </c>
      <c r="BQ929" t="s">
        <v>507</v>
      </c>
      <c r="BR929" t="b">
        <v>1</v>
      </c>
      <c r="BS929" t="s">
        <v>499</v>
      </c>
      <c r="BU929">
        <v>2025</v>
      </c>
      <c r="BY929" t="s">
        <v>241</v>
      </c>
      <c r="BZ929">
        <v>0</v>
      </c>
      <c r="CA929">
        <v>0</v>
      </c>
      <c r="CB929" t="s">
        <v>242</v>
      </c>
      <c r="CC929">
        <v>0</v>
      </c>
      <c r="CD929" t="s">
        <v>326</v>
      </c>
      <c r="CE929">
        <v>0</v>
      </c>
      <c r="CF929" t="s">
        <v>500</v>
      </c>
      <c r="CG929">
        <v>1</v>
      </c>
      <c r="CH929" t="s">
        <v>54</v>
      </c>
      <c r="CJ929" t="s">
        <v>501</v>
      </c>
      <c r="CK929">
        <v>0</v>
      </c>
      <c r="CL929">
        <v>0</v>
      </c>
      <c r="CM929">
        <v>0.94999998807907104</v>
      </c>
      <c r="CN929">
        <v>0</v>
      </c>
      <c r="CO929">
        <v>0</v>
      </c>
      <c r="CP929">
        <v>0</v>
      </c>
      <c r="CQ929">
        <v>0</v>
      </c>
      <c r="CR929">
        <v>0</v>
      </c>
      <c r="CS929">
        <v>0</v>
      </c>
      <c r="CT929">
        <v>0</v>
      </c>
      <c r="CU929">
        <v>0</v>
      </c>
      <c r="CV929">
        <v>0</v>
      </c>
    </row>
    <row r="930" spans="1:100" hidden="1" x14ac:dyDescent="0.35">
      <c r="A930">
        <v>4726</v>
      </c>
      <c r="B930" t="s">
        <v>327</v>
      </c>
      <c r="C930" t="s">
        <v>238</v>
      </c>
      <c r="D930" t="s">
        <v>391</v>
      </c>
      <c r="E930" t="s">
        <v>240</v>
      </c>
      <c r="F930">
        <v>0</v>
      </c>
      <c r="G930">
        <v>0</v>
      </c>
      <c r="H930">
        <v>0</v>
      </c>
      <c r="I930">
        <v>0</v>
      </c>
      <c r="J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-1</v>
      </c>
      <c r="U930">
        <v>0</v>
      </c>
      <c r="V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  <c r="AK930">
        <v>-1</v>
      </c>
      <c r="AL930">
        <v>0</v>
      </c>
      <c r="AM930">
        <v>0</v>
      </c>
      <c r="AN930">
        <v>0</v>
      </c>
      <c r="AO930">
        <v>0</v>
      </c>
      <c r="AP930">
        <v>0</v>
      </c>
      <c r="AQ930">
        <v>0</v>
      </c>
      <c r="AR930">
        <v>0</v>
      </c>
      <c r="AS930">
        <v>0</v>
      </c>
      <c r="AT930">
        <v>0</v>
      </c>
      <c r="AU930">
        <v>0</v>
      </c>
      <c r="AV930">
        <v>0</v>
      </c>
      <c r="AW930">
        <v>0</v>
      </c>
      <c r="AX930">
        <v>0</v>
      </c>
      <c r="AY930">
        <v>0</v>
      </c>
      <c r="AZ930">
        <v>0</v>
      </c>
      <c r="BA930">
        <v>0</v>
      </c>
      <c r="BB930">
        <v>0</v>
      </c>
      <c r="BG930">
        <v>0</v>
      </c>
      <c r="BH930">
        <v>0</v>
      </c>
      <c r="BI930">
        <v>0</v>
      </c>
      <c r="BJ930">
        <v>0</v>
      </c>
      <c r="BK930">
        <v>0</v>
      </c>
      <c r="BL930">
        <v>0</v>
      </c>
      <c r="BM930">
        <v>0</v>
      </c>
      <c r="BN930">
        <v>0</v>
      </c>
      <c r="BO930">
        <v>0</v>
      </c>
      <c r="BP930" t="s">
        <v>526</v>
      </c>
      <c r="BQ930" t="s">
        <v>507</v>
      </c>
      <c r="BR930" t="b">
        <v>1</v>
      </c>
      <c r="BS930" t="s">
        <v>499</v>
      </c>
      <c r="BU930">
        <v>2025</v>
      </c>
      <c r="BY930" t="s">
        <v>241</v>
      </c>
      <c r="BZ930">
        <v>0</v>
      </c>
      <c r="CA930">
        <v>0</v>
      </c>
      <c r="CB930" t="s">
        <v>242</v>
      </c>
      <c r="CC930">
        <v>0</v>
      </c>
      <c r="CD930" t="s">
        <v>327</v>
      </c>
      <c r="CE930">
        <v>0</v>
      </c>
      <c r="CF930" t="s">
        <v>500</v>
      </c>
      <c r="CG930">
        <v>1</v>
      </c>
      <c r="CH930" t="s">
        <v>54</v>
      </c>
      <c r="CJ930" t="s">
        <v>501</v>
      </c>
      <c r="CK930">
        <v>0</v>
      </c>
      <c r="CL930">
        <v>0</v>
      </c>
      <c r="CM930">
        <v>0.94999998807907104</v>
      </c>
      <c r="CN930">
        <v>0</v>
      </c>
      <c r="CO930">
        <v>0</v>
      </c>
      <c r="CP930">
        <v>0</v>
      </c>
      <c r="CQ930">
        <v>0</v>
      </c>
      <c r="CR930">
        <v>0</v>
      </c>
      <c r="CS930">
        <v>0</v>
      </c>
      <c r="CT930">
        <v>0</v>
      </c>
      <c r="CU930">
        <v>0</v>
      </c>
      <c r="CV930">
        <v>0</v>
      </c>
    </row>
    <row r="931" spans="1:100" hidden="1" x14ac:dyDescent="0.35">
      <c r="A931">
        <v>4727</v>
      </c>
      <c r="B931" t="s">
        <v>328</v>
      </c>
      <c r="C931" t="s">
        <v>238</v>
      </c>
      <c r="D931" t="s">
        <v>391</v>
      </c>
      <c r="E931" t="s">
        <v>240</v>
      </c>
      <c r="F931">
        <v>19.209476470947266</v>
      </c>
      <c r="G931">
        <v>21</v>
      </c>
      <c r="H931">
        <v>0</v>
      </c>
      <c r="I931">
        <v>27.327180862426758</v>
      </c>
      <c r="J931">
        <v>27.534645080566406</v>
      </c>
      <c r="K931">
        <v>27.358993530273438</v>
      </c>
      <c r="L931">
        <v>26.223457336425781</v>
      </c>
      <c r="M931">
        <v>7694.12353515625</v>
      </c>
      <c r="N931">
        <v>21</v>
      </c>
      <c r="O931">
        <v>6918.46875</v>
      </c>
      <c r="P931">
        <v>775.65460205078125</v>
      </c>
      <c r="Q931">
        <v>0</v>
      </c>
      <c r="R931">
        <v>0</v>
      </c>
      <c r="S931">
        <v>2.575329065322876</v>
      </c>
      <c r="T931">
        <v>-1</v>
      </c>
      <c r="U931">
        <v>1275720.375</v>
      </c>
      <c r="V931">
        <v>8295</v>
      </c>
      <c r="W931">
        <v>8310.7666015625</v>
      </c>
      <c r="X931">
        <v>7866.4287109375</v>
      </c>
      <c r="Y931">
        <v>5.762843132019043</v>
      </c>
      <c r="Z931">
        <v>17.523073196411133</v>
      </c>
      <c r="AA931">
        <v>153502.125</v>
      </c>
      <c r="AB931">
        <v>153502.125</v>
      </c>
      <c r="AC931">
        <v>0</v>
      </c>
      <c r="AD931">
        <v>4.7716894149780273</v>
      </c>
      <c r="AE931">
        <v>94.509132385253906</v>
      </c>
      <c r="AF931">
        <v>1275720.375</v>
      </c>
      <c r="AG931">
        <v>6361.2998046875</v>
      </c>
      <c r="AH931">
        <v>6361.2998046875</v>
      </c>
      <c r="AI931">
        <v>0</v>
      </c>
      <c r="AJ931">
        <v>0</v>
      </c>
      <c r="AK931">
        <v>-1</v>
      </c>
      <c r="AL931">
        <v>0</v>
      </c>
      <c r="AM931">
        <v>0</v>
      </c>
      <c r="AN931">
        <v>49</v>
      </c>
      <c r="AO931">
        <v>3284.048583984375</v>
      </c>
      <c r="AP931">
        <v>0.33737719058990479</v>
      </c>
      <c r="AQ931">
        <v>8.4418980404734612E-3</v>
      </c>
      <c r="AR931">
        <v>0</v>
      </c>
      <c r="AS931">
        <v>0.32893529534339905</v>
      </c>
      <c r="AT931">
        <v>0</v>
      </c>
      <c r="AU931">
        <v>0</v>
      </c>
      <c r="AV931">
        <v>0</v>
      </c>
      <c r="AW931">
        <v>-5532.4873046875</v>
      </c>
      <c r="AX931">
        <v>915.57635498046875</v>
      </c>
      <c r="AY931">
        <v>915.57635498046875</v>
      </c>
      <c r="AZ931">
        <v>0</v>
      </c>
      <c r="BA931">
        <v>0</v>
      </c>
      <c r="BB931">
        <v>0</v>
      </c>
      <c r="BC931">
        <v>0.83443206548690796</v>
      </c>
      <c r="BD931">
        <v>41.441120147705078</v>
      </c>
      <c r="BE931">
        <v>77.482879638671875</v>
      </c>
      <c r="BF931">
        <v>-36.041763305664063</v>
      </c>
      <c r="BG931">
        <v>3.8595784455537796E-2</v>
      </c>
      <c r="BH931">
        <v>1.2640849351882935</v>
      </c>
      <c r="BI931">
        <v>0.52643835544586182</v>
      </c>
      <c r="BJ931">
        <v>0</v>
      </c>
      <c r="BK931">
        <v>0</v>
      </c>
      <c r="BL931">
        <v>8279</v>
      </c>
      <c r="BM931">
        <v>153502.125</v>
      </c>
      <c r="BN931">
        <v>0</v>
      </c>
      <c r="BO931">
        <v>0</v>
      </c>
      <c r="BP931" t="s">
        <v>527</v>
      </c>
      <c r="BQ931" t="s">
        <v>507</v>
      </c>
      <c r="BR931" t="b">
        <v>1</v>
      </c>
      <c r="BS931" t="s">
        <v>499</v>
      </c>
      <c r="BU931">
        <v>2025</v>
      </c>
      <c r="BY931" t="s">
        <v>241</v>
      </c>
      <c r="BZ931">
        <v>0</v>
      </c>
      <c r="CA931">
        <v>0</v>
      </c>
      <c r="CB931" t="s">
        <v>242</v>
      </c>
      <c r="CC931">
        <v>0</v>
      </c>
      <c r="CD931" t="s">
        <v>328</v>
      </c>
      <c r="CE931">
        <v>0</v>
      </c>
      <c r="CF931" t="s">
        <v>500</v>
      </c>
      <c r="CG931">
        <v>1</v>
      </c>
      <c r="CH931" t="s">
        <v>54</v>
      </c>
      <c r="CJ931" t="s">
        <v>501</v>
      </c>
      <c r="CK931">
        <v>19.950000762939453</v>
      </c>
      <c r="CL931">
        <v>0</v>
      </c>
      <c r="CM931">
        <v>0.94999998807907104</v>
      </c>
      <c r="CN931">
        <v>0</v>
      </c>
      <c r="CO931">
        <v>0</v>
      </c>
      <c r="CP931">
        <v>0</v>
      </c>
      <c r="CQ931">
        <v>0</v>
      </c>
      <c r="CR931">
        <v>168275.015625</v>
      </c>
      <c r="CS931">
        <v>0</v>
      </c>
      <c r="CT931">
        <v>3284.048583984375</v>
      </c>
      <c r="CU931">
        <v>0</v>
      </c>
      <c r="CV931">
        <v>0</v>
      </c>
    </row>
    <row r="932" spans="1:100" hidden="1" x14ac:dyDescent="0.35">
      <c r="A932">
        <v>4728</v>
      </c>
      <c r="B932" t="s">
        <v>329</v>
      </c>
      <c r="C932" t="s">
        <v>238</v>
      </c>
      <c r="D932" t="s">
        <v>391</v>
      </c>
      <c r="E932" t="s">
        <v>240</v>
      </c>
      <c r="F932">
        <v>19.209476470947266</v>
      </c>
      <c r="G932">
        <v>21</v>
      </c>
      <c r="H932">
        <v>0</v>
      </c>
      <c r="I932">
        <v>27.327180862426758</v>
      </c>
      <c r="J932">
        <v>27.534645080566406</v>
      </c>
      <c r="K932">
        <v>27.366682052612305</v>
      </c>
      <c r="L932">
        <v>26.223457336425781</v>
      </c>
      <c r="M932">
        <v>6988.98291015625</v>
      </c>
      <c r="N932">
        <v>21</v>
      </c>
      <c r="O932">
        <v>6213.32861328125</v>
      </c>
      <c r="P932">
        <v>775.65460205078125</v>
      </c>
      <c r="Q932">
        <v>0</v>
      </c>
      <c r="R932">
        <v>0</v>
      </c>
      <c r="S932">
        <v>2.575329065322876</v>
      </c>
      <c r="T932">
        <v>-1</v>
      </c>
      <c r="U932">
        <v>1279185.25</v>
      </c>
      <c r="V932">
        <v>8295</v>
      </c>
      <c r="W932">
        <v>8310.685546875</v>
      </c>
      <c r="X932">
        <v>7866.4287109375</v>
      </c>
      <c r="Y932">
        <v>5.762843132019043</v>
      </c>
      <c r="Z932">
        <v>17.570837020874023</v>
      </c>
      <c r="AA932">
        <v>153920.53125</v>
      </c>
      <c r="AB932">
        <v>153920.53125</v>
      </c>
      <c r="AC932">
        <v>0</v>
      </c>
      <c r="AD932">
        <v>0.6278538703918457</v>
      </c>
      <c r="AE932">
        <v>94.760276794433594</v>
      </c>
      <c r="AF932">
        <v>1279185.25</v>
      </c>
      <c r="AG932">
        <v>6374.3349609375</v>
      </c>
      <c r="AH932">
        <v>6374.3349609375</v>
      </c>
      <c r="AI932">
        <v>0</v>
      </c>
      <c r="AJ932">
        <v>0</v>
      </c>
      <c r="AK932">
        <v>-1</v>
      </c>
      <c r="AL932">
        <v>0</v>
      </c>
      <c r="AM932">
        <v>0</v>
      </c>
      <c r="AN932">
        <v>49</v>
      </c>
      <c r="AO932">
        <v>3294.18359375</v>
      </c>
      <c r="AP932">
        <v>0.36920246481895447</v>
      </c>
      <c r="AQ932">
        <v>1.6353304963558912E-3</v>
      </c>
      <c r="AR932">
        <v>0</v>
      </c>
      <c r="AS932">
        <v>0.36756715178489685</v>
      </c>
      <c r="AT932">
        <v>0</v>
      </c>
      <c r="AU932">
        <v>0</v>
      </c>
      <c r="AV932">
        <v>0</v>
      </c>
      <c r="AW932">
        <v>-4826.9423828125</v>
      </c>
      <c r="AX932">
        <v>918.072021484375</v>
      </c>
      <c r="AY932">
        <v>918.072021484375</v>
      </c>
      <c r="AZ932">
        <v>0</v>
      </c>
      <c r="BA932">
        <v>0</v>
      </c>
      <c r="BB932">
        <v>0</v>
      </c>
      <c r="BC932">
        <v>0.83670657873153687</v>
      </c>
      <c r="BD932">
        <v>41.413154602050781</v>
      </c>
      <c r="BE932">
        <v>72.773117065429688</v>
      </c>
      <c r="BF932">
        <v>-31.359964370727539</v>
      </c>
      <c r="BG932">
        <v>3.8639307022094727E-2</v>
      </c>
      <c r="BH932">
        <v>1.2640849351882935</v>
      </c>
      <c r="BI932">
        <v>0.52643835544586182</v>
      </c>
      <c r="BJ932">
        <v>0</v>
      </c>
      <c r="BK932">
        <v>0</v>
      </c>
      <c r="BL932">
        <v>8301</v>
      </c>
      <c r="BM932">
        <v>153920.53125</v>
      </c>
      <c r="BN932">
        <v>0</v>
      </c>
      <c r="BO932">
        <v>0</v>
      </c>
      <c r="BP932" t="s">
        <v>506</v>
      </c>
      <c r="BQ932" t="s">
        <v>507</v>
      </c>
      <c r="BR932" t="b">
        <v>1</v>
      </c>
      <c r="BS932" t="s">
        <v>499</v>
      </c>
      <c r="BU932">
        <v>2025</v>
      </c>
      <c r="BY932" t="s">
        <v>241</v>
      </c>
      <c r="BZ932">
        <v>0</v>
      </c>
      <c r="CA932">
        <v>0</v>
      </c>
      <c r="CB932" t="s">
        <v>242</v>
      </c>
      <c r="CC932">
        <v>0</v>
      </c>
      <c r="CD932" t="s">
        <v>329</v>
      </c>
      <c r="CE932">
        <v>0</v>
      </c>
      <c r="CF932" t="s">
        <v>500</v>
      </c>
      <c r="CG932">
        <v>1</v>
      </c>
      <c r="CH932" t="s">
        <v>54</v>
      </c>
      <c r="CJ932" t="s">
        <v>501</v>
      </c>
      <c r="CK932">
        <v>19.950000762939453</v>
      </c>
      <c r="CL932">
        <v>0</v>
      </c>
      <c r="CM932">
        <v>0.94999998807907104</v>
      </c>
      <c r="CN932">
        <v>0</v>
      </c>
      <c r="CO932">
        <v>0</v>
      </c>
      <c r="CP932">
        <v>0</v>
      </c>
      <c r="CQ932">
        <v>0</v>
      </c>
      <c r="CR932">
        <v>168275.015625</v>
      </c>
      <c r="CS932">
        <v>0</v>
      </c>
      <c r="CT932">
        <v>3294.18359375</v>
      </c>
      <c r="CU932">
        <v>0</v>
      </c>
      <c r="CV932">
        <v>0</v>
      </c>
    </row>
    <row r="933" spans="1:100" hidden="1" x14ac:dyDescent="0.35">
      <c r="A933">
        <v>4729</v>
      </c>
      <c r="B933" t="s">
        <v>330</v>
      </c>
      <c r="C933" t="s">
        <v>238</v>
      </c>
      <c r="D933" t="s">
        <v>391</v>
      </c>
      <c r="E933" t="s">
        <v>240</v>
      </c>
      <c r="F933">
        <v>19.209476470947266</v>
      </c>
      <c r="G933">
        <v>21</v>
      </c>
      <c r="H933">
        <v>0</v>
      </c>
      <c r="I933">
        <v>27.327180862426758</v>
      </c>
      <c r="J933">
        <v>27.534643173217773</v>
      </c>
      <c r="K933">
        <v>27.38035774230957</v>
      </c>
      <c r="L933">
        <v>26.223457336425781</v>
      </c>
      <c r="M933">
        <v>6649.12841796875</v>
      </c>
      <c r="N933">
        <v>21</v>
      </c>
      <c r="O933">
        <v>5873.4736328125</v>
      </c>
      <c r="P933">
        <v>775.65460205078125</v>
      </c>
      <c r="Q933">
        <v>0</v>
      </c>
      <c r="R933">
        <v>0</v>
      </c>
      <c r="S933">
        <v>2.575329065322876</v>
      </c>
      <c r="T933">
        <v>-1</v>
      </c>
      <c r="U933">
        <v>1285367.5</v>
      </c>
      <c r="V933">
        <v>8295</v>
      </c>
      <c r="W933">
        <v>8308.890625</v>
      </c>
      <c r="X933">
        <v>7866.4287109375</v>
      </c>
      <c r="Y933">
        <v>5.762843132019043</v>
      </c>
      <c r="Z933">
        <v>17.659570693969727</v>
      </c>
      <c r="AA933">
        <v>154697.84375</v>
      </c>
      <c r="AB933">
        <v>154697.84375</v>
      </c>
      <c r="AC933">
        <v>0</v>
      </c>
      <c r="AD933">
        <v>0.47945204377174377</v>
      </c>
      <c r="AE933">
        <v>94.851600646972656</v>
      </c>
      <c r="AF933">
        <v>1285367.5</v>
      </c>
      <c r="AG933">
        <v>6399.9072265625</v>
      </c>
      <c r="AH933">
        <v>6399.9072265625</v>
      </c>
      <c r="AI933">
        <v>0</v>
      </c>
      <c r="AJ933">
        <v>0</v>
      </c>
      <c r="AK933">
        <v>-1</v>
      </c>
      <c r="AL933">
        <v>0</v>
      </c>
      <c r="AM933">
        <v>0</v>
      </c>
      <c r="AN933">
        <v>48</v>
      </c>
      <c r="AO933">
        <v>3312.935302734375</v>
      </c>
      <c r="AP933">
        <v>0.29378911852836609</v>
      </c>
      <c r="AQ933">
        <v>3.316774033010006E-3</v>
      </c>
      <c r="AR933">
        <v>0</v>
      </c>
      <c r="AS933">
        <v>0.29047232866287231</v>
      </c>
      <c r="AT933">
        <v>0</v>
      </c>
      <c r="AU933">
        <v>0</v>
      </c>
      <c r="AV933">
        <v>0</v>
      </c>
      <c r="AW933">
        <v>-4484.90380859375</v>
      </c>
      <c r="AX933">
        <v>922.70831298828125</v>
      </c>
      <c r="AY933">
        <v>922.70831298828125</v>
      </c>
      <c r="AZ933">
        <v>0</v>
      </c>
      <c r="BA933">
        <v>0</v>
      </c>
      <c r="BB933">
        <v>0</v>
      </c>
      <c r="BC933">
        <v>0.84093195199966431</v>
      </c>
      <c r="BD933">
        <v>41.370368957519531</v>
      </c>
      <c r="BE933">
        <v>70.361747741699219</v>
      </c>
      <c r="BF933">
        <v>-28.991376876831055</v>
      </c>
      <c r="BG933">
        <v>3.8716960698366165E-2</v>
      </c>
      <c r="BH933">
        <v>1.2640849351882935</v>
      </c>
      <c r="BI933">
        <v>0.52643835544586182</v>
      </c>
      <c r="BJ933">
        <v>0</v>
      </c>
      <c r="BK933">
        <v>0</v>
      </c>
      <c r="BL933">
        <v>8309</v>
      </c>
      <c r="BM933">
        <v>154697.84375</v>
      </c>
      <c r="BN933">
        <v>0</v>
      </c>
      <c r="BO933">
        <v>0</v>
      </c>
      <c r="BP933" t="s">
        <v>508</v>
      </c>
      <c r="BQ933" t="s">
        <v>507</v>
      </c>
      <c r="BR933" t="b">
        <v>1</v>
      </c>
      <c r="BS933" t="s">
        <v>499</v>
      </c>
      <c r="BU933">
        <v>2025</v>
      </c>
      <c r="BY933" t="s">
        <v>241</v>
      </c>
      <c r="BZ933">
        <v>0</v>
      </c>
      <c r="CA933">
        <v>0</v>
      </c>
      <c r="CB933" t="s">
        <v>242</v>
      </c>
      <c r="CC933">
        <v>0</v>
      </c>
      <c r="CD933" t="s">
        <v>330</v>
      </c>
      <c r="CE933">
        <v>0</v>
      </c>
      <c r="CF933" t="s">
        <v>500</v>
      </c>
      <c r="CG933">
        <v>1</v>
      </c>
      <c r="CH933" t="s">
        <v>54</v>
      </c>
      <c r="CJ933" t="s">
        <v>501</v>
      </c>
      <c r="CK933">
        <v>19.950000762939453</v>
      </c>
      <c r="CL933">
        <v>0</v>
      </c>
      <c r="CM933">
        <v>0.94999998807907104</v>
      </c>
      <c r="CN933">
        <v>0</v>
      </c>
      <c r="CO933">
        <v>0</v>
      </c>
      <c r="CP933">
        <v>0</v>
      </c>
      <c r="CQ933">
        <v>0</v>
      </c>
      <c r="CR933">
        <v>168275.015625</v>
      </c>
      <c r="CS933">
        <v>0</v>
      </c>
      <c r="CT933">
        <v>3312.935302734375</v>
      </c>
      <c r="CU933">
        <v>0</v>
      </c>
      <c r="CV933">
        <v>0</v>
      </c>
    </row>
    <row r="934" spans="1:100" hidden="1" x14ac:dyDescent="0.35">
      <c r="A934">
        <v>4730</v>
      </c>
      <c r="B934" t="s">
        <v>331</v>
      </c>
      <c r="C934" t="s">
        <v>238</v>
      </c>
      <c r="D934" t="s">
        <v>391</v>
      </c>
      <c r="E934" t="s">
        <v>240</v>
      </c>
      <c r="F934">
        <v>0</v>
      </c>
      <c r="G934">
        <v>0</v>
      </c>
      <c r="H934">
        <v>0</v>
      </c>
      <c r="I934">
        <v>0</v>
      </c>
      <c r="J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-1</v>
      </c>
      <c r="U934">
        <v>0</v>
      </c>
      <c r="V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-1</v>
      </c>
      <c r="AL934">
        <v>0</v>
      </c>
      <c r="AM934">
        <v>0</v>
      </c>
      <c r="AN934">
        <v>0</v>
      </c>
      <c r="AO934">
        <v>0</v>
      </c>
      <c r="AP934">
        <v>0</v>
      </c>
      <c r="AQ934">
        <v>0</v>
      </c>
      <c r="AR934">
        <v>0</v>
      </c>
      <c r="AS934">
        <v>0</v>
      </c>
      <c r="AT934">
        <v>0</v>
      </c>
      <c r="AU934">
        <v>0</v>
      </c>
      <c r="AV934">
        <v>0</v>
      </c>
      <c r="AW934">
        <v>0</v>
      </c>
      <c r="AX934">
        <v>0</v>
      </c>
      <c r="AY934">
        <v>0</v>
      </c>
      <c r="AZ934">
        <v>0</v>
      </c>
      <c r="BA934">
        <v>0</v>
      </c>
      <c r="BB934">
        <v>0</v>
      </c>
      <c r="BG934">
        <v>0</v>
      </c>
      <c r="BH934">
        <v>0</v>
      </c>
      <c r="BI934">
        <v>0</v>
      </c>
      <c r="BJ934">
        <v>0</v>
      </c>
      <c r="BK934">
        <v>0</v>
      </c>
      <c r="BL934">
        <v>0</v>
      </c>
      <c r="BM934">
        <v>0</v>
      </c>
      <c r="BN934">
        <v>0</v>
      </c>
      <c r="BO934">
        <v>0</v>
      </c>
      <c r="BP934" t="s">
        <v>509</v>
      </c>
      <c r="BQ934" t="s">
        <v>507</v>
      </c>
      <c r="BR934" t="b">
        <v>1</v>
      </c>
      <c r="BS934" t="s">
        <v>499</v>
      </c>
      <c r="BU934">
        <v>2025</v>
      </c>
      <c r="BY934" t="s">
        <v>241</v>
      </c>
      <c r="BZ934">
        <v>0</v>
      </c>
      <c r="CA934">
        <v>0</v>
      </c>
      <c r="CB934" t="s">
        <v>242</v>
      </c>
      <c r="CC934">
        <v>0</v>
      </c>
      <c r="CD934" t="s">
        <v>331</v>
      </c>
      <c r="CE934">
        <v>0</v>
      </c>
      <c r="CF934" t="s">
        <v>500</v>
      </c>
      <c r="CG934">
        <v>1</v>
      </c>
      <c r="CH934" t="s">
        <v>54</v>
      </c>
      <c r="CJ934" t="s">
        <v>501</v>
      </c>
      <c r="CK934">
        <v>0</v>
      </c>
      <c r="CL934">
        <v>0</v>
      </c>
      <c r="CM934">
        <v>0.94999998807907104</v>
      </c>
      <c r="CN934">
        <v>0</v>
      </c>
      <c r="CO934">
        <v>0</v>
      </c>
      <c r="CP934">
        <v>0</v>
      </c>
      <c r="CQ934">
        <v>0</v>
      </c>
      <c r="CR934">
        <v>0</v>
      </c>
      <c r="CS934">
        <v>0</v>
      </c>
      <c r="CT934">
        <v>0</v>
      </c>
      <c r="CU934">
        <v>0</v>
      </c>
      <c r="CV934">
        <v>0</v>
      </c>
    </row>
    <row r="935" spans="1:100" hidden="1" x14ac:dyDescent="0.35">
      <c r="A935">
        <v>4731</v>
      </c>
      <c r="B935" t="s">
        <v>332</v>
      </c>
      <c r="C935" t="s">
        <v>238</v>
      </c>
      <c r="D935" t="s">
        <v>391</v>
      </c>
      <c r="E935" t="s">
        <v>240</v>
      </c>
      <c r="F935">
        <v>0</v>
      </c>
      <c r="G935">
        <v>0</v>
      </c>
      <c r="H935">
        <v>0</v>
      </c>
      <c r="I935">
        <v>0</v>
      </c>
      <c r="J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-1</v>
      </c>
      <c r="U935">
        <v>0</v>
      </c>
      <c r="V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  <c r="AK935">
        <v>-1</v>
      </c>
      <c r="AL935">
        <v>0</v>
      </c>
      <c r="AM935">
        <v>0</v>
      </c>
      <c r="AN935">
        <v>0</v>
      </c>
      <c r="AO935">
        <v>0</v>
      </c>
      <c r="AP935">
        <v>0</v>
      </c>
      <c r="AQ935">
        <v>0</v>
      </c>
      <c r="AR935">
        <v>0</v>
      </c>
      <c r="AS935">
        <v>0</v>
      </c>
      <c r="AT935">
        <v>0</v>
      </c>
      <c r="AU935">
        <v>0</v>
      </c>
      <c r="AV935">
        <v>0</v>
      </c>
      <c r="AW935">
        <v>0</v>
      </c>
      <c r="AX935">
        <v>0</v>
      </c>
      <c r="AY935">
        <v>0</v>
      </c>
      <c r="AZ935">
        <v>0</v>
      </c>
      <c r="BA935">
        <v>0</v>
      </c>
      <c r="BB935">
        <v>0</v>
      </c>
      <c r="BG935">
        <v>0</v>
      </c>
      <c r="BH935">
        <v>0</v>
      </c>
      <c r="BI935">
        <v>0</v>
      </c>
      <c r="BJ935">
        <v>0</v>
      </c>
      <c r="BK935">
        <v>0</v>
      </c>
      <c r="BL935">
        <v>0</v>
      </c>
      <c r="BM935">
        <v>0</v>
      </c>
      <c r="BN935">
        <v>0</v>
      </c>
      <c r="BO935">
        <v>0</v>
      </c>
      <c r="BP935" t="s">
        <v>510</v>
      </c>
      <c r="BQ935" t="s">
        <v>507</v>
      </c>
      <c r="BR935" t="b">
        <v>1</v>
      </c>
      <c r="BS935" t="s">
        <v>499</v>
      </c>
      <c r="BU935">
        <v>2025</v>
      </c>
      <c r="BY935" t="s">
        <v>241</v>
      </c>
      <c r="BZ935">
        <v>0</v>
      </c>
      <c r="CA935">
        <v>0</v>
      </c>
      <c r="CB935" t="s">
        <v>242</v>
      </c>
      <c r="CC935">
        <v>0</v>
      </c>
      <c r="CD935" t="s">
        <v>332</v>
      </c>
      <c r="CE935">
        <v>0</v>
      </c>
      <c r="CF935" t="s">
        <v>500</v>
      </c>
      <c r="CG935">
        <v>1</v>
      </c>
      <c r="CH935" t="s">
        <v>54</v>
      </c>
      <c r="CJ935" t="s">
        <v>501</v>
      </c>
      <c r="CK935">
        <v>0</v>
      </c>
      <c r="CL935">
        <v>0</v>
      </c>
      <c r="CM935">
        <v>0.94999998807907104</v>
      </c>
      <c r="CN935">
        <v>0</v>
      </c>
      <c r="CO935">
        <v>0</v>
      </c>
      <c r="CP935">
        <v>0</v>
      </c>
      <c r="CQ935">
        <v>0</v>
      </c>
      <c r="CR935">
        <v>0</v>
      </c>
      <c r="CS935">
        <v>0</v>
      </c>
      <c r="CT935">
        <v>0</v>
      </c>
      <c r="CU935">
        <v>0</v>
      </c>
      <c r="CV935">
        <v>0</v>
      </c>
    </row>
    <row r="936" spans="1:100" hidden="1" x14ac:dyDescent="0.35">
      <c r="A936">
        <v>4732</v>
      </c>
      <c r="B936" t="s">
        <v>333</v>
      </c>
      <c r="C936" t="s">
        <v>238</v>
      </c>
      <c r="D936" t="s">
        <v>391</v>
      </c>
      <c r="E936" t="s">
        <v>240</v>
      </c>
      <c r="F936">
        <v>0</v>
      </c>
      <c r="G936">
        <v>0</v>
      </c>
      <c r="H936">
        <v>0</v>
      </c>
      <c r="I936">
        <v>0</v>
      </c>
      <c r="J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-1</v>
      </c>
      <c r="U936">
        <v>0</v>
      </c>
      <c r="V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  <c r="AK936">
        <v>-1</v>
      </c>
      <c r="AL936">
        <v>0</v>
      </c>
      <c r="AM936">
        <v>0</v>
      </c>
      <c r="AN936">
        <v>0</v>
      </c>
      <c r="AO936">
        <v>0</v>
      </c>
      <c r="AP936">
        <v>0</v>
      </c>
      <c r="AQ936">
        <v>0</v>
      </c>
      <c r="AR936">
        <v>0</v>
      </c>
      <c r="AS936">
        <v>0</v>
      </c>
      <c r="AT936">
        <v>0</v>
      </c>
      <c r="AU936">
        <v>0</v>
      </c>
      <c r="AV936">
        <v>0</v>
      </c>
      <c r="AW936">
        <v>0</v>
      </c>
      <c r="AX936">
        <v>0</v>
      </c>
      <c r="AY936">
        <v>0</v>
      </c>
      <c r="AZ936">
        <v>0</v>
      </c>
      <c r="BA936">
        <v>0</v>
      </c>
      <c r="BB936">
        <v>0</v>
      </c>
      <c r="BG936">
        <v>0</v>
      </c>
      <c r="BH936">
        <v>0</v>
      </c>
      <c r="BI936">
        <v>0</v>
      </c>
      <c r="BJ936">
        <v>0</v>
      </c>
      <c r="BK936">
        <v>0</v>
      </c>
      <c r="BL936">
        <v>0</v>
      </c>
      <c r="BM936">
        <v>0</v>
      </c>
      <c r="BN936">
        <v>0</v>
      </c>
      <c r="BO936">
        <v>0</v>
      </c>
      <c r="BP936" t="s">
        <v>511</v>
      </c>
      <c r="BQ936" t="s">
        <v>507</v>
      </c>
      <c r="BR936" t="b">
        <v>1</v>
      </c>
      <c r="BS936" t="s">
        <v>499</v>
      </c>
      <c r="BU936">
        <v>2025</v>
      </c>
      <c r="BY936" t="s">
        <v>241</v>
      </c>
      <c r="BZ936">
        <v>0</v>
      </c>
      <c r="CA936">
        <v>0</v>
      </c>
      <c r="CB936" t="s">
        <v>242</v>
      </c>
      <c r="CC936">
        <v>0</v>
      </c>
      <c r="CD936" t="s">
        <v>333</v>
      </c>
      <c r="CE936">
        <v>0</v>
      </c>
      <c r="CF936" t="s">
        <v>500</v>
      </c>
      <c r="CG936">
        <v>1</v>
      </c>
      <c r="CH936" t="s">
        <v>54</v>
      </c>
      <c r="CJ936" t="s">
        <v>501</v>
      </c>
      <c r="CK936">
        <v>0</v>
      </c>
      <c r="CL936">
        <v>0</v>
      </c>
      <c r="CM936">
        <v>0.94999998807907104</v>
      </c>
      <c r="CN936">
        <v>0</v>
      </c>
      <c r="CO936">
        <v>0</v>
      </c>
      <c r="CP936">
        <v>0</v>
      </c>
      <c r="CQ936">
        <v>0</v>
      </c>
      <c r="CR936">
        <v>0</v>
      </c>
      <c r="CS936">
        <v>0</v>
      </c>
      <c r="CT936">
        <v>0</v>
      </c>
      <c r="CU936">
        <v>0</v>
      </c>
      <c r="CV936">
        <v>0</v>
      </c>
    </row>
    <row r="937" spans="1:100" hidden="1" x14ac:dyDescent="0.35">
      <c r="A937">
        <v>4733</v>
      </c>
      <c r="B937" t="s">
        <v>21</v>
      </c>
      <c r="C937" t="s">
        <v>238</v>
      </c>
      <c r="D937" t="s">
        <v>391</v>
      </c>
      <c r="E937" t="s">
        <v>240</v>
      </c>
      <c r="F937">
        <v>0</v>
      </c>
      <c r="G937">
        <v>0</v>
      </c>
      <c r="H937">
        <v>0</v>
      </c>
      <c r="I937">
        <v>0</v>
      </c>
      <c r="J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-1</v>
      </c>
      <c r="U937">
        <v>0</v>
      </c>
      <c r="V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-1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  <c r="BM937">
        <v>0</v>
      </c>
      <c r="BN937">
        <v>0</v>
      </c>
      <c r="BO937">
        <v>0</v>
      </c>
      <c r="BP937" t="s">
        <v>512</v>
      </c>
      <c r="BQ937" t="s">
        <v>507</v>
      </c>
      <c r="BR937" t="b">
        <v>1</v>
      </c>
      <c r="BS937" t="s">
        <v>499</v>
      </c>
      <c r="BU937">
        <v>2025</v>
      </c>
      <c r="BY937" t="s">
        <v>241</v>
      </c>
      <c r="BZ937">
        <v>0</v>
      </c>
      <c r="CA937">
        <v>0</v>
      </c>
      <c r="CB937" t="s">
        <v>242</v>
      </c>
      <c r="CC937">
        <v>0</v>
      </c>
      <c r="CD937" t="s">
        <v>21</v>
      </c>
      <c r="CE937">
        <v>0</v>
      </c>
      <c r="CF937" t="s">
        <v>500</v>
      </c>
      <c r="CG937">
        <v>1</v>
      </c>
      <c r="CH937" t="s">
        <v>54</v>
      </c>
      <c r="CJ937" t="s">
        <v>501</v>
      </c>
      <c r="CK937">
        <v>0</v>
      </c>
      <c r="CL937">
        <v>0</v>
      </c>
      <c r="CM937">
        <v>0.94999998807907104</v>
      </c>
      <c r="CN937">
        <v>0</v>
      </c>
      <c r="CO937">
        <v>0</v>
      </c>
      <c r="CP937">
        <v>0</v>
      </c>
      <c r="CQ937">
        <v>0</v>
      </c>
      <c r="CR937">
        <v>0</v>
      </c>
      <c r="CS937">
        <v>0</v>
      </c>
      <c r="CT937">
        <v>0</v>
      </c>
      <c r="CU937">
        <v>0</v>
      </c>
      <c r="CV937">
        <v>0</v>
      </c>
    </row>
    <row r="938" spans="1:100" hidden="1" x14ac:dyDescent="0.35">
      <c r="A938">
        <v>4734</v>
      </c>
      <c r="B938" t="s">
        <v>334</v>
      </c>
      <c r="C938" t="s">
        <v>238</v>
      </c>
      <c r="D938" t="s">
        <v>391</v>
      </c>
      <c r="E938" t="s">
        <v>240</v>
      </c>
      <c r="F938">
        <v>0</v>
      </c>
      <c r="G938">
        <v>0</v>
      </c>
      <c r="H938">
        <v>0</v>
      </c>
      <c r="I938">
        <v>0</v>
      </c>
      <c r="J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-1</v>
      </c>
      <c r="U938">
        <v>0</v>
      </c>
      <c r="V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  <c r="AK938">
        <v>-1</v>
      </c>
      <c r="AL938">
        <v>0</v>
      </c>
      <c r="AM938">
        <v>0</v>
      </c>
      <c r="AN938">
        <v>0</v>
      </c>
      <c r="AO938">
        <v>0</v>
      </c>
      <c r="AP938">
        <v>0</v>
      </c>
      <c r="AQ938">
        <v>0</v>
      </c>
      <c r="AR938">
        <v>0</v>
      </c>
      <c r="AS938">
        <v>0</v>
      </c>
      <c r="AT938">
        <v>0</v>
      </c>
      <c r="AU938">
        <v>0</v>
      </c>
      <c r="AV938">
        <v>0</v>
      </c>
      <c r="AW938">
        <v>0</v>
      </c>
      <c r="AX938">
        <v>0</v>
      </c>
      <c r="AY938">
        <v>0</v>
      </c>
      <c r="AZ938">
        <v>0</v>
      </c>
      <c r="BA938">
        <v>0</v>
      </c>
      <c r="BB938">
        <v>0</v>
      </c>
      <c r="BG938">
        <v>0</v>
      </c>
      <c r="BH938">
        <v>0</v>
      </c>
      <c r="BI938">
        <v>0</v>
      </c>
      <c r="BJ938">
        <v>0</v>
      </c>
      <c r="BK938">
        <v>0</v>
      </c>
      <c r="BL938">
        <v>0</v>
      </c>
      <c r="BM938">
        <v>0</v>
      </c>
      <c r="BN938">
        <v>0</v>
      </c>
      <c r="BO938">
        <v>0</v>
      </c>
      <c r="BP938" t="s">
        <v>513</v>
      </c>
      <c r="BQ938" t="s">
        <v>507</v>
      </c>
      <c r="BR938" t="b">
        <v>1</v>
      </c>
      <c r="BS938" t="s">
        <v>499</v>
      </c>
      <c r="BU938">
        <v>2025</v>
      </c>
      <c r="BY938" t="s">
        <v>241</v>
      </c>
      <c r="BZ938">
        <v>0</v>
      </c>
      <c r="CA938">
        <v>0</v>
      </c>
      <c r="CB938" t="s">
        <v>242</v>
      </c>
      <c r="CC938">
        <v>0</v>
      </c>
      <c r="CD938" t="s">
        <v>334</v>
      </c>
      <c r="CE938">
        <v>0</v>
      </c>
      <c r="CF938" t="s">
        <v>500</v>
      </c>
      <c r="CG938">
        <v>1</v>
      </c>
      <c r="CH938" t="s">
        <v>54</v>
      </c>
      <c r="CJ938" t="s">
        <v>501</v>
      </c>
      <c r="CK938">
        <v>0</v>
      </c>
      <c r="CL938">
        <v>0</v>
      </c>
      <c r="CM938">
        <v>0.94999998807907104</v>
      </c>
      <c r="CN938">
        <v>0</v>
      </c>
      <c r="CO938">
        <v>0</v>
      </c>
      <c r="CP938">
        <v>0</v>
      </c>
      <c r="CQ938">
        <v>0</v>
      </c>
      <c r="CR938">
        <v>0</v>
      </c>
      <c r="CS938">
        <v>0</v>
      </c>
      <c r="CT938">
        <v>0</v>
      </c>
      <c r="CU938">
        <v>0</v>
      </c>
      <c r="CV938">
        <v>0</v>
      </c>
    </row>
    <row r="939" spans="1:100" hidden="1" x14ac:dyDescent="0.35">
      <c r="A939">
        <v>4735</v>
      </c>
      <c r="B939" t="s">
        <v>335</v>
      </c>
      <c r="C939" t="s">
        <v>238</v>
      </c>
      <c r="D939" t="s">
        <v>391</v>
      </c>
      <c r="E939" t="s">
        <v>240</v>
      </c>
      <c r="F939">
        <v>0</v>
      </c>
      <c r="G939">
        <v>0</v>
      </c>
      <c r="H939">
        <v>0</v>
      </c>
      <c r="I939">
        <v>0</v>
      </c>
      <c r="J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-1</v>
      </c>
      <c r="U939">
        <v>0</v>
      </c>
      <c r="V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  <c r="AK939">
        <v>-1</v>
      </c>
      <c r="AL939">
        <v>0</v>
      </c>
      <c r="AM939">
        <v>0</v>
      </c>
      <c r="AN939">
        <v>0</v>
      </c>
      <c r="AO939">
        <v>0</v>
      </c>
      <c r="AP939">
        <v>0</v>
      </c>
      <c r="AQ939">
        <v>0</v>
      </c>
      <c r="AR939">
        <v>0</v>
      </c>
      <c r="AS939">
        <v>0</v>
      </c>
      <c r="AT939">
        <v>0</v>
      </c>
      <c r="AU939">
        <v>0</v>
      </c>
      <c r="AV939">
        <v>0</v>
      </c>
      <c r="AW939">
        <v>0</v>
      </c>
      <c r="AX939">
        <v>0</v>
      </c>
      <c r="AY939">
        <v>0</v>
      </c>
      <c r="AZ939">
        <v>0</v>
      </c>
      <c r="BA939">
        <v>0</v>
      </c>
      <c r="BB939">
        <v>0</v>
      </c>
      <c r="BG939">
        <v>0</v>
      </c>
      <c r="BH939">
        <v>0</v>
      </c>
      <c r="BI939">
        <v>0</v>
      </c>
      <c r="BJ939">
        <v>0</v>
      </c>
      <c r="BK939">
        <v>0</v>
      </c>
      <c r="BL939">
        <v>0</v>
      </c>
      <c r="BM939">
        <v>0</v>
      </c>
      <c r="BN939">
        <v>0</v>
      </c>
      <c r="BO939">
        <v>0</v>
      </c>
      <c r="BP939" t="s">
        <v>514</v>
      </c>
      <c r="BQ939" t="s">
        <v>507</v>
      </c>
      <c r="BR939" t="b">
        <v>1</v>
      </c>
      <c r="BS939" t="s">
        <v>499</v>
      </c>
      <c r="BU939">
        <v>2025</v>
      </c>
      <c r="BY939" t="s">
        <v>241</v>
      </c>
      <c r="BZ939">
        <v>0</v>
      </c>
      <c r="CA939">
        <v>0</v>
      </c>
      <c r="CB939" t="s">
        <v>242</v>
      </c>
      <c r="CC939">
        <v>0</v>
      </c>
      <c r="CD939" t="s">
        <v>335</v>
      </c>
      <c r="CE939">
        <v>0</v>
      </c>
      <c r="CF939" t="s">
        <v>500</v>
      </c>
      <c r="CG939">
        <v>1</v>
      </c>
      <c r="CH939" t="s">
        <v>54</v>
      </c>
      <c r="CJ939" t="s">
        <v>501</v>
      </c>
      <c r="CK939">
        <v>0</v>
      </c>
      <c r="CL939">
        <v>0</v>
      </c>
      <c r="CM939">
        <v>0.94999998807907104</v>
      </c>
      <c r="CN939">
        <v>0</v>
      </c>
      <c r="CO939">
        <v>0</v>
      </c>
      <c r="CP939">
        <v>0</v>
      </c>
      <c r="CQ939">
        <v>0</v>
      </c>
      <c r="CR939">
        <v>0</v>
      </c>
      <c r="CS939">
        <v>0</v>
      </c>
      <c r="CT939">
        <v>0</v>
      </c>
      <c r="CU939">
        <v>0</v>
      </c>
      <c r="CV939">
        <v>0</v>
      </c>
    </row>
    <row r="940" spans="1:100" hidden="1" x14ac:dyDescent="0.35">
      <c r="A940">
        <v>4736</v>
      </c>
      <c r="B940" t="s">
        <v>336</v>
      </c>
      <c r="C940" t="s">
        <v>238</v>
      </c>
      <c r="D940" t="s">
        <v>391</v>
      </c>
      <c r="E940" t="s">
        <v>240</v>
      </c>
      <c r="F940">
        <v>0</v>
      </c>
      <c r="G940">
        <v>0</v>
      </c>
      <c r="H940">
        <v>0</v>
      </c>
      <c r="I940">
        <v>0</v>
      </c>
      <c r="J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-1</v>
      </c>
      <c r="U940">
        <v>0</v>
      </c>
      <c r="V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  <c r="AK940">
        <v>-1</v>
      </c>
      <c r="AL940">
        <v>0</v>
      </c>
      <c r="AM940">
        <v>0</v>
      </c>
      <c r="AN940">
        <v>0</v>
      </c>
      <c r="AO940">
        <v>0</v>
      </c>
      <c r="AP940">
        <v>0</v>
      </c>
      <c r="AQ940">
        <v>0</v>
      </c>
      <c r="AR940">
        <v>0</v>
      </c>
      <c r="AS940">
        <v>0</v>
      </c>
      <c r="AT940">
        <v>0</v>
      </c>
      <c r="AU940">
        <v>0</v>
      </c>
      <c r="AV940">
        <v>0</v>
      </c>
      <c r="AW940">
        <v>0</v>
      </c>
      <c r="AX940">
        <v>0</v>
      </c>
      <c r="AY940">
        <v>0</v>
      </c>
      <c r="AZ940">
        <v>0</v>
      </c>
      <c r="BA940">
        <v>0</v>
      </c>
      <c r="BB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  <c r="BM940">
        <v>0</v>
      </c>
      <c r="BN940">
        <v>0</v>
      </c>
      <c r="BO940">
        <v>0</v>
      </c>
      <c r="BP940" t="s">
        <v>515</v>
      </c>
      <c r="BQ940" t="s">
        <v>507</v>
      </c>
      <c r="BR940" t="b">
        <v>1</v>
      </c>
      <c r="BS940" t="s">
        <v>499</v>
      </c>
      <c r="BU940">
        <v>2025</v>
      </c>
      <c r="BY940" t="s">
        <v>241</v>
      </c>
      <c r="BZ940">
        <v>0</v>
      </c>
      <c r="CA940">
        <v>0</v>
      </c>
      <c r="CB940" t="s">
        <v>242</v>
      </c>
      <c r="CC940">
        <v>0</v>
      </c>
      <c r="CD940" t="s">
        <v>336</v>
      </c>
      <c r="CE940">
        <v>0</v>
      </c>
      <c r="CF940" t="s">
        <v>500</v>
      </c>
      <c r="CG940">
        <v>1</v>
      </c>
      <c r="CH940" t="s">
        <v>54</v>
      </c>
      <c r="CJ940" t="s">
        <v>501</v>
      </c>
      <c r="CK940">
        <v>0</v>
      </c>
      <c r="CL940">
        <v>0</v>
      </c>
      <c r="CM940">
        <v>0.94999998807907104</v>
      </c>
      <c r="CN940">
        <v>0</v>
      </c>
      <c r="CO940">
        <v>0</v>
      </c>
      <c r="CP940">
        <v>0</v>
      </c>
      <c r="CQ940">
        <v>0</v>
      </c>
      <c r="CR940">
        <v>0</v>
      </c>
      <c r="CS940">
        <v>0</v>
      </c>
      <c r="CT940">
        <v>0</v>
      </c>
      <c r="CU940">
        <v>0</v>
      </c>
      <c r="CV940">
        <v>0</v>
      </c>
    </row>
    <row r="941" spans="1:100" hidden="1" x14ac:dyDescent="0.35">
      <c r="A941">
        <v>4737</v>
      </c>
      <c r="B941" t="s">
        <v>337</v>
      </c>
      <c r="C941" t="s">
        <v>238</v>
      </c>
      <c r="D941" t="s">
        <v>391</v>
      </c>
      <c r="E941" t="s">
        <v>240</v>
      </c>
      <c r="F941">
        <v>0</v>
      </c>
      <c r="G941">
        <v>0</v>
      </c>
      <c r="H941">
        <v>0</v>
      </c>
      <c r="I941">
        <v>0</v>
      </c>
      <c r="J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-1</v>
      </c>
      <c r="U941">
        <v>0</v>
      </c>
      <c r="V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  <c r="AK941">
        <v>-1</v>
      </c>
      <c r="AL941">
        <v>0</v>
      </c>
      <c r="AM941">
        <v>0</v>
      </c>
      <c r="AN941">
        <v>0</v>
      </c>
      <c r="AO941">
        <v>0</v>
      </c>
      <c r="AP941">
        <v>0</v>
      </c>
      <c r="AQ941">
        <v>0</v>
      </c>
      <c r="AR941">
        <v>0</v>
      </c>
      <c r="AS941">
        <v>0</v>
      </c>
      <c r="AT941">
        <v>0</v>
      </c>
      <c r="AU941">
        <v>0</v>
      </c>
      <c r="AV941">
        <v>0</v>
      </c>
      <c r="AW941">
        <v>0</v>
      </c>
      <c r="AX941">
        <v>0</v>
      </c>
      <c r="AY941">
        <v>0</v>
      </c>
      <c r="AZ941">
        <v>0</v>
      </c>
      <c r="BA941">
        <v>0</v>
      </c>
      <c r="BB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  <c r="BM941">
        <v>0</v>
      </c>
      <c r="BN941">
        <v>0</v>
      </c>
      <c r="BO941">
        <v>0</v>
      </c>
      <c r="BP941" t="s">
        <v>516</v>
      </c>
      <c r="BQ941" t="s">
        <v>507</v>
      </c>
      <c r="BR941" t="b">
        <v>1</v>
      </c>
      <c r="BS941" t="s">
        <v>499</v>
      </c>
      <c r="BU941">
        <v>2025</v>
      </c>
      <c r="BY941" t="s">
        <v>241</v>
      </c>
      <c r="BZ941">
        <v>0</v>
      </c>
      <c r="CA941">
        <v>0</v>
      </c>
      <c r="CB941" t="s">
        <v>242</v>
      </c>
      <c r="CC941">
        <v>0</v>
      </c>
      <c r="CD941" t="s">
        <v>337</v>
      </c>
      <c r="CE941">
        <v>0</v>
      </c>
      <c r="CF941" t="s">
        <v>500</v>
      </c>
      <c r="CG941">
        <v>1</v>
      </c>
      <c r="CH941" t="s">
        <v>54</v>
      </c>
      <c r="CJ941" t="s">
        <v>501</v>
      </c>
      <c r="CK941">
        <v>0</v>
      </c>
      <c r="CL941">
        <v>0</v>
      </c>
      <c r="CM941">
        <v>0.94999998807907104</v>
      </c>
      <c r="CN941">
        <v>0</v>
      </c>
      <c r="CO941">
        <v>0</v>
      </c>
      <c r="CP941">
        <v>0</v>
      </c>
      <c r="CQ941">
        <v>0</v>
      </c>
      <c r="CR941">
        <v>0</v>
      </c>
      <c r="CS941">
        <v>0</v>
      </c>
      <c r="CT941">
        <v>0</v>
      </c>
      <c r="CU941">
        <v>0</v>
      </c>
      <c r="CV941">
        <v>0</v>
      </c>
    </row>
    <row r="942" spans="1:100" hidden="1" x14ac:dyDescent="0.35">
      <c r="A942">
        <v>4738</v>
      </c>
      <c r="B942" t="s">
        <v>338</v>
      </c>
      <c r="C942" t="s">
        <v>238</v>
      </c>
      <c r="D942" t="s">
        <v>391</v>
      </c>
      <c r="E942" t="s">
        <v>240</v>
      </c>
      <c r="F942">
        <v>0</v>
      </c>
      <c r="G942">
        <v>0</v>
      </c>
      <c r="H942">
        <v>0</v>
      </c>
      <c r="I942">
        <v>0</v>
      </c>
      <c r="J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-1</v>
      </c>
      <c r="U942">
        <v>0</v>
      </c>
      <c r="V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  <c r="AK942">
        <v>-1</v>
      </c>
      <c r="AL942">
        <v>0</v>
      </c>
      <c r="AM942">
        <v>0</v>
      </c>
      <c r="AN942">
        <v>0</v>
      </c>
      <c r="AO942">
        <v>0</v>
      </c>
      <c r="AP942">
        <v>0</v>
      </c>
      <c r="AQ942">
        <v>0</v>
      </c>
      <c r="AR942">
        <v>0</v>
      </c>
      <c r="AS942">
        <v>0</v>
      </c>
      <c r="AT942">
        <v>0</v>
      </c>
      <c r="AU942">
        <v>0</v>
      </c>
      <c r="AV942">
        <v>0</v>
      </c>
      <c r="AW942">
        <v>0</v>
      </c>
      <c r="AX942">
        <v>0</v>
      </c>
      <c r="AY942">
        <v>0</v>
      </c>
      <c r="AZ942">
        <v>0</v>
      </c>
      <c r="BA942">
        <v>0</v>
      </c>
      <c r="BB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  <c r="BM942">
        <v>0</v>
      </c>
      <c r="BN942">
        <v>0</v>
      </c>
      <c r="BO942">
        <v>0</v>
      </c>
      <c r="BP942" t="s">
        <v>517</v>
      </c>
      <c r="BQ942" t="s">
        <v>507</v>
      </c>
      <c r="BR942" t="b">
        <v>1</v>
      </c>
      <c r="BS942" t="s">
        <v>499</v>
      </c>
      <c r="BU942">
        <v>2025</v>
      </c>
      <c r="BY942" t="s">
        <v>241</v>
      </c>
      <c r="BZ942">
        <v>0</v>
      </c>
      <c r="CA942">
        <v>0</v>
      </c>
      <c r="CB942" t="s">
        <v>242</v>
      </c>
      <c r="CC942">
        <v>0</v>
      </c>
      <c r="CD942" t="s">
        <v>338</v>
      </c>
      <c r="CE942">
        <v>0</v>
      </c>
      <c r="CF942" t="s">
        <v>500</v>
      </c>
      <c r="CG942">
        <v>1</v>
      </c>
      <c r="CH942" t="s">
        <v>54</v>
      </c>
      <c r="CJ942" t="s">
        <v>501</v>
      </c>
      <c r="CK942">
        <v>0</v>
      </c>
      <c r="CL942">
        <v>0</v>
      </c>
      <c r="CM942">
        <v>0.94999998807907104</v>
      </c>
      <c r="CN942">
        <v>0</v>
      </c>
      <c r="CO942">
        <v>0</v>
      </c>
      <c r="CP942">
        <v>0</v>
      </c>
      <c r="CQ942">
        <v>0</v>
      </c>
      <c r="CR942">
        <v>0</v>
      </c>
      <c r="CS942">
        <v>0</v>
      </c>
      <c r="CT942">
        <v>0</v>
      </c>
      <c r="CU942">
        <v>0</v>
      </c>
      <c r="CV942">
        <v>0</v>
      </c>
    </row>
    <row r="943" spans="1:100" hidden="1" x14ac:dyDescent="0.35">
      <c r="A943">
        <v>4739</v>
      </c>
      <c r="B943" t="s">
        <v>339</v>
      </c>
      <c r="C943" t="s">
        <v>238</v>
      </c>
      <c r="D943" t="s">
        <v>391</v>
      </c>
      <c r="E943" t="s">
        <v>240</v>
      </c>
      <c r="F943">
        <v>0</v>
      </c>
      <c r="G943">
        <v>0</v>
      </c>
      <c r="H943">
        <v>0</v>
      </c>
      <c r="I943">
        <v>0</v>
      </c>
      <c r="J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-1</v>
      </c>
      <c r="U943">
        <v>0</v>
      </c>
      <c r="V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-1</v>
      </c>
      <c r="AL943">
        <v>0</v>
      </c>
      <c r="AM943">
        <v>0</v>
      </c>
      <c r="AN943">
        <v>0</v>
      </c>
      <c r="AO943">
        <v>0</v>
      </c>
      <c r="AP943">
        <v>0</v>
      </c>
      <c r="AQ943">
        <v>0</v>
      </c>
      <c r="AR943">
        <v>0</v>
      </c>
      <c r="AS943">
        <v>0</v>
      </c>
      <c r="AT943">
        <v>0</v>
      </c>
      <c r="AU943">
        <v>0</v>
      </c>
      <c r="AV943">
        <v>0</v>
      </c>
      <c r="AW943">
        <v>0</v>
      </c>
      <c r="AX943">
        <v>0</v>
      </c>
      <c r="AY943">
        <v>0</v>
      </c>
      <c r="AZ943">
        <v>0</v>
      </c>
      <c r="BA943">
        <v>0</v>
      </c>
      <c r="BB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  <c r="BM943">
        <v>0</v>
      </c>
      <c r="BN943">
        <v>0</v>
      </c>
      <c r="BO943">
        <v>0</v>
      </c>
      <c r="BP943" t="s">
        <v>518</v>
      </c>
      <c r="BQ943" t="s">
        <v>507</v>
      </c>
      <c r="BR943" t="b">
        <v>1</v>
      </c>
      <c r="BS943" t="s">
        <v>499</v>
      </c>
      <c r="BU943">
        <v>2025</v>
      </c>
      <c r="BY943" t="s">
        <v>241</v>
      </c>
      <c r="BZ943">
        <v>0</v>
      </c>
      <c r="CA943">
        <v>0</v>
      </c>
      <c r="CB943" t="s">
        <v>242</v>
      </c>
      <c r="CC943">
        <v>0</v>
      </c>
      <c r="CD943" t="s">
        <v>339</v>
      </c>
      <c r="CE943">
        <v>0</v>
      </c>
      <c r="CF943" t="s">
        <v>500</v>
      </c>
      <c r="CG943">
        <v>1</v>
      </c>
      <c r="CH943" t="s">
        <v>54</v>
      </c>
      <c r="CJ943" t="s">
        <v>501</v>
      </c>
      <c r="CK943">
        <v>0</v>
      </c>
      <c r="CL943">
        <v>0</v>
      </c>
      <c r="CM943">
        <v>0.94999998807907104</v>
      </c>
      <c r="CN943">
        <v>0</v>
      </c>
      <c r="CO943">
        <v>0</v>
      </c>
      <c r="CP943">
        <v>0</v>
      </c>
      <c r="CQ943">
        <v>0</v>
      </c>
      <c r="CR943">
        <v>0</v>
      </c>
      <c r="CS943">
        <v>0</v>
      </c>
      <c r="CT943">
        <v>0</v>
      </c>
      <c r="CU943">
        <v>0</v>
      </c>
      <c r="CV943">
        <v>0</v>
      </c>
    </row>
    <row r="944" spans="1:100" hidden="1" x14ac:dyDescent="0.35">
      <c r="A944">
        <v>4740</v>
      </c>
      <c r="B944" t="s">
        <v>340</v>
      </c>
      <c r="C944" t="s">
        <v>238</v>
      </c>
      <c r="D944" t="s">
        <v>391</v>
      </c>
      <c r="E944" t="s">
        <v>240</v>
      </c>
      <c r="F944">
        <v>0</v>
      </c>
      <c r="G944">
        <v>0</v>
      </c>
      <c r="H944">
        <v>0</v>
      </c>
      <c r="I944">
        <v>0</v>
      </c>
      <c r="J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-1</v>
      </c>
      <c r="U944">
        <v>0</v>
      </c>
      <c r="V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  <c r="AK944">
        <v>-1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G944">
        <v>0</v>
      </c>
      <c r="BH944">
        <v>0</v>
      </c>
      <c r="BI944">
        <v>0</v>
      </c>
      <c r="BJ944">
        <v>0</v>
      </c>
      <c r="BK944">
        <v>0</v>
      </c>
      <c r="BL944">
        <v>0</v>
      </c>
      <c r="BM944">
        <v>0</v>
      </c>
      <c r="BN944">
        <v>0</v>
      </c>
      <c r="BO944">
        <v>0</v>
      </c>
      <c r="BP944" t="s">
        <v>519</v>
      </c>
      <c r="BQ944" t="s">
        <v>507</v>
      </c>
      <c r="BR944" t="b">
        <v>1</v>
      </c>
      <c r="BS944" t="s">
        <v>499</v>
      </c>
      <c r="BU944">
        <v>2025</v>
      </c>
      <c r="BY944" t="s">
        <v>241</v>
      </c>
      <c r="BZ944">
        <v>0</v>
      </c>
      <c r="CA944">
        <v>0</v>
      </c>
      <c r="CB944" t="s">
        <v>242</v>
      </c>
      <c r="CC944">
        <v>0</v>
      </c>
      <c r="CD944" t="s">
        <v>340</v>
      </c>
      <c r="CE944">
        <v>0</v>
      </c>
      <c r="CF944" t="s">
        <v>500</v>
      </c>
      <c r="CG944">
        <v>1</v>
      </c>
      <c r="CH944" t="s">
        <v>54</v>
      </c>
      <c r="CJ944" t="s">
        <v>501</v>
      </c>
      <c r="CK944">
        <v>0</v>
      </c>
      <c r="CL944">
        <v>0</v>
      </c>
      <c r="CM944">
        <v>0.94999998807907104</v>
      </c>
      <c r="CN944">
        <v>0</v>
      </c>
      <c r="CO944">
        <v>0</v>
      </c>
      <c r="CP944">
        <v>0</v>
      </c>
      <c r="CQ944">
        <v>0</v>
      </c>
      <c r="CR944">
        <v>0</v>
      </c>
      <c r="CS944">
        <v>0</v>
      </c>
      <c r="CT944">
        <v>0</v>
      </c>
      <c r="CU944">
        <v>0</v>
      </c>
      <c r="CV944">
        <v>0</v>
      </c>
    </row>
    <row r="945" spans="1:100" hidden="1" x14ac:dyDescent="0.35">
      <c r="A945">
        <v>4741</v>
      </c>
      <c r="B945" t="s">
        <v>341</v>
      </c>
      <c r="C945" t="s">
        <v>238</v>
      </c>
      <c r="D945" t="s">
        <v>391</v>
      </c>
      <c r="E945" t="s">
        <v>240</v>
      </c>
      <c r="F945">
        <v>0</v>
      </c>
      <c r="G945">
        <v>0</v>
      </c>
      <c r="H945">
        <v>0</v>
      </c>
      <c r="I945">
        <v>0</v>
      </c>
      <c r="J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-1</v>
      </c>
      <c r="U945">
        <v>0</v>
      </c>
      <c r="V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  <c r="AK945">
        <v>-1</v>
      </c>
      <c r="AL945">
        <v>0</v>
      </c>
      <c r="AM945">
        <v>0</v>
      </c>
      <c r="AN945">
        <v>0</v>
      </c>
      <c r="AO945">
        <v>0</v>
      </c>
      <c r="AP945">
        <v>0</v>
      </c>
      <c r="AQ945">
        <v>0</v>
      </c>
      <c r="AR945">
        <v>0</v>
      </c>
      <c r="AS945">
        <v>0</v>
      </c>
      <c r="AT945">
        <v>0</v>
      </c>
      <c r="AU945">
        <v>0</v>
      </c>
      <c r="AV945">
        <v>0</v>
      </c>
      <c r="AW945">
        <v>0</v>
      </c>
      <c r="AX945">
        <v>0</v>
      </c>
      <c r="AY945">
        <v>0</v>
      </c>
      <c r="AZ945">
        <v>0</v>
      </c>
      <c r="BA945">
        <v>0</v>
      </c>
      <c r="BB945">
        <v>0</v>
      </c>
      <c r="BG945">
        <v>0</v>
      </c>
      <c r="BH945">
        <v>0</v>
      </c>
      <c r="BI945">
        <v>0</v>
      </c>
      <c r="BJ945">
        <v>0</v>
      </c>
      <c r="BK945">
        <v>0</v>
      </c>
      <c r="BL945">
        <v>0</v>
      </c>
      <c r="BM945">
        <v>0</v>
      </c>
      <c r="BN945">
        <v>0</v>
      </c>
      <c r="BO945">
        <v>0</v>
      </c>
      <c r="BP945" t="s">
        <v>520</v>
      </c>
      <c r="BQ945" t="s">
        <v>507</v>
      </c>
      <c r="BR945" t="b">
        <v>1</v>
      </c>
      <c r="BS945" t="s">
        <v>499</v>
      </c>
      <c r="BU945">
        <v>2025</v>
      </c>
      <c r="BY945" t="s">
        <v>241</v>
      </c>
      <c r="BZ945">
        <v>0</v>
      </c>
      <c r="CA945">
        <v>0</v>
      </c>
      <c r="CB945" t="s">
        <v>242</v>
      </c>
      <c r="CC945">
        <v>0</v>
      </c>
      <c r="CD945" t="s">
        <v>341</v>
      </c>
      <c r="CE945">
        <v>0</v>
      </c>
      <c r="CF945" t="s">
        <v>500</v>
      </c>
      <c r="CG945">
        <v>1</v>
      </c>
      <c r="CH945" t="s">
        <v>54</v>
      </c>
      <c r="CJ945" t="s">
        <v>501</v>
      </c>
      <c r="CK945">
        <v>0</v>
      </c>
      <c r="CL945">
        <v>0</v>
      </c>
      <c r="CM945">
        <v>0.94999998807907104</v>
      </c>
      <c r="CN945">
        <v>0</v>
      </c>
      <c r="CO945">
        <v>0</v>
      </c>
      <c r="CP945">
        <v>0</v>
      </c>
      <c r="CQ945">
        <v>0</v>
      </c>
      <c r="CR945">
        <v>0</v>
      </c>
      <c r="CS945">
        <v>0</v>
      </c>
      <c r="CT945">
        <v>0</v>
      </c>
      <c r="CU945">
        <v>0</v>
      </c>
      <c r="CV945">
        <v>0</v>
      </c>
    </row>
    <row r="946" spans="1:100" hidden="1" x14ac:dyDescent="0.35">
      <c r="A946">
        <v>4742</v>
      </c>
      <c r="B946" t="s">
        <v>342</v>
      </c>
      <c r="C946" t="s">
        <v>238</v>
      </c>
      <c r="D946" t="s">
        <v>391</v>
      </c>
      <c r="E946" t="s">
        <v>240</v>
      </c>
      <c r="F946">
        <v>0</v>
      </c>
      <c r="G946">
        <v>0</v>
      </c>
      <c r="H946">
        <v>0</v>
      </c>
      <c r="I946">
        <v>0</v>
      </c>
      <c r="J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-1</v>
      </c>
      <c r="U946">
        <v>0</v>
      </c>
      <c r="V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  <c r="AK946">
        <v>-1</v>
      </c>
      <c r="AL946">
        <v>0</v>
      </c>
      <c r="AM946">
        <v>0</v>
      </c>
      <c r="AN946">
        <v>0</v>
      </c>
      <c r="AO946">
        <v>0</v>
      </c>
      <c r="AP946">
        <v>0</v>
      </c>
      <c r="AQ946">
        <v>0</v>
      </c>
      <c r="AR946">
        <v>0</v>
      </c>
      <c r="AS946">
        <v>0</v>
      </c>
      <c r="AT946">
        <v>0</v>
      </c>
      <c r="AU946">
        <v>0</v>
      </c>
      <c r="AV946">
        <v>0</v>
      </c>
      <c r="AW946">
        <v>0</v>
      </c>
      <c r="AX946">
        <v>0</v>
      </c>
      <c r="AY946">
        <v>0</v>
      </c>
      <c r="AZ946">
        <v>0</v>
      </c>
      <c r="BA946">
        <v>0</v>
      </c>
      <c r="BB946">
        <v>0</v>
      </c>
      <c r="BG946">
        <v>0</v>
      </c>
      <c r="BH946">
        <v>0</v>
      </c>
      <c r="BI946">
        <v>0</v>
      </c>
      <c r="BJ946">
        <v>0</v>
      </c>
      <c r="BK946">
        <v>0</v>
      </c>
      <c r="BL946">
        <v>0</v>
      </c>
      <c r="BM946">
        <v>0</v>
      </c>
      <c r="BN946">
        <v>0</v>
      </c>
      <c r="BO946">
        <v>0</v>
      </c>
      <c r="BP946" t="s">
        <v>521</v>
      </c>
      <c r="BQ946" t="s">
        <v>507</v>
      </c>
      <c r="BR946" t="b">
        <v>1</v>
      </c>
      <c r="BS946" t="s">
        <v>499</v>
      </c>
      <c r="BU946">
        <v>2025</v>
      </c>
      <c r="BY946" t="s">
        <v>241</v>
      </c>
      <c r="BZ946">
        <v>0</v>
      </c>
      <c r="CA946">
        <v>0</v>
      </c>
      <c r="CB946" t="s">
        <v>242</v>
      </c>
      <c r="CC946">
        <v>0</v>
      </c>
      <c r="CD946" t="s">
        <v>342</v>
      </c>
      <c r="CE946">
        <v>0</v>
      </c>
      <c r="CF946" t="s">
        <v>500</v>
      </c>
      <c r="CG946">
        <v>1</v>
      </c>
      <c r="CH946" t="s">
        <v>54</v>
      </c>
      <c r="CJ946" t="s">
        <v>501</v>
      </c>
      <c r="CK946">
        <v>0</v>
      </c>
      <c r="CL946">
        <v>0</v>
      </c>
      <c r="CM946">
        <v>0.94999998807907104</v>
      </c>
      <c r="CN946">
        <v>0</v>
      </c>
      <c r="CO946">
        <v>0</v>
      </c>
      <c r="CP946">
        <v>0</v>
      </c>
      <c r="CQ946">
        <v>0</v>
      </c>
      <c r="CR946">
        <v>0</v>
      </c>
      <c r="CS946">
        <v>0</v>
      </c>
      <c r="CT946">
        <v>0</v>
      </c>
      <c r="CU946">
        <v>0</v>
      </c>
      <c r="CV946">
        <v>0</v>
      </c>
    </row>
    <row r="947" spans="1:100" hidden="1" x14ac:dyDescent="0.35">
      <c r="A947">
        <v>4743</v>
      </c>
      <c r="B947" t="s">
        <v>343</v>
      </c>
      <c r="C947" t="s">
        <v>238</v>
      </c>
      <c r="D947" t="s">
        <v>391</v>
      </c>
      <c r="E947" t="s">
        <v>240</v>
      </c>
      <c r="F947">
        <v>0</v>
      </c>
      <c r="G947">
        <v>0</v>
      </c>
      <c r="H947">
        <v>0</v>
      </c>
      <c r="I947">
        <v>0</v>
      </c>
      <c r="J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-1</v>
      </c>
      <c r="U947">
        <v>0</v>
      </c>
      <c r="V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  <c r="AK947">
        <v>-1</v>
      </c>
      <c r="AL947">
        <v>0</v>
      </c>
      <c r="AM947">
        <v>0</v>
      </c>
      <c r="AN947">
        <v>0</v>
      </c>
      <c r="AO947">
        <v>0</v>
      </c>
      <c r="AP947">
        <v>0</v>
      </c>
      <c r="AQ947">
        <v>0</v>
      </c>
      <c r="AR947">
        <v>0</v>
      </c>
      <c r="AS947">
        <v>0</v>
      </c>
      <c r="AT947">
        <v>0</v>
      </c>
      <c r="AU947">
        <v>0</v>
      </c>
      <c r="AV947">
        <v>0</v>
      </c>
      <c r="AW947">
        <v>0</v>
      </c>
      <c r="AX947">
        <v>0</v>
      </c>
      <c r="AY947">
        <v>0</v>
      </c>
      <c r="AZ947">
        <v>0</v>
      </c>
      <c r="BA947">
        <v>0</v>
      </c>
      <c r="BB947">
        <v>0</v>
      </c>
      <c r="BG947">
        <v>0</v>
      </c>
      <c r="BH947">
        <v>0</v>
      </c>
      <c r="BI947">
        <v>0</v>
      </c>
      <c r="BJ947">
        <v>0</v>
      </c>
      <c r="BK947">
        <v>0</v>
      </c>
      <c r="BL947">
        <v>0</v>
      </c>
      <c r="BM947">
        <v>0</v>
      </c>
      <c r="BN947">
        <v>0</v>
      </c>
      <c r="BO947">
        <v>0</v>
      </c>
      <c r="BP947" t="s">
        <v>522</v>
      </c>
      <c r="BQ947" t="s">
        <v>507</v>
      </c>
      <c r="BR947" t="b">
        <v>1</v>
      </c>
      <c r="BS947" t="s">
        <v>499</v>
      </c>
      <c r="BU947">
        <v>2025</v>
      </c>
      <c r="BY947" t="s">
        <v>241</v>
      </c>
      <c r="BZ947">
        <v>0</v>
      </c>
      <c r="CA947">
        <v>0</v>
      </c>
      <c r="CB947" t="s">
        <v>242</v>
      </c>
      <c r="CC947">
        <v>0</v>
      </c>
      <c r="CD947" t="s">
        <v>343</v>
      </c>
      <c r="CE947">
        <v>0</v>
      </c>
      <c r="CF947" t="s">
        <v>500</v>
      </c>
      <c r="CG947">
        <v>1</v>
      </c>
      <c r="CH947" t="s">
        <v>54</v>
      </c>
      <c r="CJ947" t="s">
        <v>501</v>
      </c>
      <c r="CK947">
        <v>0</v>
      </c>
      <c r="CL947">
        <v>0</v>
      </c>
      <c r="CM947">
        <v>0.94999998807907104</v>
      </c>
      <c r="CN947">
        <v>0</v>
      </c>
      <c r="CO947">
        <v>0</v>
      </c>
      <c r="CP947">
        <v>0</v>
      </c>
      <c r="CQ947">
        <v>0</v>
      </c>
      <c r="CR947">
        <v>0</v>
      </c>
      <c r="CS947">
        <v>0</v>
      </c>
      <c r="CT947">
        <v>0</v>
      </c>
      <c r="CU947">
        <v>0</v>
      </c>
      <c r="CV947">
        <v>0</v>
      </c>
    </row>
    <row r="948" spans="1:100" hidden="1" x14ac:dyDescent="0.35">
      <c r="A948">
        <v>4744</v>
      </c>
      <c r="B948" t="s">
        <v>344</v>
      </c>
      <c r="C948" t="s">
        <v>238</v>
      </c>
      <c r="D948" t="s">
        <v>391</v>
      </c>
      <c r="E948" t="s">
        <v>240</v>
      </c>
      <c r="F948">
        <v>0</v>
      </c>
      <c r="G948">
        <v>0</v>
      </c>
      <c r="H948">
        <v>0</v>
      </c>
      <c r="I948">
        <v>0</v>
      </c>
      <c r="J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-1</v>
      </c>
      <c r="U948">
        <v>0</v>
      </c>
      <c r="V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  <c r="AK948">
        <v>-1</v>
      </c>
      <c r="AL948">
        <v>0</v>
      </c>
      <c r="AM948">
        <v>0</v>
      </c>
      <c r="AN948">
        <v>0</v>
      </c>
      <c r="AO948">
        <v>0</v>
      </c>
      <c r="AP948">
        <v>0</v>
      </c>
      <c r="AQ948">
        <v>0</v>
      </c>
      <c r="AR948">
        <v>0</v>
      </c>
      <c r="AS948">
        <v>0</v>
      </c>
      <c r="AT948">
        <v>0</v>
      </c>
      <c r="AU948">
        <v>0</v>
      </c>
      <c r="AV948">
        <v>0</v>
      </c>
      <c r="AW948">
        <v>0</v>
      </c>
      <c r="AX948">
        <v>0</v>
      </c>
      <c r="AY948">
        <v>0</v>
      </c>
      <c r="AZ948">
        <v>0</v>
      </c>
      <c r="BA948">
        <v>0</v>
      </c>
      <c r="BB948">
        <v>0</v>
      </c>
      <c r="BG948">
        <v>0</v>
      </c>
      <c r="BH948">
        <v>0</v>
      </c>
      <c r="BI948">
        <v>0</v>
      </c>
      <c r="BJ948">
        <v>0</v>
      </c>
      <c r="BK948">
        <v>0</v>
      </c>
      <c r="BL948">
        <v>0</v>
      </c>
      <c r="BM948">
        <v>0</v>
      </c>
      <c r="BN948">
        <v>0</v>
      </c>
      <c r="BO948">
        <v>0</v>
      </c>
      <c r="BP948" t="s">
        <v>523</v>
      </c>
      <c r="BQ948" t="s">
        <v>507</v>
      </c>
      <c r="BR948" t="b">
        <v>1</v>
      </c>
      <c r="BS948" t="s">
        <v>499</v>
      </c>
      <c r="BU948">
        <v>2025</v>
      </c>
      <c r="BY948" t="s">
        <v>241</v>
      </c>
      <c r="BZ948">
        <v>0</v>
      </c>
      <c r="CA948">
        <v>0</v>
      </c>
      <c r="CB948" t="s">
        <v>242</v>
      </c>
      <c r="CC948">
        <v>0</v>
      </c>
      <c r="CD948" t="s">
        <v>344</v>
      </c>
      <c r="CE948">
        <v>0</v>
      </c>
      <c r="CF948" t="s">
        <v>500</v>
      </c>
      <c r="CG948">
        <v>1</v>
      </c>
      <c r="CH948" t="s">
        <v>54</v>
      </c>
      <c r="CJ948" t="s">
        <v>501</v>
      </c>
      <c r="CK948">
        <v>0</v>
      </c>
      <c r="CL948">
        <v>0</v>
      </c>
      <c r="CM948">
        <v>0.94999998807907104</v>
      </c>
      <c r="CN948">
        <v>0</v>
      </c>
      <c r="CO948">
        <v>0</v>
      </c>
      <c r="CP948">
        <v>0</v>
      </c>
      <c r="CQ948">
        <v>0</v>
      </c>
      <c r="CR948">
        <v>0</v>
      </c>
      <c r="CS948">
        <v>0</v>
      </c>
      <c r="CT948">
        <v>0</v>
      </c>
      <c r="CU948">
        <v>0</v>
      </c>
      <c r="CV948">
        <v>0</v>
      </c>
    </row>
    <row r="949" spans="1:100" hidden="1" x14ac:dyDescent="0.35">
      <c r="A949">
        <v>4745</v>
      </c>
      <c r="B949" t="s">
        <v>345</v>
      </c>
      <c r="C949" t="s">
        <v>238</v>
      </c>
      <c r="D949" t="s">
        <v>391</v>
      </c>
      <c r="E949" t="s">
        <v>240</v>
      </c>
      <c r="F949">
        <v>0</v>
      </c>
      <c r="G949">
        <v>0</v>
      </c>
      <c r="H949">
        <v>0</v>
      </c>
      <c r="I949">
        <v>0</v>
      </c>
      <c r="J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-1</v>
      </c>
      <c r="U949">
        <v>0</v>
      </c>
      <c r="V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  <c r="AK949">
        <v>-1</v>
      </c>
      <c r="AL949">
        <v>0</v>
      </c>
      <c r="AM949">
        <v>0</v>
      </c>
      <c r="AN949">
        <v>0</v>
      </c>
      <c r="AO949">
        <v>0</v>
      </c>
      <c r="AP949">
        <v>0</v>
      </c>
      <c r="AQ949">
        <v>0</v>
      </c>
      <c r="AR949">
        <v>0</v>
      </c>
      <c r="AS949">
        <v>0</v>
      </c>
      <c r="AT949">
        <v>0</v>
      </c>
      <c r="AU949">
        <v>0</v>
      </c>
      <c r="AV949">
        <v>0</v>
      </c>
      <c r="AW949">
        <v>0</v>
      </c>
      <c r="AX949">
        <v>0</v>
      </c>
      <c r="AY949">
        <v>0</v>
      </c>
      <c r="AZ949">
        <v>0</v>
      </c>
      <c r="BA949">
        <v>0</v>
      </c>
      <c r="BB949">
        <v>0</v>
      </c>
      <c r="BG949">
        <v>0</v>
      </c>
      <c r="BH949">
        <v>0</v>
      </c>
      <c r="BI949">
        <v>0</v>
      </c>
      <c r="BJ949">
        <v>0</v>
      </c>
      <c r="BK949">
        <v>0</v>
      </c>
      <c r="BL949">
        <v>0</v>
      </c>
      <c r="BM949">
        <v>0</v>
      </c>
      <c r="BN949">
        <v>0</v>
      </c>
      <c r="BO949">
        <v>0</v>
      </c>
      <c r="BP949" t="s">
        <v>524</v>
      </c>
      <c r="BQ949" t="s">
        <v>507</v>
      </c>
      <c r="BR949" t="b">
        <v>1</v>
      </c>
      <c r="BS949" t="s">
        <v>499</v>
      </c>
      <c r="BU949">
        <v>2025</v>
      </c>
      <c r="BY949" t="s">
        <v>241</v>
      </c>
      <c r="BZ949">
        <v>0</v>
      </c>
      <c r="CA949">
        <v>0</v>
      </c>
      <c r="CB949" t="s">
        <v>242</v>
      </c>
      <c r="CC949">
        <v>0</v>
      </c>
      <c r="CD949" t="s">
        <v>345</v>
      </c>
      <c r="CE949">
        <v>0</v>
      </c>
      <c r="CF949" t="s">
        <v>500</v>
      </c>
      <c r="CG949">
        <v>1</v>
      </c>
      <c r="CH949" t="s">
        <v>54</v>
      </c>
      <c r="CJ949" t="s">
        <v>501</v>
      </c>
      <c r="CK949">
        <v>0</v>
      </c>
      <c r="CL949">
        <v>0</v>
      </c>
      <c r="CM949">
        <v>0.94999998807907104</v>
      </c>
      <c r="CN949">
        <v>0</v>
      </c>
      <c r="CO949">
        <v>0</v>
      </c>
      <c r="CP949">
        <v>0</v>
      </c>
      <c r="CQ949">
        <v>0</v>
      </c>
      <c r="CR949">
        <v>0</v>
      </c>
      <c r="CS949">
        <v>0</v>
      </c>
      <c r="CT949">
        <v>0</v>
      </c>
      <c r="CU949">
        <v>0</v>
      </c>
      <c r="CV949">
        <v>0</v>
      </c>
    </row>
    <row r="950" spans="1:100" hidden="1" x14ac:dyDescent="0.35">
      <c r="A950">
        <v>4746</v>
      </c>
      <c r="B950" t="s">
        <v>346</v>
      </c>
      <c r="C950" t="s">
        <v>238</v>
      </c>
      <c r="D950" t="s">
        <v>391</v>
      </c>
      <c r="E950" t="s">
        <v>240</v>
      </c>
      <c r="F950">
        <v>0</v>
      </c>
      <c r="G950">
        <v>0</v>
      </c>
      <c r="H950">
        <v>0</v>
      </c>
      <c r="I950">
        <v>0</v>
      </c>
      <c r="J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-1</v>
      </c>
      <c r="U950">
        <v>0</v>
      </c>
      <c r="V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  <c r="AK950">
        <v>-1</v>
      </c>
      <c r="AL950">
        <v>0</v>
      </c>
      <c r="AM950">
        <v>0</v>
      </c>
      <c r="AN950">
        <v>0</v>
      </c>
      <c r="AO950">
        <v>0</v>
      </c>
      <c r="AP950">
        <v>0</v>
      </c>
      <c r="AQ950">
        <v>0</v>
      </c>
      <c r="AR950">
        <v>0</v>
      </c>
      <c r="AS950">
        <v>0</v>
      </c>
      <c r="AT950">
        <v>0</v>
      </c>
      <c r="AU950">
        <v>0</v>
      </c>
      <c r="AV950">
        <v>0</v>
      </c>
      <c r="AW950">
        <v>0</v>
      </c>
      <c r="AX950">
        <v>0</v>
      </c>
      <c r="AY950">
        <v>0</v>
      </c>
      <c r="AZ950">
        <v>0</v>
      </c>
      <c r="BA950">
        <v>0</v>
      </c>
      <c r="BB950">
        <v>0</v>
      </c>
      <c r="BG950">
        <v>0</v>
      </c>
      <c r="BH950">
        <v>0</v>
      </c>
      <c r="BI950">
        <v>0</v>
      </c>
      <c r="BJ950">
        <v>0</v>
      </c>
      <c r="BK950">
        <v>0</v>
      </c>
      <c r="BL950">
        <v>0</v>
      </c>
      <c r="BM950">
        <v>0</v>
      </c>
      <c r="BN950">
        <v>0</v>
      </c>
      <c r="BO950">
        <v>0</v>
      </c>
      <c r="BP950" t="s">
        <v>525</v>
      </c>
      <c r="BQ950" t="s">
        <v>507</v>
      </c>
      <c r="BR950" t="b">
        <v>1</v>
      </c>
      <c r="BS950" t="s">
        <v>499</v>
      </c>
      <c r="BU950">
        <v>2025</v>
      </c>
      <c r="BY950" t="s">
        <v>241</v>
      </c>
      <c r="BZ950">
        <v>0</v>
      </c>
      <c r="CA950">
        <v>0</v>
      </c>
      <c r="CB950" t="s">
        <v>242</v>
      </c>
      <c r="CC950">
        <v>0</v>
      </c>
      <c r="CD950" t="s">
        <v>346</v>
      </c>
      <c r="CE950">
        <v>0</v>
      </c>
      <c r="CF950" t="s">
        <v>500</v>
      </c>
      <c r="CG950">
        <v>1</v>
      </c>
      <c r="CH950" t="s">
        <v>54</v>
      </c>
      <c r="CJ950" t="s">
        <v>501</v>
      </c>
      <c r="CK950">
        <v>0</v>
      </c>
      <c r="CL950">
        <v>0</v>
      </c>
      <c r="CM950">
        <v>0.94999998807907104</v>
      </c>
      <c r="CN950">
        <v>0</v>
      </c>
      <c r="CO950">
        <v>0</v>
      </c>
      <c r="CP950">
        <v>0</v>
      </c>
      <c r="CQ950">
        <v>0</v>
      </c>
      <c r="CR950">
        <v>0</v>
      </c>
      <c r="CS950">
        <v>0</v>
      </c>
      <c r="CT950">
        <v>0</v>
      </c>
      <c r="CU950">
        <v>0</v>
      </c>
      <c r="CV950">
        <v>0</v>
      </c>
    </row>
    <row r="951" spans="1:100" hidden="1" x14ac:dyDescent="0.35">
      <c r="A951">
        <v>4747</v>
      </c>
      <c r="B951" t="s">
        <v>347</v>
      </c>
      <c r="C951" t="s">
        <v>238</v>
      </c>
      <c r="D951" t="s">
        <v>391</v>
      </c>
      <c r="E951" t="s">
        <v>240</v>
      </c>
      <c r="F951">
        <v>0</v>
      </c>
      <c r="G951">
        <v>0</v>
      </c>
      <c r="H951">
        <v>0</v>
      </c>
      <c r="I951">
        <v>0</v>
      </c>
      <c r="J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-1</v>
      </c>
      <c r="U951">
        <v>0</v>
      </c>
      <c r="V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  <c r="AK951">
        <v>-1</v>
      </c>
      <c r="AL951">
        <v>0</v>
      </c>
      <c r="AM951">
        <v>0</v>
      </c>
      <c r="AN951">
        <v>0</v>
      </c>
      <c r="AO951">
        <v>0</v>
      </c>
      <c r="AP951">
        <v>0</v>
      </c>
      <c r="AQ951">
        <v>0</v>
      </c>
      <c r="AR951">
        <v>0</v>
      </c>
      <c r="AS951">
        <v>0</v>
      </c>
      <c r="AT951">
        <v>0</v>
      </c>
      <c r="AU951">
        <v>0</v>
      </c>
      <c r="AV951">
        <v>0</v>
      </c>
      <c r="AW951">
        <v>0</v>
      </c>
      <c r="AX951">
        <v>0</v>
      </c>
      <c r="AY951">
        <v>0</v>
      </c>
      <c r="AZ951">
        <v>0</v>
      </c>
      <c r="BA951">
        <v>0</v>
      </c>
      <c r="BB951">
        <v>0</v>
      </c>
      <c r="BG951">
        <v>0</v>
      </c>
      <c r="BH951">
        <v>0</v>
      </c>
      <c r="BI951">
        <v>0</v>
      </c>
      <c r="BJ951">
        <v>0</v>
      </c>
      <c r="BK951">
        <v>0</v>
      </c>
      <c r="BL951">
        <v>0</v>
      </c>
      <c r="BM951">
        <v>0</v>
      </c>
      <c r="BN951">
        <v>0</v>
      </c>
      <c r="BO951">
        <v>0</v>
      </c>
      <c r="BP951" t="s">
        <v>526</v>
      </c>
      <c r="BQ951" t="s">
        <v>507</v>
      </c>
      <c r="BR951" t="b">
        <v>1</v>
      </c>
      <c r="BS951" t="s">
        <v>499</v>
      </c>
      <c r="BU951">
        <v>2025</v>
      </c>
      <c r="BY951" t="s">
        <v>241</v>
      </c>
      <c r="BZ951">
        <v>0</v>
      </c>
      <c r="CA951">
        <v>0</v>
      </c>
      <c r="CB951" t="s">
        <v>242</v>
      </c>
      <c r="CC951">
        <v>0</v>
      </c>
      <c r="CD951" t="s">
        <v>347</v>
      </c>
      <c r="CE951">
        <v>0</v>
      </c>
      <c r="CF951" t="s">
        <v>500</v>
      </c>
      <c r="CG951">
        <v>1</v>
      </c>
      <c r="CH951" t="s">
        <v>54</v>
      </c>
      <c r="CJ951" t="s">
        <v>501</v>
      </c>
      <c r="CK951">
        <v>0</v>
      </c>
      <c r="CL951">
        <v>0</v>
      </c>
      <c r="CM951">
        <v>0.94999998807907104</v>
      </c>
      <c r="CN951">
        <v>0</v>
      </c>
      <c r="CO951">
        <v>0</v>
      </c>
      <c r="CP951">
        <v>0</v>
      </c>
      <c r="CQ951">
        <v>0</v>
      </c>
      <c r="CR951">
        <v>0</v>
      </c>
      <c r="CS951">
        <v>0</v>
      </c>
      <c r="CT951">
        <v>0</v>
      </c>
      <c r="CU951">
        <v>0</v>
      </c>
      <c r="CV951">
        <v>0</v>
      </c>
    </row>
    <row r="952" spans="1:100" hidden="1" x14ac:dyDescent="0.35">
      <c r="A952">
        <v>4748</v>
      </c>
      <c r="B952" t="s">
        <v>348</v>
      </c>
      <c r="C952" t="s">
        <v>238</v>
      </c>
      <c r="D952" t="s">
        <v>391</v>
      </c>
      <c r="E952" t="s">
        <v>240</v>
      </c>
      <c r="F952">
        <v>341.89459228515625</v>
      </c>
      <c r="G952">
        <v>377</v>
      </c>
      <c r="H952">
        <v>0</v>
      </c>
      <c r="I952">
        <v>-2.9620695114135742</v>
      </c>
      <c r="J952">
        <v>-2.5369706153869629</v>
      </c>
      <c r="K952">
        <v>-2.8810198307037354</v>
      </c>
      <c r="L952">
        <v>-2.4161615371704102</v>
      </c>
      <c r="M952">
        <v>157676.578125</v>
      </c>
      <c r="N952">
        <v>377</v>
      </c>
      <c r="O952">
        <v>146760.828125</v>
      </c>
      <c r="P952">
        <v>10915.751953125</v>
      </c>
      <c r="Q952">
        <v>0</v>
      </c>
      <c r="R952">
        <v>0</v>
      </c>
      <c r="S952">
        <v>2.575329065322876</v>
      </c>
      <c r="T952">
        <v>-1</v>
      </c>
      <c r="U952">
        <v>21336356</v>
      </c>
      <c r="V952">
        <v>7124</v>
      </c>
      <c r="W952">
        <v>7124</v>
      </c>
      <c r="X952">
        <v>6695.4287109375</v>
      </c>
      <c r="Y952">
        <v>102.56837463378906</v>
      </c>
      <c r="Z952">
        <v>341.89459228515625</v>
      </c>
      <c r="AA952">
        <v>2994996.5</v>
      </c>
      <c r="AB952">
        <v>2994996.5</v>
      </c>
      <c r="AC952">
        <v>0</v>
      </c>
      <c r="AD952">
        <v>0.11415524780750275</v>
      </c>
      <c r="AE952">
        <v>100</v>
      </c>
      <c r="AF952">
        <v>21336356</v>
      </c>
      <c r="AG952">
        <v>120340.6015625</v>
      </c>
      <c r="AH952">
        <v>120340.6015625</v>
      </c>
      <c r="AI952">
        <v>0</v>
      </c>
      <c r="AJ952">
        <v>0</v>
      </c>
      <c r="AK952">
        <v>-1</v>
      </c>
      <c r="AL952">
        <v>0</v>
      </c>
      <c r="AM952">
        <v>0</v>
      </c>
      <c r="AN952">
        <v>0</v>
      </c>
      <c r="AO952">
        <v>55190.875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-28707.330078125</v>
      </c>
      <c r="AX952">
        <v>18306.5546875</v>
      </c>
      <c r="AY952">
        <v>18306.5546875</v>
      </c>
      <c r="AZ952">
        <v>0</v>
      </c>
      <c r="BA952">
        <v>0</v>
      </c>
      <c r="BB952">
        <v>0</v>
      </c>
      <c r="BC952">
        <v>0.90688216686248779</v>
      </c>
      <c r="BD952">
        <v>40.180549621582031</v>
      </c>
      <c r="BE952">
        <v>49.765644073486328</v>
      </c>
      <c r="BF952">
        <v>-9.5850963592529297</v>
      </c>
      <c r="BG952">
        <v>-82126.0703125</v>
      </c>
      <c r="BH952">
        <v>22.504318237304688</v>
      </c>
      <c r="BI952">
        <v>12.601096153259277</v>
      </c>
      <c r="BJ952">
        <v>0</v>
      </c>
      <c r="BK952">
        <v>0</v>
      </c>
      <c r="BL952">
        <v>8760</v>
      </c>
      <c r="BM952">
        <v>2994996.5</v>
      </c>
      <c r="BN952">
        <v>0</v>
      </c>
      <c r="BO952">
        <v>0</v>
      </c>
      <c r="BP952" t="s">
        <v>506</v>
      </c>
      <c r="BQ952" t="s">
        <v>507</v>
      </c>
      <c r="BR952" t="b">
        <v>1</v>
      </c>
      <c r="BS952" t="s">
        <v>499</v>
      </c>
      <c r="BU952">
        <v>2025</v>
      </c>
      <c r="BY952" t="s">
        <v>241</v>
      </c>
      <c r="BZ952">
        <v>0</v>
      </c>
      <c r="CA952">
        <v>0</v>
      </c>
      <c r="CB952" t="s">
        <v>242</v>
      </c>
      <c r="CC952">
        <v>0</v>
      </c>
      <c r="CD952" t="s">
        <v>348</v>
      </c>
      <c r="CE952">
        <v>0</v>
      </c>
      <c r="CF952" t="s">
        <v>500</v>
      </c>
      <c r="CG952">
        <v>1</v>
      </c>
      <c r="CH952" t="s">
        <v>54</v>
      </c>
      <c r="CJ952" t="s">
        <v>501</v>
      </c>
      <c r="CK952">
        <v>358.14999389648438</v>
      </c>
      <c r="CL952">
        <v>0</v>
      </c>
      <c r="CM952">
        <v>0.94999998807907104</v>
      </c>
      <c r="CN952">
        <v>0</v>
      </c>
      <c r="CO952">
        <v>0</v>
      </c>
      <c r="CP952">
        <v>0</v>
      </c>
      <c r="CQ952">
        <v>0</v>
      </c>
      <c r="CR952">
        <v>2994996.5</v>
      </c>
      <c r="CS952">
        <v>0</v>
      </c>
      <c r="CT952">
        <v>55190.875</v>
      </c>
      <c r="CU952">
        <v>0</v>
      </c>
      <c r="CV952">
        <v>0</v>
      </c>
    </row>
    <row r="953" spans="1:100" hidden="1" x14ac:dyDescent="0.35">
      <c r="A953">
        <v>4749</v>
      </c>
      <c r="B953" t="s">
        <v>349</v>
      </c>
      <c r="C953" t="s">
        <v>238</v>
      </c>
      <c r="D953" t="s">
        <v>391</v>
      </c>
      <c r="E953" t="s">
        <v>240</v>
      </c>
      <c r="F953">
        <v>341.89459228515625</v>
      </c>
      <c r="G953">
        <v>377</v>
      </c>
      <c r="H953">
        <v>0</v>
      </c>
      <c r="I953">
        <v>-2.9620695114135742</v>
      </c>
      <c r="J953">
        <v>-2.5369718074798584</v>
      </c>
      <c r="K953">
        <v>-2.8810198307037354</v>
      </c>
      <c r="L953">
        <v>-2.4161615371704102</v>
      </c>
      <c r="M953">
        <v>150683.03125</v>
      </c>
      <c r="N953">
        <v>377</v>
      </c>
      <c r="O953">
        <v>139767.28125</v>
      </c>
      <c r="P953">
        <v>10915.751953125</v>
      </c>
      <c r="Q953">
        <v>0</v>
      </c>
      <c r="R953">
        <v>0</v>
      </c>
      <c r="S953">
        <v>2.575329065322876</v>
      </c>
      <c r="T953">
        <v>-1</v>
      </c>
      <c r="U953">
        <v>21336356</v>
      </c>
      <c r="V953">
        <v>7124</v>
      </c>
      <c r="W953">
        <v>7124</v>
      </c>
      <c r="X953">
        <v>6695.4287109375</v>
      </c>
      <c r="Y953">
        <v>102.56837463378906</v>
      </c>
      <c r="Z953">
        <v>341.89459228515625</v>
      </c>
      <c r="AA953">
        <v>2994996.5</v>
      </c>
      <c r="AB953">
        <v>2994996.5</v>
      </c>
      <c r="AC953">
        <v>0</v>
      </c>
      <c r="AD953">
        <v>0.15981735289096832</v>
      </c>
      <c r="AE953">
        <v>100</v>
      </c>
      <c r="AF953">
        <v>21336356</v>
      </c>
      <c r="AG953">
        <v>120340.6015625</v>
      </c>
      <c r="AH953">
        <v>120340.6015625</v>
      </c>
      <c r="AI953">
        <v>0</v>
      </c>
      <c r="AJ953">
        <v>0</v>
      </c>
      <c r="AK953">
        <v>-1</v>
      </c>
      <c r="AL953">
        <v>0</v>
      </c>
      <c r="AM953">
        <v>0</v>
      </c>
      <c r="AN953">
        <v>1</v>
      </c>
      <c r="AO953">
        <v>55190.875</v>
      </c>
      <c r="AP953">
        <v>0</v>
      </c>
      <c r="AQ953">
        <v>0</v>
      </c>
      <c r="AR953">
        <v>0</v>
      </c>
      <c r="AS953">
        <v>0</v>
      </c>
      <c r="AT953">
        <v>0</v>
      </c>
      <c r="AU953">
        <v>0</v>
      </c>
      <c r="AV953">
        <v>0</v>
      </c>
      <c r="AW953">
        <v>-21713.779296875</v>
      </c>
      <c r="AX953">
        <v>18306.5546875</v>
      </c>
      <c r="AY953">
        <v>18306.5546875</v>
      </c>
      <c r="AZ953">
        <v>0</v>
      </c>
      <c r="BA953">
        <v>0</v>
      </c>
      <c r="BB953">
        <v>0</v>
      </c>
      <c r="BC953">
        <v>0.90688216686248779</v>
      </c>
      <c r="BD953">
        <v>40.180549621582031</v>
      </c>
      <c r="BE953">
        <v>47.430564880371094</v>
      </c>
      <c r="BF953">
        <v>-7.2500181198120117</v>
      </c>
      <c r="BG953">
        <v>-82126.0703125</v>
      </c>
      <c r="BH953">
        <v>22.504318237304688</v>
      </c>
      <c r="BI953">
        <v>12.601096153259277</v>
      </c>
      <c r="BJ953">
        <v>0</v>
      </c>
      <c r="BK953">
        <v>0</v>
      </c>
      <c r="BL953">
        <v>8760</v>
      </c>
      <c r="BM953">
        <v>2994996.5</v>
      </c>
      <c r="BN953">
        <v>0</v>
      </c>
      <c r="BO953">
        <v>0</v>
      </c>
      <c r="BP953" t="s">
        <v>508</v>
      </c>
      <c r="BQ953" t="s">
        <v>507</v>
      </c>
      <c r="BR953" t="b">
        <v>1</v>
      </c>
      <c r="BS953" t="s">
        <v>499</v>
      </c>
      <c r="BU953">
        <v>2025</v>
      </c>
      <c r="BY953" t="s">
        <v>241</v>
      </c>
      <c r="BZ953">
        <v>0</v>
      </c>
      <c r="CA953">
        <v>0</v>
      </c>
      <c r="CB953" t="s">
        <v>242</v>
      </c>
      <c r="CC953">
        <v>0</v>
      </c>
      <c r="CD953" t="s">
        <v>349</v>
      </c>
      <c r="CE953">
        <v>0</v>
      </c>
      <c r="CF953" t="s">
        <v>500</v>
      </c>
      <c r="CG953">
        <v>1</v>
      </c>
      <c r="CH953" t="s">
        <v>54</v>
      </c>
      <c r="CJ953" t="s">
        <v>501</v>
      </c>
      <c r="CK953">
        <v>358.14999389648438</v>
      </c>
      <c r="CL953">
        <v>0</v>
      </c>
      <c r="CM953">
        <v>0.94999998807907104</v>
      </c>
      <c r="CN953">
        <v>0</v>
      </c>
      <c r="CO953">
        <v>0</v>
      </c>
      <c r="CP953">
        <v>0</v>
      </c>
      <c r="CQ953">
        <v>0</v>
      </c>
      <c r="CR953">
        <v>2994996.5</v>
      </c>
      <c r="CS953">
        <v>0</v>
      </c>
      <c r="CT953">
        <v>55190.875</v>
      </c>
      <c r="CU953">
        <v>0</v>
      </c>
      <c r="CV953">
        <v>0</v>
      </c>
    </row>
    <row r="954" spans="1:100" hidden="1" x14ac:dyDescent="0.35">
      <c r="A954">
        <v>4750</v>
      </c>
      <c r="B954" t="s">
        <v>350</v>
      </c>
      <c r="C954" t="s">
        <v>238</v>
      </c>
      <c r="D954" t="s">
        <v>391</v>
      </c>
      <c r="E954" t="s">
        <v>240</v>
      </c>
      <c r="F954">
        <v>0</v>
      </c>
      <c r="G954">
        <v>0</v>
      </c>
      <c r="H954">
        <v>0</v>
      </c>
      <c r="I954">
        <v>0</v>
      </c>
      <c r="J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-1</v>
      </c>
      <c r="U954">
        <v>0</v>
      </c>
      <c r="V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  <c r="AK954">
        <v>-1</v>
      </c>
      <c r="AL954">
        <v>0</v>
      </c>
      <c r="AM954">
        <v>0</v>
      </c>
      <c r="AN954">
        <v>0</v>
      </c>
      <c r="AO954">
        <v>0</v>
      </c>
      <c r="AP954">
        <v>0</v>
      </c>
      <c r="AQ954">
        <v>0</v>
      </c>
      <c r="AR954">
        <v>0</v>
      </c>
      <c r="AS954">
        <v>0</v>
      </c>
      <c r="AT954">
        <v>0</v>
      </c>
      <c r="AU954">
        <v>0</v>
      </c>
      <c r="AV954">
        <v>0</v>
      </c>
      <c r="AW954">
        <v>0</v>
      </c>
      <c r="AX954">
        <v>0</v>
      </c>
      <c r="AY954">
        <v>0</v>
      </c>
      <c r="AZ954">
        <v>0</v>
      </c>
      <c r="BA954">
        <v>0</v>
      </c>
      <c r="BB954">
        <v>0</v>
      </c>
      <c r="BG954">
        <v>0</v>
      </c>
      <c r="BH954">
        <v>0</v>
      </c>
      <c r="BI954">
        <v>0</v>
      </c>
      <c r="BJ954">
        <v>0</v>
      </c>
      <c r="BK954">
        <v>0</v>
      </c>
      <c r="BL954">
        <v>0</v>
      </c>
      <c r="BM954">
        <v>0</v>
      </c>
      <c r="BN954">
        <v>0</v>
      </c>
      <c r="BO954">
        <v>0</v>
      </c>
      <c r="BP954" t="s">
        <v>509</v>
      </c>
      <c r="BQ954" t="s">
        <v>507</v>
      </c>
      <c r="BR954" t="b">
        <v>1</v>
      </c>
      <c r="BS954" t="s">
        <v>499</v>
      </c>
      <c r="BU954">
        <v>2025</v>
      </c>
      <c r="BY954" t="s">
        <v>241</v>
      </c>
      <c r="BZ954">
        <v>0</v>
      </c>
      <c r="CA954">
        <v>0</v>
      </c>
      <c r="CB954" t="s">
        <v>242</v>
      </c>
      <c r="CC954">
        <v>0</v>
      </c>
      <c r="CD954" t="s">
        <v>350</v>
      </c>
      <c r="CE954">
        <v>0</v>
      </c>
      <c r="CF954" t="s">
        <v>500</v>
      </c>
      <c r="CG954">
        <v>1</v>
      </c>
      <c r="CH954" t="s">
        <v>54</v>
      </c>
      <c r="CJ954" t="s">
        <v>501</v>
      </c>
      <c r="CK954">
        <v>0</v>
      </c>
      <c r="CL954">
        <v>0</v>
      </c>
      <c r="CM954">
        <v>0.94999998807907104</v>
      </c>
      <c r="CN954">
        <v>0</v>
      </c>
      <c r="CO954">
        <v>0</v>
      </c>
      <c r="CP954">
        <v>0</v>
      </c>
      <c r="CQ954">
        <v>0</v>
      </c>
      <c r="CR954">
        <v>0</v>
      </c>
      <c r="CS954">
        <v>0</v>
      </c>
      <c r="CT954">
        <v>0</v>
      </c>
      <c r="CU954">
        <v>0</v>
      </c>
      <c r="CV954">
        <v>0</v>
      </c>
    </row>
    <row r="955" spans="1:100" hidden="1" x14ac:dyDescent="0.35">
      <c r="A955">
        <v>4751</v>
      </c>
      <c r="B955" t="s">
        <v>351</v>
      </c>
      <c r="C955" t="s">
        <v>238</v>
      </c>
      <c r="D955" t="s">
        <v>391</v>
      </c>
      <c r="E955" t="s">
        <v>240</v>
      </c>
      <c r="F955">
        <v>0</v>
      </c>
      <c r="G955">
        <v>0</v>
      </c>
      <c r="H955">
        <v>0</v>
      </c>
      <c r="I955">
        <v>0</v>
      </c>
      <c r="J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-1</v>
      </c>
      <c r="U955">
        <v>0</v>
      </c>
      <c r="V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  <c r="AK955">
        <v>-1</v>
      </c>
      <c r="AL955">
        <v>0</v>
      </c>
      <c r="AM955">
        <v>0</v>
      </c>
      <c r="AN955">
        <v>0</v>
      </c>
      <c r="AO955">
        <v>0</v>
      </c>
      <c r="AP955">
        <v>0</v>
      </c>
      <c r="AQ955">
        <v>0</v>
      </c>
      <c r="AR955">
        <v>0</v>
      </c>
      <c r="AS955">
        <v>0</v>
      </c>
      <c r="AT955">
        <v>0</v>
      </c>
      <c r="AU955">
        <v>0</v>
      </c>
      <c r="AV955">
        <v>0</v>
      </c>
      <c r="AW955">
        <v>0</v>
      </c>
      <c r="AX955">
        <v>0</v>
      </c>
      <c r="AY955">
        <v>0</v>
      </c>
      <c r="AZ955">
        <v>0</v>
      </c>
      <c r="BA955">
        <v>0</v>
      </c>
      <c r="BB955">
        <v>0</v>
      </c>
      <c r="BG955">
        <v>0</v>
      </c>
      <c r="BH955">
        <v>0</v>
      </c>
      <c r="BI955">
        <v>0</v>
      </c>
      <c r="BJ955">
        <v>0</v>
      </c>
      <c r="BK955">
        <v>0</v>
      </c>
      <c r="BL955">
        <v>0</v>
      </c>
      <c r="BM955">
        <v>0</v>
      </c>
      <c r="BN955">
        <v>0</v>
      </c>
      <c r="BO955">
        <v>0</v>
      </c>
      <c r="BP955" t="s">
        <v>510</v>
      </c>
      <c r="BQ955" t="s">
        <v>507</v>
      </c>
      <c r="BR955" t="b">
        <v>1</v>
      </c>
      <c r="BS955" t="s">
        <v>499</v>
      </c>
      <c r="BU955">
        <v>2025</v>
      </c>
      <c r="BY955" t="s">
        <v>241</v>
      </c>
      <c r="BZ955">
        <v>0</v>
      </c>
      <c r="CA955">
        <v>0</v>
      </c>
      <c r="CB955" t="s">
        <v>242</v>
      </c>
      <c r="CC955">
        <v>0</v>
      </c>
      <c r="CD955" t="s">
        <v>351</v>
      </c>
      <c r="CE955">
        <v>0</v>
      </c>
      <c r="CF955" t="s">
        <v>500</v>
      </c>
      <c r="CG955">
        <v>1</v>
      </c>
      <c r="CH955" t="s">
        <v>54</v>
      </c>
      <c r="CJ955" t="s">
        <v>501</v>
      </c>
      <c r="CK955">
        <v>0</v>
      </c>
      <c r="CL955">
        <v>0</v>
      </c>
      <c r="CM955">
        <v>0.94999998807907104</v>
      </c>
      <c r="CN955">
        <v>0</v>
      </c>
      <c r="CO955">
        <v>0</v>
      </c>
      <c r="CP955">
        <v>0</v>
      </c>
      <c r="CQ955">
        <v>0</v>
      </c>
      <c r="CR955">
        <v>0</v>
      </c>
      <c r="CS955">
        <v>0</v>
      </c>
      <c r="CT955">
        <v>0</v>
      </c>
      <c r="CU955">
        <v>0</v>
      </c>
      <c r="CV955">
        <v>0</v>
      </c>
    </row>
    <row r="956" spans="1:100" hidden="1" x14ac:dyDescent="0.35">
      <c r="A956">
        <v>4752</v>
      </c>
      <c r="B956" t="s">
        <v>352</v>
      </c>
      <c r="C956" t="s">
        <v>238</v>
      </c>
      <c r="D956" t="s">
        <v>391</v>
      </c>
      <c r="E956" t="s">
        <v>240</v>
      </c>
      <c r="F956">
        <v>0</v>
      </c>
      <c r="G956">
        <v>0</v>
      </c>
      <c r="H956">
        <v>0</v>
      </c>
      <c r="I956">
        <v>0</v>
      </c>
      <c r="J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-1</v>
      </c>
      <c r="U956">
        <v>0</v>
      </c>
      <c r="V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  <c r="AK956">
        <v>-1</v>
      </c>
      <c r="AL956">
        <v>0</v>
      </c>
      <c r="AM956">
        <v>0</v>
      </c>
      <c r="AN956">
        <v>0</v>
      </c>
      <c r="AO956">
        <v>0</v>
      </c>
      <c r="AP956">
        <v>0</v>
      </c>
      <c r="AQ956">
        <v>0</v>
      </c>
      <c r="AR956">
        <v>0</v>
      </c>
      <c r="AS956">
        <v>0</v>
      </c>
      <c r="AT956">
        <v>0</v>
      </c>
      <c r="AU956">
        <v>0</v>
      </c>
      <c r="AV956">
        <v>0</v>
      </c>
      <c r="AW956">
        <v>0</v>
      </c>
      <c r="AX956">
        <v>0</v>
      </c>
      <c r="AY956">
        <v>0</v>
      </c>
      <c r="AZ956">
        <v>0</v>
      </c>
      <c r="BA956">
        <v>0</v>
      </c>
      <c r="BB956">
        <v>0</v>
      </c>
      <c r="BG956">
        <v>0</v>
      </c>
      <c r="BH956">
        <v>0</v>
      </c>
      <c r="BI956">
        <v>0</v>
      </c>
      <c r="BJ956">
        <v>0</v>
      </c>
      <c r="BK956">
        <v>0</v>
      </c>
      <c r="BL956">
        <v>0</v>
      </c>
      <c r="BM956">
        <v>0</v>
      </c>
      <c r="BN956">
        <v>0</v>
      </c>
      <c r="BO956">
        <v>0</v>
      </c>
      <c r="BP956" t="s">
        <v>511</v>
      </c>
      <c r="BQ956" t="s">
        <v>507</v>
      </c>
      <c r="BR956" t="b">
        <v>1</v>
      </c>
      <c r="BS956" t="s">
        <v>499</v>
      </c>
      <c r="BU956">
        <v>2025</v>
      </c>
      <c r="BY956" t="s">
        <v>241</v>
      </c>
      <c r="BZ956">
        <v>0</v>
      </c>
      <c r="CA956">
        <v>0</v>
      </c>
      <c r="CB956" t="s">
        <v>242</v>
      </c>
      <c r="CC956">
        <v>0</v>
      </c>
      <c r="CD956" t="s">
        <v>352</v>
      </c>
      <c r="CE956">
        <v>0</v>
      </c>
      <c r="CF956" t="s">
        <v>500</v>
      </c>
      <c r="CG956">
        <v>1</v>
      </c>
      <c r="CH956" t="s">
        <v>54</v>
      </c>
      <c r="CJ956" t="s">
        <v>501</v>
      </c>
      <c r="CK956">
        <v>0</v>
      </c>
      <c r="CL956">
        <v>0</v>
      </c>
      <c r="CM956">
        <v>0.94999998807907104</v>
      </c>
      <c r="CN956">
        <v>0</v>
      </c>
      <c r="CO956">
        <v>0</v>
      </c>
      <c r="CP956">
        <v>0</v>
      </c>
      <c r="CQ956">
        <v>0</v>
      </c>
      <c r="CR956">
        <v>0</v>
      </c>
      <c r="CS956">
        <v>0</v>
      </c>
      <c r="CT956">
        <v>0</v>
      </c>
      <c r="CU956">
        <v>0</v>
      </c>
      <c r="CV956">
        <v>0</v>
      </c>
    </row>
    <row r="957" spans="1:100" hidden="1" x14ac:dyDescent="0.35">
      <c r="A957">
        <v>4753</v>
      </c>
      <c r="B957" t="s">
        <v>10</v>
      </c>
      <c r="C957" t="s">
        <v>238</v>
      </c>
      <c r="D957" t="s">
        <v>391</v>
      </c>
      <c r="E957" t="s">
        <v>240</v>
      </c>
      <c r="F957">
        <v>0</v>
      </c>
      <c r="G957">
        <v>0</v>
      </c>
      <c r="H957">
        <v>0</v>
      </c>
      <c r="I957">
        <v>0</v>
      </c>
      <c r="J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-1</v>
      </c>
      <c r="U957">
        <v>0</v>
      </c>
      <c r="V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  <c r="AK957">
        <v>-1</v>
      </c>
      <c r="AL957">
        <v>0</v>
      </c>
      <c r="AM957">
        <v>0</v>
      </c>
      <c r="AN957">
        <v>0</v>
      </c>
      <c r="AO957">
        <v>0</v>
      </c>
      <c r="AP957">
        <v>0</v>
      </c>
      <c r="AQ957">
        <v>0</v>
      </c>
      <c r="AR957">
        <v>0</v>
      </c>
      <c r="AS957">
        <v>0</v>
      </c>
      <c r="AT957">
        <v>0</v>
      </c>
      <c r="AU957">
        <v>0</v>
      </c>
      <c r="AV957">
        <v>0</v>
      </c>
      <c r="AW957">
        <v>0</v>
      </c>
      <c r="AX957">
        <v>0</v>
      </c>
      <c r="AY957">
        <v>0</v>
      </c>
      <c r="AZ957">
        <v>0</v>
      </c>
      <c r="BA957">
        <v>0</v>
      </c>
      <c r="BB957">
        <v>0</v>
      </c>
      <c r="BG957">
        <v>0</v>
      </c>
      <c r="BH957">
        <v>0</v>
      </c>
      <c r="BI957">
        <v>0</v>
      </c>
      <c r="BJ957">
        <v>0</v>
      </c>
      <c r="BK957">
        <v>0</v>
      </c>
      <c r="BL957">
        <v>0</v>
      </c>
      <c r="BM957">
        <v>0</v>
      </c>
      <c r="BN957">
        <v>0</v>
      </c>
      <c r="BO957">
        <v>0</v>
      </c>
      <c r="BP957" t="s">
        <v>512</v>
      </c>
      <c r="BQ957" t="s">
        <v>507</v>
      </c>
      <c r="BR957" t="b">
        <v>1</v>
      </c>
      <c r="BS957" t="s">
        <v>499</v>
      </c>
      <c r="BU957">
        <v>2025</v>
      </c>
      <c r="BY957" t="s">
        <v>241</v>
      </c>
      <c r="BZ957">
        <v>0</v>
      </c>
      <c r="CA957">
        <v>0</v>
      </c>
      <c r="CB957" t="s">
        <v>242</v>
      </c>
      <c r="CC957">
        <v>0</v>
      </c>
      <c r="CD957" t="s">
        <v>10</v>
      </c>
      <c r="CE957">
        <v>0</v>
      </c>
      <c r="CF957" t="s">
        <v>500</v>
      </c>
      <c r="CG957">
        <v>1</v>
      </c>
      <c r="CH957" t="s">
        <v>54</v>
      </c>
      <c r="CJ957" t="s">
        <v>501</v>
      </c>
      <c r="CK957">
        <v>0</v>
      </c>
      <c r="CL957">
        <v>0</v>
      </c>
      <c r="CM957">
        <v>0.94999998807907104</v>
      </c>
      <c r="CN957">
        <v>0</v>
      </c>
      <c r="CO957">
        <v>0</v>
      </c>
      <c r="CP957">
        <v>0</v>
      </c>
      <c r="CQ957">
        <v>0</v>
      </c>
      <c r="CR957">
        <v>0</v>
      </c>
      <c r="CS957">
        <v>0</v>
      </c>
      <c r="CT957">
        <v>0</v>
      </c>
      <c r="CU957">
        <v>0</v>
      </c>
      <c r="CV957">
        <v>0</v>
      </c>
    </row>
    <row r="958" spans="1:100" hidden="1" x14ac:dyDescent="0.35">
      <c r="A958">
        <v>4754</v>
      </c>
      <c r="B958" t="s">
        <v>353</v>
      </c>
      <c r="C958" t="s">
        <v>238</v>
      </c>
      <c r="D958" t="s">
        <v>391</v>
      </c>
      <c r="E958" t="s">
        <v>240</v>
      </c>
      <c r="F958">
        <v>0</v>
      </c>
      <c r="G958">
        <v>0</v>
      </c>
      <c r="H958">
        <v>0</v>
      </c>
      <c r="I958">
        <v>0</v>
      </c>
      <c r="J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-1</v>
      </c>
      <c r="U958">
        <v>0</v>
      </c>
      <c r="V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  <c r="AK958">
        <v>-1</v>
      </c>
      <c r="AL958">
        <v>0</v>
      </c>
      <c r="AM958">
        <v>0</v>
      </c>
      <c r="AN958">
        <v>0</v>
      </c>
      <c r="AO958">
        <v>0</v>
      </c>
      <c r="AP958">
        <v>0</v>
      </c>
      <c r="AQ958">
        <v>0</v>
      </c>
      <c r="AR958">
        <v>0</v>
      </c>
      <c r="AS958">
        <v>0</v>
      </c>
      <c r="AT958">
        <v>0</v>
      </c>
      <c r="AU958">
        <v>0</v>
      </c>
      <c r="AV958">
        <v>0</v>
      </c>
      <c r="AW958">
        <v>0</v>
      </c>
      <c r="AX958">
        <v>0</v>
      </c>
      <c r="AY958">
        <v>0</v>
      </c>
      <c r="AZ958">
        <v>0</v>
      </c>
      <c r="BA958">
        <v>0</v>
      </c>
      <c r="BB958">
        <v>0</v>
      </c>
      <c r="BG958">
        <v>0</v>
      </c>
      <c r="BH958">
        <v>0</v>
      </c>
      <c r="BI958">
        <v>0</v>
      </c>
      <c r="BJ958">
        <v>0</v>
      </c>
      <c r="BK958">
        <v>0</v>
      </c>
      <c r="BL958">
        <v>0</v>
      </c>
      <c r="BM958">
        <v>0</v>
      </c>
      <c r="BN958">
        <v>0</v>
      </c>
      <c r="BO958">
        <v>0</v>
      </c>
      <c r="BP958" t="s">
        <v>513</v>
      </c>
      <c r="BQ958" t="s">
        <v>507</v>
      </c>
      <c r="BR958" t="b">
        <v>1</v>
      </c>
      <c r="BS958" t="s">
        <v>499</v>
      </c>
      <c r="BU958">
        <v>2025</v>
      </c>
      <c r="BY958" t="s">
        <v>241</v>
      </c>
      <c r="BZ958">
        <v>0</v>
      </c>
      <c r="CA958">
        <v>0</v>
      </c>
      <c r="CB958" t="s">
        <v>242</v>
      </c>
      <c r="CC958">
        <v>0</v>
      </c>
      <c r="CD958" t="s">
        <v>353</v>
      </c>
      <c r="CE958">
        <v>0</v>
      </c>
      <c r="CF958" t="s">
        <v>500</v>
      </c>
      <c r="CG958">
        <v>1</v>
      </c>
      <c r="CH958" t="s">
        <v>54</v>
      </c>
      <c r="CJ958" t="s">
        <v>501</v>
      </c>
      <c r="CK958">
        <v>0</v>
      </c>
      <c r="CL958">
        <v>0</v>
      </c>
      <c r="CM958">
        <v>0.94999998807907104</v>
      </c>
      <c r="CN958">
        <v>0</v>
      </c>
      <c r="CO958">
        <v>0</v>
      </c>
      <c r="CP958">
        <v>0</v>
      </c>
      <c r="CQ958">
        <v>0</v>
      </c>
      <c r="CR958">
        <v>0</v>
      </c>
      <c r="CS958">
        <v>0</v>
      </c>
      <c r="CT958">
        <v>0</v>
      </c>
      <c r="CU958">
        <v>0</v>
      </c>
      <c r="CV958">
        <v>0</v>
      </c>
    </row>
    <row r="959" spans="1:100" hidden="1" x14ac:dyDescent="0.35">
      <c r="A959">
        <v>4755</v>
      </c>
      <c r="B959" t="s">
        <v>354</v>
      </c>
      <c r="C959" t="s">
        <v>238</v>
      </c>
      <c r="D959" t="s">
        <v>391</v>
      </c>
      <c r="E959" t="s">
        <v>240</v>
      </c>
      <c r="F959">
        <v>0</v>
      </c>
      <c r="G959">
        <v>0</v>
      </c>
      <c r="H959">
        <v>0</v>
      </c>
      <c r="I959">
        <v>0</v>
      </c>
      <c r="J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-1</v>
      </c>
      <c r="U959">
        <v>0</v>
      </c>
      <c r="V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  <c r="AK959">
        <v>-1</v>
      </c>
      <c r="AL959">
        <v>0</v>
      </c>
      <c r="AM959">
        <v>0</v>
      </c>
      <c r="AN959">
        <v>0</v>
      </c>
      <c r="AO959">
        <v>0</v>
      </c>
      <c r="AP959">
        <v>0</v>
      </c>
      <c r="AQ959">
        <v>0</v>
      </c>
      <c r="AR959">
        <v>0</v>
      </c>
      <c r="AS959">
        <v>0</v>
      </c>
      <c r="AT959">
        <v>0</v>
      </c>
      <c r="AU959">
        <v>0</v>
      </c>
      <c r="AV959">
        <v>0</v>
      </c>
      <c r="AW959">
        <v>0</v>
      </c>
      <c r="AX959">
        <v>0</v>
      </c>
      <c r="AY959">
        <v>0</v>
      </c>
      <c r="AZ959">
        <v>0</v>
      </c>
      <c r="BA959">
        <v>0</v>
      </c>
      <c r="BB959">
        <v>0</v>
      </c>
      <c r="BG959">
        <v>0</v>
      </c>
      <c r="BH959">
        <v>0</v>
      </c>
      <c r="BI959">
        <v>0</v>
      </c>
      <c r="BJ959">
        <v>0</v>
      </c>
      <c r="BK959">
        <v>0</v>
      </c>
      <c r="BL959">
        <v>0</v>
      </c>
      <c r="BM959">
        <v>0</v>
      </c>
      <c r="BN959">
        <v>0</v>
      </c>
      <c r="BO959">
        <v>0</v>
      </c>
      <c r="BP959" t="s">
        <v>514</v>
      </c>
      <c r="BQ959" t="s">
        <v>507</v>
      </c>
      <c r="BR959" t="b">
        <v>1</v>
      </c>
      <c r="BS959" t="s">
        <v>499</v>
      </c>
      <c r="BU959">
        <v>2025</v>
      </c>
      <c r="BY959" t="s">
        <v>241</v>
      </c>
      <c r="BZ959">
        <v>0</v>
      </c>
      <c r="CA959">
        <v>0</v>
      </c>
      <c r="CB959" t="s">
        <v>242</v>
      </c>
      <c r="CC959">
        <v>0</v>
      </c>
      <c r="CD959" t="s">
        <v>354</v>
      </c>
      <c r="CE959">
        <v>0</v>
      </c>
      <c r="CF959" t="s">
        <v>500</v>
      </c>
      <c r="CG959">
        <v>1</v>
      </c>
      <c r="CH959" t="s">
        <v>54</v>
      </c>
      <c r="CJ959" t="s">
        <v>501</v>
      </c>
      <c r="CK959">
        <v>0</v>
      </c>
      <c r="CL959">
        <v>0</v>
      </c>
      <c r="CM959">
        <v>0.94999998807907104</v>
      </c>
      <c r="CN959">
        <v>0</v>
      </c>
      <c r="CO959">
        <v>0</v>
      </c>
      <c r="CP959">
        <v>0</v>
      </c>
      <c r="CQ959">
        <v>0</v>
      </c>
      <c r="CR959">
        <v>0</v>
      </c>
      <c r="CS959">
        <v>0</v>
      </c>
      <c r="CT959">
        <v>0</v>
      </c>
      <c r="CU959">
        <v>0</v>
      </c>
      <c r="CV959">
        <v>0</v>
      </c>
    </row>
    <row r="960" spans="1:100" hidden="1" x14ac:dyDescent="0.35">
      <c r="A960">
        <v>4756</v>
      </c>
      <c r="B960" t="s">
        <v>355</v>
      </c>
      <c r="C960" t="s">
        <v>238</v>
      </c>
      <c r="D960" t="s">
        <v>391</v>
      </c>
      <c r="E960" t="s">
        <v>240</v>
      </c>
      <c r="F960">
        <v>0</v>
      </c>
      <c r="G960">
        <v>0</v>
      </c>
      <c r="H960">
        <v>0</v>
      </c>
      <c r="I960">
        <v>0</v>
      </c>
      <c r="J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-1</v>
      </c>
      <c r="U960">
        <v>0</v>
      </c>
      <c r="V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  <c r="AK960">
        <v>-1</v>
      </c>
      <c r="AL960">
        <v>0</v>
      </c>
      <c r="AM960">
        <v>0</v>
      </c>
      <c r="AN960">
        <v>0</v>
      </c>
      <c r="AO960">
        <v>0</v>
      </c>
      <c r="AP960">
        <v>0</v>
      </c>
      <c r="AQ960">
        <v>0</v>
      </c>
      <c r="AR960">
        <v>0</v>
      </c>
      <c r="AS960">
        <v>0</v>
      </c>
      <c r="AT960">
        <v>0</v>
      </c>
      <c r="AU960">
        <v>0</v>
      </c>
      <c r="AV960">
        <v>0</v>
      </c>
      <c r="AW960">
        <v>0</v>
      </c>
      <c r="AX960">
        <v>0</v>
      </c>
      <c r="AY960">
        <v>0</v>
      </c>
      <c r="AZ960">
        <v>0</v>
      </c>
      <c r="BA960">
        <v>0</v>
      </c>
      <c r="BB960">
        <v>0</v>
      </c>
      <c r="BG960">
        <v>0</v>
      </c>
      <c r="BH960">
        <v>0</v>
      </c>
      <c r="BI960">
        <v>0</v>
      </c>
      <c r="BJ960">
        <v>0</v>
      </c>
      <c r="BK960">
        <v>0</v>
      </c>
      <c r="BL960">
        <v>0</v>
      </c>
      <c r="BM960">
        <v>0</v>
      </c>
      <c r="BN960">
        <v>0</v>
      </c>
      <c r="BO960">
        <v>0</v>
      </c>
      <c r="BP960" t="s">
        <v>515</v>
      </c>
      <c r="BQ960" t="s">
        <v>507</v>
      </c>
      <c r="BR960" t="b">
        <v>1</v>
      </c>
      <c r="BS960" t="s">
        <v>499</v>
      </c>
      <c r="BU960">
        <v>2025</v>
      </c>
      <c r="BY960" t="s">
        <v>241</v>
      </c>
      <c r="BZ960">
        <v>0</v>
      </c>
      <c r="CA960">
        <v>0</v>
      </c>
      <c r="CB960" t="s">
        <v>242</v>
      </c>
      <c r="CC960">
        <v>0</v>
      </c>
      <c r="CD960" t="s">
        <v>355</v>
      </c>
      <c r="CE960">
        <v>0</v>
      </c>
      <c r="CF960" t="s">
        <v>500</v>
      </c>
      <c r="CG960">
        <v>1</v>
      </c>
      <c r="CH960" t="s">
        <v>54</v>
      </c>
      <c r="CJ960" t="s">
        <v>501</v>
      </c>
      <c r="CK960">
        <v>0</v>
      </c>
      <c r="CL960">
        <v>0</v>
      </c>
      <c r="CM960">
        <v>0.94999998807907104</v>
      </c>
      <c r="CN960">
        <v>0</v>
      </c>
      <c r="CO960">
        <v>0</v>
      </c>
      <c r="CP960">
        <v>0</v>
      </c>
      <c r="CQ960">
        <v>0</v>
      </c>
      <c r="CR960">
        <v>0</v>
      </c>
      <c r="CS960">
        <v>0</v>
      </c>
      <c r="CT960">
        <v>0</v>
      </c>
      <c r="CU960">
        <v>0</v>
      </c>
      <c r="CV960">
        <v>0</v>
      </c>
    </row>
    <row r="961" spans="1:100" hidden="1" x14ac:dyDescent="0.35">
      <c r="A961">
        <v>4757</v>
      </c>
      <c r="B961" t="s">
        <v>356</v>
      </c>
      <c r="C961" t="s">
        <v>238</v>
      </c>
      <c r="D961" t="s">
        <v>391</v>
      </c>
      <c r="E961" t="s">
        <v>240</v>
      </c>
      <c r="F961">
        <v>0</v>
      </c>
      <c r="G961">
        <v>0</v>
      </c>
      <c r="H961">
        <v>0</v>
      </c>
      <c r="I961">
        <v>0</v>
      </c>
      <c r="J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-1</v>
      </c>
      <c r="U961">
        <v>0</v>
      </c>
      <c r="V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  <c r="AK961">
        <v>-1</v>
      </c>
      <c r="AL961">
        <v>0</v>
      </c>
      <c r="AM961">
        <v>0</v>
      </c>
      <c r="AN961">
        <v>0</v>
      </c>
      <c r="AO961">
        <v>0</v>
      </c>
      <c r="AP961">
        <v>0</v>
      </c>
      <c r="AQ961">
        <v>0</v>
      </c>
      <c r="AR961">
        <v>0</v>
      </c>
      <c r="AS961">
        <v>0</v>
      </c>
      <c r="AT961">
        <v>0</v>
      </c>
      <c r="AU961">
        <v>0</v>
      </c>
      <c r="AV961">
        <v>0</v>
      </c>
      <c r="AW961">
        <v>0</v>
      </c>
      <c r="AX961">
        <v>0</v>
      </c>
      <c r="AY961">
        <v>0</v>
      </c>
      <c r="AZ961">
        <v>0</v>
      </c>
      <c r="BA961">
        <v>0</v>
      </c>
      <c r="BB961">
        <v>0</v>
      </c>
      <c r="BG961">
        <v>0</v>
      </c>
      <c r="BH961">
        <v>0</v>
      </c>
      <c r="BI961">
        <v>0</v>
      </c>
      <c r="BJ961">
        <v>0</v>
      </c>
      <c r="BK961">
        <v>0</v>
      </c>
      <c r="BL961">
        <v>0</v>
      </c>
      <c r="BM961">
        <v>0</v>
      </c>
      <c r="BN961">
        <v>0</v>
      </c>
      <c r="BO961">
        <v>0</v>
      </c>
      <c r="BP961" t="s">
        <v>516</v>
      </c>
      <c r="BQ961" t="s">
        <v>507</v>
      </c>
      <c r="BR961" t="b">
        <v>1</v>
      </c>
      <c r="BS961" t="s">
        <v>499</v>
      </c>
      <c r="BU961">
        <v>2025</v>
      </c>
      <c r="BY961" t="s">
        <v>241</v>
      </c>
      <c r="BZ961">
        <v>0</v>
      </c>
      <c r="CA961">
        <v>0</v>
      </c>
      <c r="CB961" t="s">
        <v>242</v>
      </c>
      <c r="CC961">
        <v>0</v>
      </c>
      <c r="CD961" t="s">
        <v>356</v>
      </c>
      <c r="CE961">
        <v>0</v>
      </c>
      <c r="CF961" t="s">
        <v>500</v>
      </c>
      <c r="CG961">
        <v>1</v>
      </c>
      <c r="CH961" t="s">
        <v>54</v>
      </c>
      <c r="CJ961" t="s">
        <v>501</v>
      </c>
      <c r="CK961">
        <v>0</v>
      </c>
      <c r="CL961">
        <v>0</v>
      </c>
      <c r="CM961">
        <v>0.94999998807907104</v>
      </c>
      <c r="CN961">
        <v>0</v>
      </c>
      <c r="CO961">
        <v>0</v>
      </c>
      <c r="CP961">
        <v>0</v>
      </c>
      <c r="CQ961">
        <v>0</v>
      </c>
      <c r="CR961">
        <v>0</v>
      </c>
      <c r="CS961">
        <v>0</v>
      </c>
      <c r="CT961">
        <v>0</v>
      </c>
      <c r="CU961">
        <v>0</v>
      </c>
      <c r="CV961">
        <v>0</v>
      </c>
    </row>
    <row r="962" spans="1:100" hidden="1" x14ac:dyDescent="0.35">
      <c r="A962">
        <v>4758</v>
      </c>
      <c r="B962" t="s">
        <v>357</v>
      </c>
      <c r="C962" t="s">
        <v>238</v>
      </c>
      <c r="D962" t="s">
        <v>391</v>
      </c>
      <c r="E962" t="s">
        <v>240</v>
      </c>
      <c r="F962">
        <v>0</v>
      </c>
      <c r="G962">
        <v>0</v>
      </c>
      <c r="H962">
        <v>0</v>
      </c>
      <c r="I962">
        <v>0</v>
      </c>
      <c r="J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-1</v>
      </c>
      <c r="U962">
        <v>0</v>
      </c>
      <c r="V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  <c r="AK962">
        <v>-1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  <c r="BM962">
        <v>0</v>
      </c>
      <c r="BN962">
        <v>0</v>
      </c>
      <c r="BO962">
        <v>0</v>
      </c>
      <c r="BP962" t="s">
        <v>517</v>
      </c>
      <c r="BQ962" t="s">
        <v>507</v>
      </c>
      <c r="BR962" t="b">
        <v>1</v>
      </c>
      <c r="BS962" t="s">
        <v>499</v>
      </c>
      <c r="BU962">
        <v>2025</v>
      </c>
      <c r="BY962" t="s">
        <v>241</v>
      </c>
      <c r="BZ962">
        <v>0</v>
      </c>
      <c r="CA962">
        <v>0</v>
      </c>
      <c r="CB962" t="s">
        <v>242</v>
      </c>
      <c r="CC962">
        <v>0</v>
      </c>
      <c r="CD962" t="s">
        <v>357</v>
      </c>
      <c r="CE962">
        <v>0</v>
      </c>
      <c r="CF962" t="s">
        <v>500</v>
      </c>
      <c r="CG962">
        <v>1</v>
      </c>
      <c r="CH962" t="s">
        <v>54</v>
      </c>
      <c r="CJ962" t="s">
        <v>501</v>
      </c>
      <c r="CK962">
        <v>0</v>
      </c>
      <c r="CL962">
        <v>0</v>
      </c>
      <c r="CM962">
        <v>0.94999998807907104</v>
      </c>
      <c r="CN962">
        <v>0</v>
      </c>
      <c r="CO962">
        <v>0</v>
      </c>
      <c r="CP962">
        <v>0</v>
      </c>
      <c r="CQ962">
        <v>0</v>
      </c>
      <c r="CR962">
        <v>0</v>
      </c>
      <c r="CS962">
        <v>0</v>
      </c>
      <c r="CT962">
        <v>0</v>
      </c>
      <c r="CU962">
        <v>0</v>
      </c>
      <c r="CV962">
        <v>0</v>
      </c>
    </row>
    <row r="963" spans="1:100" hidden="1" x14ac:dyDescent="0.35">
      <c r="A963">
        <v>4759</v>
      </c>
      <c r="B963" t="s">
        <v>358</v>
      </c>
      <c r="C963" t="s">
        <v>238</v>
      </c>
      <c r="D963" t="s">
        <v>391</v>
      </c>
      <c r="E963" t="s">
        <v>240</v>
      </c>
      <c r="F963">
        <v>0</v>
      </c>
      <c r="G963">
        <v>0</v>
      </c>
      <c r="H963">
        <v>0</v>
      </c>
      <c r="I963">
        <v>0</v>
      </c>
      <c r="J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-1</v>
      </c>
      <c r="U963">
        <v>0</v>
      </c>
      <c r="V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  <c r="AK963">
        <v>-1</v>
      </c>
      <c r="AL963">
        <v>0</v>
      </c>
      <c r="AM963">
        <v>0</v>
      </c>
      <c r="AN963">
        <v>0</v>
      </c>
      <c r="AO963">
        <v>0</v>
      </c>
      <c r="AP963">
        <v>0</v>
      </c>
      <c r="AQ963">
        <v>0</v>
      </c>
      <c r="AR963">
        <v>0</v>
      </c>
      <c r="AS963">
        <v>0</v>
      </c>
      <c r="AT963">
        <v>0</v>
      </c>
      <c r="AU963">
        <v>0</v>
      </c>
      <c r="AV963">
        <v>0</v>
      </c>
      <c r="AW963">
        <v>0</v>
      </c>
      <c r="AX963">
        <v>0</v>
      </c>
      <c r="AY963">
        <v>0</v>
      </c>
      <c r="AZ963">
        <v>0</v>
      </c>
      <c r="BA963">
        <v>0</v>
      </c>
      <c r="BB963">
        <v>0</v>
      </c>
      <c r="BG963">
        <v>0</v>
      </c>
      <c r="BH963">
        <v>0</v>
      </c>
      <c r="BI963">
        <v>0</v>
      </c>
      <c r="BJ963">
        <v>0</v>
      </c>
      <c r="BK963">
        <v>0</v>
      </c>
      <c r="BL963">
        <v>0</v>
      </c>
      <c r="BM963">
        <v>0</v>
      </c>
      <c r="BN963">
        <v>0</v>
      </c>
      <c r="BO963">
        <v>0</v>
      </c>
      <c r="BP963" t="s">
        <v>518</v>
      </c>
      <c r="BQ963" t="s">
        <v>507</v>
      </c>
      <c r="BR963" t="b">
        <v>1</v>
      </c>
      <c r="BS963" t="s">
        <v>499</v>
      </c>
      <c r="BU963">
        <v>2025</v>
      </c>
      <c r="BY963" t="s">
        <v>241</v>
      </c>
      <c r="BZ963">
        <v>0</v>
      </c>
      <c r="CA963">
        <v>0</v>
      </c>
      <c r="CB963" t="s">
        <v>242</v>
      </c>
      <c r="CC963">
        <v>0</v>
      </c>
      <c r="CD963" t="s">
        <v>358</v>
      </c>
      <c r="CE963">
        <v>0</v>
      </c>
      <c r="CF963" t="s">
        <v>500</v>
      </c>
      <c r="CG963">
        <v>1</v>
      </c>
      <c r="CH963" t="s">
        <v>54</v>
      </c>
      <c r="CJ963" t="s">
        <v>501</v>
      </c>
      <c r="CK963">
        <v>0</v>
      </c>
      <c r="CL963">
        <v>0</v>
      </c>
      <c r="CM963">
        <v>0.94999998807907104</v>
      </c>
      <c r="CN963">
        <v>0</v>
      </c>
      <c r="CO963">
        <v>0</v>
      </c>
      <c r="CP963">
        <v>0</v>
      </c>
      <c r="CQ963">
        <v>0</v>
      </c>
      <c r="CR963">
        <v>0</v>
      </c>
      <c r="CS963">
        <v>0</v>
      </c>
      <c r="CT963">
        <v>0</v>
      </c>
      <c r="CU963">
        <v>0</v>
      </c>
      <c r="CV963">
        <v>0</v>
      </c>
    </row>
    <row r="964" spans="1:100" hidden="1" x14ac:dyDescent="0.35">
      <c r="A964">
        <v>4760</v>
      </c>
      <c r="B964" t="s">
        <v>359</v>
      </c>
      <c r="C964" t="s">
        <v>238</v>
      </c>
      <c r="D964" t="s">
        <v>391</v>
      </c>
      <c r="E964" t="s">
        <v>240</v>
      </c>
      <c r="F964">
        <v>0</v>
      </c>
      <c r="G964">
        <v>0</v>
      </c>
      <c r="H964">
        <v>0</v>
      </c>
      <c r="I964">
        <v>0</v>
      </c>
      <c r="J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-1</v>
      </c>
      <c r="U964">
        <v>0</v>
      </c>
      <c r="V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  <c r="AK964">
        <v>-1</v>
      </c>
      <c r="AL964">
        <v>0</v>
      </c>
      <c r="AM964">
        <v>0</v>
      </c>
      <c r="AN964">
        <v>0</v>
      </c>
      <c r="AO964">
        <v>0</v>
      </c>
      <c r="AP964">
        <v>0</v>
      </c>
      <c r="AQ964">
        <v>0</v>
      </c>
      <c r="AR964">
        <v>0</v>
      </c>
      <c r="AS964">
        <v>0</v>
      </c>
      <c r="AT964">
        <v>0</v>
      </c>
      <c r="AU964">
        <v>0</v>
      </c>
      <c r="AV964">
        <v>0</v>
      </c>
      <c r="AW964">
        <v>0</v>
      </c>
      <c r="AX964">
        <v>0</v>
      </c>
      <c r="AY964">
        <v>0</v>
      </c>
      <c r="AZ964">
        <v>0</v>
      </c>
      <c r="BA964">
        <v>0</v>
      </c>
      <c r="BB964">
        <v>0</v>
      </c>
      <c r="BG964">
        <v>0</v>
      </c>
      <c r="BH964">
        <v>0</v>
      </c>
      <c r="BI964">
        <v>0</v>
      </c>
      <c r="BJ964">
        <v>0</v>
      </c>
      <c r="BK964">
        <v>0</v>
      </c>
      <c r="BL964">
        <v>0</v>
      </c>
      <c r="BM964">
        <v>0</v>
      </c>
      <c r="BN964">
        <v>0</v>
      </c>
      <c r="BO964">
        <v>0</v>
      </c>
      <c r="BP964" t="s">
        <v>519</v>
      </c>
      <c r="BQ964" t="s">
        <v>507</v>
      </c>
      <c r="BR964" t="b">
        <v>1</v>
      </c>
      <c r="BS964" t="s">
        <v>499</v>
      </c>
      <c r="BU964">
        <v>2025</v>
      </c>
      <c r="BY964" t="s">
        <v>241</v>
      </c>
      <c r="BZ964">
        <v>0</v>
      </c>
      <c r="CA964">
        <v>0</v>
      </c>
      <c r="CB964" t="s">
        <v>242</v>
      </c>
      <c r="CC964">
        <v>0</v>
      </c>
      <c r="CD964" t="s">
        <v>359</v>
      </c>
      <c r="CE964">
        <v>0</v>
      </c>
      <c r="CF964" t="s">
        <v>500</v>
      </c>
      <c r="CG964">
        <v>1</v>
      </c>
      <c r="CH964" t="s">
        <v>54</v>
      </c>
      <c r="CJ964" t="s">
        <v>501</v>
      </c>
      <c r="CK964">
        <v>0</v>
      </c>
      <c r="CL964">
        <v>0</v>
      </c>
      <c r="CM964">
        <v>0.94999998807907104</v>
      </c>
      <c r="CN964">
        <v>0</v>
      </c>
      <c r="CO964">
        <v>0</v>
      </c>
      <c r="CP964">
        <v>0</v>
      </c>
      <c r="CQ964">
        <v>0</v>
      </c>
      <c r="CR964">
        <v>0</v>
      </c>
      <c r="CS964">
        <v>0</v>
      </c>
      <c r="CT964">
        <v>0</v>
      </c>
      <c r="CU964">
        <v>0</v>
      </c>
      <c r="CV964">
        <v>0</v>
      </c>
    </row>
    <row r="965" spans="1:100" hidden="1" x14ac:dyDescent="0.35">
      <c r="A965">
        <v>4761</v>
      </c>
      <c r="B965" t="s">
        <v>360</v>
      </c>
      <c r="C965" t="s">
        <v>238</v>
      </c>
      <c r="D965" t="s">
        <v>391</v>
      </c>
      <c r="E965" t="s">
        <v>240</v>
      </c>
      <c r="F965">
        <v>0</v>
      </c>
      <c r="G965">
        <v>0</v>
      </c>
      <c r="H965">
        <v>0</v>
      </c>
      <c r="I965">
        <v>0</v>
      </c>
      <c r="J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-1</v>
      </c>
      <c r="U965">
        <v>0</v>
      </c>
      <c r="V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  <c r="AK965">
        <v>-1</v>
      </c>
      <c r="AL965">
        <v>0</v>
      </c>
      <c r="AM965">
        <v>0</v>
      </c>
      <c r="AN965">
        <v>0</v>
      </c>
      <c r="AO965">
        <v>0</v>
      </c>
      <c r="AP965">
        <v>0</v>
      </c>
      <c r="AQ965">
        <v>0</v>
      </c>
      <c r="AR965">
        <v>0</v>
      </c>
      <c r="AS965">
        <v>0</v>
      </c>
      <c r="AT965">
        <v>0</v>
      </c>
      <c r="AU965">
        <v>0</v>
      </c>
      <c r="AV965">
        <v>0</v>
      </c>
      <c r="AW965">
        <v>0</v>
      </c>
      <c r="AX965">
        <v>0</v>
      </c>
      <c r="AY965">
        <v>0</v>
      </c>
      <c r="AZ965">
        <v>0</v>
      </c>
      <c r="BA965">
        <v>0</v>
      </c>
      <c r="BB965">
        <v>0</v>
      </c>
      <c r="BG965">
        <v>0</v>
      </c>
      <c r="BH965">
        <v>0</v>
      </c>
      <c r="BI965">
        <v>0</v>
      </c>
      <c r="BJ965">
        <v>0</v>
      </c>
      <c r="BK965">
        <v>0</v>
      </c>
      <c r="BL965">
        <v>0</v>
      </c>
      <c r="BM965">
        <v>0</v>
      </c>
      <c r="BN965">
        <v>0</v>
      </c>
      <c r="BO965">
        <v>0</v>
      </c>
      <c r="BP965" t="s">
        <v>520</v>
      </c>
      <c r="BQ965" t="s">
        <v>507</v>
      </c>
      <c r="BR965" t="b">
        <v>1</v>
      </c>
      <c r="BS965" t="s">
        <v>499</v>
      </c>
      <c r="BU965">
        <v>2025</v>
      </c>
      <c r="BY965" t="s">
        <v>241</v>
      </c>
      <c r="BZ965">
        <v>0</v>
      </c>
      <c r="CA965">
        <v>0</v>
      </c>
      <c r="CB965" t="s">
        <v>242</v>
      </c>
      <c r="CC965">
        <v>0</v>
      </c>
      <c r="CD965" t="s">
        <v>360</v>
      </c>
      <c r="CE965">
        <v>0</v>
      </c>
      <c r="CF965" t="s">
        <v>500</v>
      </c>
      <c r="CG965">
        <v>1</v>
      </c>
      <c r="CH965" t="s">
        <v>54</v>
      </c>
      <c r="CJ965" t="s">
        <v>501</v>
      </c>
      <c r="CK965">
        <v>0</v>
      </c>
      <c r="CL965">
        <v>0</v>
      </c>
      <c r="CM965">
        <v>0.94999998807907104</v>
      </c>
      <c r="CN965">
        <v>0</v>
      </c>
      <c r="CO965">
        <v>0</v>
      </c>
      <c r="CP965">
        <v>0</v>
      </c>
      <c r="CQ965">
        <v>0</v>
      </c>
      <c r="CR965">
        <v>0</v>
      </c>
      <c r="CS965">
        <v>0</v>
      </c>
      <c r="CT965">
        <v>0</v>
      </c>
      <c r="CU965">
        <v>0</v>
      </c>
      <c r="CV965">
        <v>0</v>
      </c>
    </row>
    <row r="966" spans="1:100" hidden="1" x14ac:dyDescent="0.35">
      <c r="A966">
        <v>4762</v>
      </c>
      <c r="B966" t="s">
        <v>361</v>
      </c>
      <c r="C966" t="s">
        <v>238</v>
      </c>
      <c r="D966" t="s">
        <v>391</v>
      </c>
      <c r="E966" t="s">
        <v>240</v>
      </c>
      <c r="F966">
        <v>0</v>
      </c>
      <c r="G966">
        <v>0</v>
      </c>
      <c r="H966">
        <v>0</v>
      </c>
      <c r="I966">
        <v>0</v>
      </c>
      <c r="J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-1</v>
      </c>
      <c r="U966">
        <v>0</v>
      </c>
      <c r="V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  <c r="AK966">
        <v>-1</v>
      </c>
      <c r="AL966">
        <v>0</v>
      </c>
      <c r="AM966">
        <v>0</v>
      </c>
      <c r="AN966">
        <v>0</v>
      </c>
      <c r="AO966">
        <v>0</v>
      </c>
      <c r="AP966">
        <v>0</v>
      </c>
      <c r="AQ966">
        <v>0</v>
      </c>
      <c r="AR966">
        <v>0</v>
      </c>
      <c r="AS966">
        <v>0</v>
      </c>
      <c r="AT966">
        <v>0</v>
      </c>
      <c r="AU966">
        <v>0</v>
      </c>
      <c r="AV966">
        <v>0</v>
      </c>
      <c r="AW966">
        <v>0</v>
      </c>
      <c r="AX966">
        <v>0</v>
      </c>
      <c r="AY966">
        <v>0</v>
      </c>
      <c r="AZ966">
        <v>0</v>
      </c>
      <c r="BA966">
        <v>0</v>
      </c>
      <c r="BB966">
        <v>0</v>
      </c>
      <c r="BG966">
        <v>0</v>
      </c>
      <c r="BH966">
        <v>0</v>
      </c>
      <c r="BI966">
        <v>0</v>
      </c>
      <c r="BJ966">
        <v>0</v>
      </c>
      <c r="BK966">
        <v>0</v>
      </c>
      <c r="BL966">
        <v>0</v>
      </c>
      <c r="BM966">
        <v>0</v>
      </c>
      <c r="BN966">
        <v>0</v>
      </c>
      <c r="BO966">
        <v>0</v>
      </c>
      <c r="BP966" t="s">
        <v>521</v>
      </c>
      <c r="BQ966" t="s">
        <v>507</v>
      </c>
      <c r="BR966" t="b">
        <v>1</v>
      </c>
      <c r="BS966" t="s">
        <v>499</v>
      </c>
      <c r="BU966">
        <v>2025</v>
      </c>
      <c r="BY966" t="s">
        <v>241</v>
      </c>
      <c r="BZ966">
        <v>0</v>
      </c>
      <c r="CA966">
        <v>0</v>
      </c>
      <c r="CB966" t="s">
        <v>242</v>
      </c>
      <c r="CC966">
        <v>0</v>
      </c>
      <c r="CD966" t="s">
        <v>361</v>
      </c>
      <c r="CE966">
        <v>0</v>
      </c>
      <c r="CF966" t="s">
        <v>500</v>
      </c>
      <c r="CG966">
        <v>1</v>
      </c>
      <c r="CH966" t="s">
        <v>54</v>
      </c>
      <c r="CJ966" t="s">
        <v>501</v>
      </c>
      <c r="CK966">
        <v>0</v>
      </c>
      <c r="CL966">
        <v>0</v>
      </c>
      <c r="CM966">
        <v>0.94999998807907104</v>
      </c>
      <c r="CN966">
        <v>0</v>
      </c>
      <c r="CO966">
        <v>0</v>
      </c>
      <c r="CP966">
        <v>0</v>
      </c>
      <c r="CQ966">
        <v>0</v>
      </c>
      <c r="CR966">
        <v>0</v>
      </c>
      <c r="CS966">
        <v>0</v>
      </c>
      <c r="CT966">
        <v>0</v>
      </c>
      <c r="CU966">
        <v>0</v>
      </c>
      <c r="CV966">
        <v>0</v>
      </c>
    </row>
    <row r="967" spans="1:100" hidden="1" x14ac:dyDescent="0.35">
      <c r="A967">
        <v>4763</v>
      </c>
      <c r="B967" t="s">
        <v>362</v>
      </c>
      <c r="C967" t="s">
        <v>238</v>
      </c>
      <c r="D967" t="s">
        <v>391</v>
      </c>
      <c r="E967" t="s">
        <v>240</v>
      </c>
      <c r="F967">
        <v>0</v>
      </c>
      <c r="G967">
        <v>0</v>
      </c>
      <c r="H967">
        <v>0</v>
      </c>
      <c r="I967">
        <v>0</v>
      </c>
      <c r="J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-1</v>
      </c>
      <c r="U967">
        <v>0</v>
      </c>
      <c r="V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  <c r="AK967">
        <v>-1</v>
      </c>
      <c r="AL967">
        <v>0</v>
      </c>
      <c r="AM967">
        <v>0</v>
      </c>
      <c r="AN967">
        <v>0</v>
      </c>
      <c r="AO967">
        <v>0</v>
      </c>
      <c r="AP967">
        <v>0</v>
      </c>
      <c r="AQ967">
        <v>0</v>
      </c>
      <c r="AR967">
        <v>0</v>
      </c>
      <c r="AS967">
        <v>0</v>
      </c>
      <c r="AT967">
        <v>0</v>
      </c>
      <c r="AU967">
        <v>0</v>
      </c>
      <c r="AV967">
        <v>0</v>
      </c>
      <c r="AW967">
        <v>0</v>
      </c>
      <c r="AX967">
        <v>0</v>
      </c>
      <c r="AY967">
        <v>0</v>
      </c>
      <c r="AZ967">
        <v>0</v>
      </c>
      <c r="BA967">
        <v>0</v>
      </c>
      <c r="BB967">
        <v>0</v>
      </c>
      <c r="BG967">
        <v>0</v>
      </c>
      <c r="BH967">
        <v>0</v>
      </c>
      <c r="BI967">
        <v>0</v>
      </c>
      <c r="BJ967">
        <v>0</v>
      </c>
      <c r="BK967">
        <v>0</v>
      </c>
      <c r="BL967">
        <v>0</v>
      </c>
      <c r="BM967">
        <v>0</v>
      </c>
      <c r="BN967">
        <v>0</v>
      </c>
      <c r="BO967">
        <v>0</v>
      </c>
      <c r="BP967" t="s">
        <v>522</v>
      </c>
      <c r="BQ967" t="s">
        <v>507</v>
      </c>
      <c r="BR967" t="b">
        <v>1</v>
      </c>
      <c r="BS967" t="s">
        <v>499</v>
      </c>
      <c r="BU967">
        <v>2025</v>
      </c>
      <c r="BY967" t="s">
        <v>241</v>
      </c>
      <c r="BZ967">
        <v>0</v>
      </c>
      <c r="CA967">
        <v>0</v>
      </c>
      <c r="CB967" t="s">
        <v>242</v>
      </c>
      <c r="CC967">
        <v>0</v>
      </c>
      <c r="CD967" t="s">
        <v>362</v>
      </c>
      <c r="CE967">
        <v>0</v>
      </c>
      <c r="CF967" t="s">
        <v>500</v>
      </c>
      <c r="CG967">
        <v>1</v>
      </c>
      <c r="CH967" t="s">
        <v>54</v>
      </c>
      <c r="CJ967" t="s">
        <v>501</v>
      </c>
      <c r="CK967">
        <v>0</v>
      </c>
      <c r="CL967">
        <v>0</v>
      </c>
      <c r="CM967">
        <v>0.94999998807907104</v>
      </c>
      <c r="CN967">
        <v>0</v>
      </c>
      <c r="CO967">
        <v>0</v>
      </c>
      <c r="CP967">
        <v>0</v>
      </c>
      <c r="CQ967">
        <v>0</v>
      </c>
      <c r="CR967">
        <v>0</v>
      </c>
      <c r="CS967">
        <v>0</v>
      </c>
      <c r="CT967">
        <v>0</v>
      </c>
      <c r="CU967">
        <v>0</v>
      </c>
      <c r="CV967">
        <v>0</v>
      </c>
    </row>
    <row r="968" spans="1:100" hidden="1" x14ac:dyDescent="0.35">
      <c r="A968">
        <v>4764</v>
      </c>
      <c r="B968" t="s">
        <v>363</v>
      </c>
      <c r="C968" t="s">
        <v>238</v>
      </c>
      <c r="D968" t="s">
        <v>391</v>
      </c>
      <c r="E968" t="s">
        <v>240</v>
      </c>
      <c r="F968">
        <v>0</v>
      </c>
      <c r="G968">
        <v>0</v>
      </c>
      <c r="H968">
        <v>0</v>
      </c>
      <c r="I968">
        <v>0</v>
      </c>
      <c r="J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-1</v>
      </c>
      <c r="U968">
        <v>0</v>
      </c>
      <c r="V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-1</v>
      </c>
      <c r="AL968">
        <v>0</v>
      </c>
      <c r="AM968">
        <v>0</v>
      </c>
      <c r="AN968">
        <v>0</v>
      </c>
      <c r="AO968">
        <v>0</v>
      </c>
      <c r="AP968">
        <v>0</v>
      </c>
      <c r="AQ968">
        <v>0</v>
      </c>
      <c r="AR968">
        <v>0</v>
      </c>
      <c r="AS968">
        <v>0</v>
      </c>
      <c r="AT968">
        <v>0</v>
      </c>
      <c r="AU968">
        <v>0</v>
      </c>
      <c r="AV968">
        <v>0</v>
      </c>
      <c r="AW968">
        <v>0</v>
      </c>
      <c r="AX968">
        <v>0</v>
      </c>
      <c r="AY968">
        <v>0</v>
      </c>
      <c r="AZ968">
        <v>0</v>
      </c>
      <c r="BA968">
        <v>0</v>
      </c>
      <c r="BB968">
        <v>0</v>
      </c>
      <c r="BG968">
        <v>0</v>
      </c>
      <c r="BH968">
        <v>0</v>
      </c>
      <c r="BI968">
        <v>0</v>
      </c>
      <c r="BJ968">
        <v>0</v>
      </c>
      <c r="BK968">
        <v>0</v>
      </c>
      <c r="BL968">
        <v>0</v>
      </c>
      <c r="BM968">
        <v>0</v>
      </c>
      <c r="BN968">
        <v>0</v>
      </c>
      <c r="BO968">
        <v>0</v>
      </c>
      <c r="BP968" t="s">
        <v>523</v>
      </c>
      <c r="BQ968" t="s">
        <v>507</v>
      </c>
      <c r="BR968" t="b">
        <v>1</v>
      </c>
      <c r="BS968" t="s">
        <v>499</v>
      </c>
      <c r="BU968">
        <v>2025</v>
      </c>
      <c r="BY968" t="s">
        <v>241</v>
      </c>
      <c r="BZ968">
        <v>0</v>
      </c>
      <c r="CA968">
        <v>0</v>
      </c>
      <c r="CB968" t="s">
        <v>242</v>
      </c>
      <c r="CC968">
        <v>0</v>
      </c>
      <c r="CD968" t="s">
        <v>363</v>
      </c>
      <c r="CE968">
        <v>0</v>
      </c>
      <c r="CF968" t="s">
        <v>500</v>
      </c>
      <c r="CG968">
        <v>1</v>
      </c>
      <c r="CH968" t="s">
        <v>54</v>
      </c>
      <c r="CJ968" t="s">
        <v>501</v>
      </c>
      <c r="CK968">
        <v>0</v>
      </c>
      <c r="CL968">
        <v>0</v>
      </c>
      <c r="CM968">
        <v>0.94999998807907104</v>
      </c>
      <c r="CN968">
        <v>0</v>
      </c>
      <c r="CO968">
        <v>0</v>
      </c>
      <c r="CP968">
        <v>0</v>
      </c>
      <c r="CQ968">
        <v>0</v>
      </c>
      <c r="CR968">
        <v>0</v>
      </c>
      <c r="CS968">
        <v>0</v>
      </c>
      <c r="CT968">
        <v>0</v>
      </c>
      <c r="CU968">
        <v>0</v>
      </c>
      <c r="CV968">
        <v>0</v>
      </c>
    </row>
    <row r="969" spans="1:100" hidden="1" x14ac:dyDescent="0.35">
      <c r="A969">
        <v>4765</v>
      </c>
      <c r="B969" t="s">
        <v>364</v>
      </c>
      <c r="C969" t="s">
        <v>238</v>
      </c>
      <c r="D969" t="s">
        <v>391</v>
      </c>
      <c r="E969" t="s">
        <v>240</v>
      </c>
      <c r="F969">
        <v>0</v>
      </c>
      <c r="G969">
        <v>0</v>
      </c>
      <c r="H969">
        <v>0</v>
      </c>
      <c r="I969">
        <v>0</v>
      </c>
      <c r="J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-1</v>
      </c>
      <c r="U969">
        <v>0</v>
      </c>
      <c r="V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-1</v>
      </c>
      <c r="AL969">
        <v>0</v>
      </c>
      <c r="AM969">
        <v>0</v>
      </c>
      <c r="AN969">
        <v>0</v>
      </c>
      <c r="AO969">
        <v>0</v>
      </c>
      <c r="AP969">
        <v>0</v>
      </c>
      <c r="AQ969">
        <v>0</v>
      </c>
      <c r="AR969">
        <v>0</v>
      </c>
      <c r="AS969">
        <v>0</v>
      </c>
      <c r="AT969">
        <v>0</v>
      </c>
      <c r="AU969">
        <v>0</v>
      </c>
      <c r="AV969">
        <v>0</v>
      </c>
      <c r="AW969">
        <v>0</v>
      </c>
      <c r="AX969">
        <v>0</v>
      </c>
      <c r="AY969">
        <v>0</v>
      </c>
      <c r="AZ969">
        <v>0</v>
      </c>
      <c r="BA969">
        <v>0</v>
      </c>
      <c r="BB969">
        <v>0</v>
      </c>
      <c r="BG969">
        <v>0</v>
      </c>
      <c r="BH969">
        <v>0</v>
      </c>
      <c r="BI969">
        <v>0</v>
      </c>
      <c r="BJ969">
        <v>0</v>
      </c>
      <c r="BK969">
        <v>0</v>
      </c>
      <c r="BL969">
        <v>0</v>
      </c>
      <c r="BM969">
        <v>0</v>
      </c>
      <c r="BN969">
        <v>0</v>
      </c>
      <c r="BO969">
        <v>0</v>
      </c>
      <c r="BP969" t="s">
        <v>524</v>
      </c>
      <c r="BQ969" t="s">
        <v>507</v>
      </c>
      <c r="BR969" t="b">
        <v>1</v>
      </c>
      <c r="BS969" t="s">
        <v>499</v>
      </c>
      <c r="BU969">
        <v>2025</v>
      </c>
      <c r="BY969" t="s">
        <v>241</v>
      </c>
      <c r="BZ969">
        <v>0</v>
      </c>
      <c r="CA969">
        <v>0</v>
      </c>
      <c r="CB969" t="s">
        <v>242</v>
      </c>
      <c r="CC969">
        <v>0</v>
      </c>
      <c r="CD969" t="s">
        <v>364</v>
      </c>
      <c r="CE969">
        <v>0</v>
      </c>
      <c r="CF969" t="s">
        <v>500</v>
      </c>
      <c r="CG969">
        <v>1</v>
      </c>
      <c r="CH969" t="s">
        <v>54</v>
      </c>
      <c r="CJ969" t="s">
        <v>501</v>
      </c>
      <c r="CK969">
        <v>0</v>
      </c>
      <c r="CL969">
        <v>0</v>
      </c>
      <c r="CM969">
        <v>0.94999998807907104</v>
      </c>
      <c r="CN969">
        <v>0</v>
      </c>
      <c r="CO969">
        <v>0</v>
      </c>
      <c r="CP969">
        <v>0</v>
      </c>
      <c r="CQ969">
        <v>0</v>
      </c>
      <c r="CR969">
        <v>0</v>
      </c>
      <c r="CS969">
        <v>0</v>
      </c>
      <c r="CT969">
        <v>0</v>
      </c>
      <c r="CU969">
        <v>0</v>
      </c>
      <c r="CV969">
        <v>0</v>
      </c>
    </row>
    <row r="970" spans="1:100" hidden="1" x14ac:dyDescent="0.35">
      <c r="A970">
        <v>4766</v>
      </c>
      <c r="B970" t="s">
        <v>365</v>
      </c>
      <c r="C970" t="s">
        <v>238</v>
      </c>
      <c r="D970" t="s">
        <v>391</v>
      </c>
      <c r="E970" t="s">
        <v>240</v>
      </c>
      <c r="F970">
        <v>0</v>
      </c>
      <c r="G970">
        <v>0</v>
      </c>
      <c r="H970">
        <v>0</v>
      </c>
      <c r="I970">
        <v>0</v>
      </c>
      <c r="J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-1</v>
      </c>
      <c r="U970">
        <v>0</v>
      </c>
      <c r="V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-1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  <c r="BM970">
        <v>0</v>
      </c>
      <c r="BN970">
        <v>0</v>
      </c>
      <c r="BO970">
        <v>0</v>
      </c>
      <c r="BP970" t="s">
        <v>525</v>
      </c>
      <c r="BQ970" t="s">
        <v>507</v>
      </c>
      <c r="BR970" t="b">
        <v>1</v>
      </c>
      <c r="BS970" t="s">
        <v>499</v>
      </c>
      <c r="BU970">
        <v>2025</v>
      </c>
      <c r="BY970" t="s">
        <v>241</v>
      </c>
      <c r="BZ970">
        <v>0</v>
      </c>
      <c r="CA970">
        <v>0</v>
      </c>
      <c r="CB970" t="s">
        <v>242</v>
      </c>
      <c r="CC970">
        <v>0</v>
      </c>
      <c r="CD970" t="s">
        <v>365</v>
      </c>
      <c r="CE970">
        <v>0</v>
      </c>
      <c r="CF970" t="s">
        <v>500</v>
      </c>
      <c r="CG970">
        <v>1</v>
      </c>
      <c r="CH970" t="s">
        <v>54</v>
      </c>
      <c r="CJ970" t="s">
        <v>501</v>
      </c>
      <c r="CK970">
        <v>0</v>
      </c>
      <c r="CL970">
        <v>0</v>
      </c>
      <c r="CM970">
        <v>0.94999998807907104</v>
      </c>
      <c r="CN970">
        <v>0</v>
      </c>
      <c r="CO970">
        <v>0</v>
      </c>
      <c r="CP970">
        <v>0</v>
      </c>
      <c r="CQ970">
        <v>0</v>
      </c>
      <c r="CR970">
        <v>0</v>
      </c>
      <c r="CS970">
        <v>0</v>
      </c>
      <c r="CT970">
        <v>0</v>
      </c>
      <c r="CU970">
        <v>0</v>
      </c>
      <c r="CV970">
        <v>0</v>
      </c>
    </row>
    <row r="971" spans="1:100" hidden="1" x14ac:dyDescent="0.35">
      <c r="A971">
        <v>4767</v>
      </c>
      <c r="B971" t="s">
        <v>366</v>
      </c>
      <c r="C971" t="s">
        <v>238</v>
      </c>
      <c r="D971" t="s">
        <v>391</v>
      </c>
      <c r="E971" t="s">
        <v>240</v>
      </c>
      <c r="F971">
        <v>0</v>
      </c>
      <c r="G971">
        <v>0</v>
      </c>
      <c r="H971">
        <v>0</v>
      </c>
      <c r="I971">
        <v>0</v>
      </c>
      <c r="J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-1</v>
      </c>
      <c r="U971">
        <v>0</v>
      </c>
      <c r="V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-1</v>
      </c>
      <c r="AL971">
        <v>0</v>
      </c>
      <c r="AM971">
        <v>0</v>
      </c>
      <c r="AN971">
        <v>0</v>
      </c>
      <c r="AO971">
        <v>0</v>
      </c>
      <c r="AP971">
        <v>0</v>
      </c>
      <c r="AQ971">
        <v>0</v>
      </c>
      <c r="AR971">
        <v>0</v>
      </c>
      <c r="AS971">
        <v>0</v>
      </c>
      <c r="AT971">
        <v>0</v>
      </c>
      <c r="AU971">
        <v>0</v>
      </c>
      <c r="AV971">
        <v>0</v>
      </c>
      <c r="AW971">
        <v>0</v>
      </c>
      <c r="AX971">
        <v>0</v>
      </c>
      <c r="AY971">
        <v>0</v>
      </c>
      <c r="AZ971">
        <v>0</v>
      </c>
      <c r="BA971">
        <v>0</v>
      </c>
      <c r="BB971">
        <v>0</v>
      </c>
      <c r="BG971">
        <v>0</v>
      </c>
      <c r="BH971">
        <v>0</v>
      </c>
      <c r="BI971">
        <v>0</v>
      </c>
      <c r="BJ971">
        <v>0</v>
      </c>
      <c r="BK971">
        <v>0</v>
      </c>
      <c r="BL971">
        <v>0</v>
      </c>
      <c r="BM971">
        <v>0</v>
      </c>
      <c r="BN971">
        <v>0</v>
      </c>
      <c r="BO971">
        <v>0</v>
      </c>
      <c r="BP971" t="s">
        <v>526</v>
      </c>
      <c r="BQ971" t="s">
        <v>507</v>
      </c>
      <c r="BR971" t="b">
        <v>1</v>
      </c>
      <c r="BS971" t="s">
        <v>499</v>
      </c>
      <c r="BU971">
        <v>2025</v>
      </c>
      <c r="BY971" t="s">
        <v>241</v>
      </c>
      <c r="BZ971">
        <v>0</v>
      </c>
      <c r="CA971">
        <v>0</v>
      </c>
      <c r="CB971" t="s">
        <v>242</v>
      </c>
      <c r="CC971">
        <v>0</v>
      </c>
      <c r="CD971" t="s">
        <v>366</v>
      </c>
      <c r="CE971">
        <v>0</v>
      </c>
      <c r="CF971" t="s">
        <v>500</v>
      </c>
      <c r="CG971">
        <v>1</v>
      </c>
      <c r="CH971" t="s">
        <v>54</v>
      </c>
      <c r="CJ971" t="s">
        <v>501</v>
      </c>
      <c r="CK971">
        <v>0</v>
      </c>
      <c r="CL971">
        <v>0</v>
      </c>
      <c r="CM971">
        <v>0.94999998807907104</v>
      </c>
      <c r="CN971">
        <v>0</v>
      </c>
      <c r="CO971">
        <v>0</v>
      </c>
      <c r="CP971">
        <v>0</v>
      </c>
      <c r="CQ971">
        <v>0</v>
      </c>
      <c r="CR971">
        <v>0</v>
      </c>
      <c r="CS971">
        <v>0</v>
      </c>
      <c r="CT971">
        <v>0</v>
      </c>
      <c r="CU971">
        <v>0</v>
      </c>
      <c r="CV971">
        <v>0</v>
      </c>
    </row>
    <row r="972" spans="1:100" hidden="1" x14ac:dyDescent="0.35">
      <c r="A972">
        <v>4768</v>
      </c>
      <c r="B972" t="s">
        <v>367</v>
      </c>
      <c r="C972" t="s">
        <v>238</v>
      </c>
      <c r="D972" t="s">
        <v>391</v>
      </c>
      <c r="E972" t="s">
        <v>240</v>
      </c>
      <c r="F972">
        <v>601.20550537109375</v>
      </c>
      <c r="G972">
        <v>650</v>
      </c>
      <c r="H972">
        <v>0</v>
      </c>
      <c r="I972">
        <v>-42.385105133056641</v>
      </c>
      <c r="J972">
        <v>-44.504360198974609</v>
      </c>
      <c r="K972">
        <v>-42.385059356689453</v>
      </c>
      <c r="L972">
        <v>-42.385105133056641</v>
      </c>
      <c r="M972">
        <v>575413.375</v>
      </c>
      <c r="N972">
        <v>650</v>
      </c>
      <c r="O972">
        <v>534767.375</v>
      </c>
      <c r="P972">
        <v>40646.0390625</v>
      </c>
      <c r="Q972">
        <v>0</v>
      </c>
      <c r="R972">
        <v>0</v>
      </c>
      <c r="S972">
        <v>2.4598815441131592</v>
      </c>
      <c r="T972">
        <v>-1</v>
      </c>
      <c r="U972">
        <v>65868864</v>
      </c>
      <c r="V972">
        <v>12507</v>
      </c>
      <c r="W972">
        <v>12507</v>
      </c>
      <c r="X972">
        <v>12507</v>
      </c>
      <c r="Y972">
        <v>0</v>
      </c>
      <c r="Z972">
        <v>601.20550537109375</v>
      </c>
      <c r="AA972">
        <v>5266560</v>
      </c>
      <c r="AB972">
        <v>5266560</v>
      </c>
      <c r="AC972">
        <v>0</v>
      </c>
      <c r="AD972">
        <v>0</v>
      </c>
      <c r="AE972">
        <v>0</v>
      </c>
      <c r="AF972">
        <v>65868864</v>
      </c>
      <c r="AG972">
        <v>212988.46875</v>
      </c>
      <c r="AH972">
        <v>212988.46875</v>
      </c>
      <c r="AI972">
        <v>0</v>
      </c>
      <c r="AJ972">
        <v>0</v>
      </c>
      <c r="AK972">
        <v>-1</v>
      </c>
      <c r="AL972">
        <v>0</v>
      </c>
      <c r="AM972">
        <v>0</v>
      </c>
      <c r="AN972">
        <v>1</v>
      </c>
      <c r="AO972">
        <v>162029.609375</v>
      </c>
      <c r="AP972">
        <v>0</v>
      </c>
      <c r="AQ972">
        <v>0</v>
      </c>
      <c r="AR972">
        <v>0</v>
      </c>
      <c r="AS972">
        <v>0</v>
      </c>
      <c r="AT972">
        <v>0</v>
      </c>
      <c r="AU972">
        <v>0</v>
      </c>
      <c r="AV972">
        <v>0</v>
      </c>
      <c r="AW972">
        <v>-139201.46875</v>
      </c>
      <c r="AX972">
        <v>60490.56640625</v>
      </c>
      <c r="AY972">
        <v>60490.56640625</v>
      </c>
      <c r="AZ972">
        <v>0</v>
      </c>
      <c r="BA972">
        <v>0</v>
      </c>
      <c r="BB972">
        <v>0</v>
      </c>
      <c r="BC972">
        <v>0.92493152618408203</v>
      </c>
      <c r="BD972">
        <v>40.441665649414063</v>
      </c>
      <c r="BE972">
        <v>66.872856140136719</v>
      </c>
      <c r="BF972">
        <v>-26.431192398071289</v>
      </c>
      <c r="BG972">
        <v>-445743.65625</v>
      </c>
      <c r="BH972">
        <v>0</v>
      </c>
      <c r="BI972">
        <v>48.794521331787109</v>
      </c>
      <c r="BJ972">
        <v>0</v>
      </c>
      <c r="BK972">
        <v>0</v>
      </c>
      <c r="BL972">
        <v>8760</v>
      </c>
      <c r="BM972">
        <v>5266560</v>
      </c>
      <c r="BN972">
        <v>0</v>
      </c>
      <c r="BO972">
        <v>0</v>
      </c>
      <c r="BP972" t="s">
        <v>508</v>
      </c>
      <c r="BQ972" t="s">
        <v>507</v>
      </c>
      <c r="BR972" t="b">
        <v>1</v>
      </c>
      <c r="BS972" t="s">
        <v>528</v>
      </c>
      <c r="BU972">
        <v>2025</v>
      </c>
      <c r="BY972" t="s">
        <v>241</v>
      </c>
      <c r="BZ972">
        <v>0</v>
      </c>
      <c r="CA972">
        <v>0</v>
      </c>
      <c r="CB972" t="s">
        <v>242</v>
      </c>
      <c r="CC972">
        <v>0</v>
      </c>
      <c r="CD972" t="s">
        <v>367</v>
      </c>
      <c r="CE972">
        <v>0</v>
      </c>
      <c r="CF972" t="s">
        <v>500</v>
      </c>
      <c r="CG972">
        <v>1</v>
      </c>
      <c r="CH972" t="s">
        <v>54</v>
      </c>
      <c r="CJ972" t="s">
        <v>501</v>
      </c>
      <c r="CK972">
        <v>617.5</v>
      </c>
      <c r="CL972">
        <v>0</v>
      </c>
      <c r="CM972">
        <v>0.94999998807907104</v>
      </c>
      <c r="CN972">
        <v>0</v>
      </c>
      <c r="CO972">
        <v>0</v>
      </c>
      <c r="CP972">
        <v>0</v>
      </c>
      <c r="CQ972">
        <v>0</v>
      </c>
      <c r="CR972">
        <v>5266560</v>
      </c>
      <c r="CS972">
        <v>0</v>
      </c>
      <c r="CT972">
        <v>162029.609375</v>
      </c>
      <c r="CU972">
        <v>0</v>
      </c>
      <c r="CV972">
        <v>0</v>
      </c>
    </row>
    <row r="973" spans="1:100" hidden="1" x14ac:dyDescent="0.35">
      <c r="A973">
        <v>4769</v>
      </c>
      <c r="B973" t="s">
        <v>368</v>
      </c>
      <c r="C973" t="s">
        <v>238</v>
      </c>
      <c r="D973" t="s">
        <v>391</v>
      </c>
      <c r="E973" t="s">
        <v>240</v>
      </c>
      <c r="F973">
        <v>0</v>
      </c>
      <c r="G973">
        <v>0</v>
      </c>
      <c r="H973">
        <v>0</v>
      </c>
      <c r="I973">
        <v>0</v>
      </c>
      <c r="J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-1</v>
      </c>
      <c r="U973">
        <v>0</v>
      </c>
      <c r="V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  <c r="AK973">
        <v>-1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  <c r="AS973">
        <v>0</v>
      </c>
      <c r="AT973">
        <v>0</v>
      </c>
      <c r="AU973">
        <v>0</v>
      </c>
      <c r="AV973">
        <v>0</v>
      </c>
      <c r="AW973">
        <v>0</v>
      </c>
      <c r="AX973">
        <v>0</v>
      </c>
      <c r="AY973">
        <v>0</v>
      </c>
      <c r="AZ973">
        <v>0</v>
      </c>
      <c r="BA973">
        <v>0</v>
      </c>
      <c r="BB973">
        <v>0</v>
      </c>
      <c r="BG973">
        <v>0</v>
      </c>
      <c r="BH973">
        <v>0</v>
      </c>
      <c r="BI973">
        <v>0</v>
      </c>
      <c r="BJ973">
        <v>0</v>
      </c>
      <c r="BK973">
        <v>0</v>
      </c>
      <c r="BL973">
        <v>0</v>
      </c>
      <c r="BM973">
        <v>0</v>
      </c>
      <c r="BN973">
        <v>0</v>
      </c>
      <c r="BO973">
        <v>0</v>
      </c>
      <c r="BP973" t="s">
        <v>509</v>
      </c>
      <c r="BQ973" t="s">
        <v>507</v>
      </c>
      <c r="BR973" t="b">
        <v>1</v>
      </c>
      <c r="BS973" t="s">
        <v>528</v>
      </c>
      <c r="BU973">
        <v>2025</v>
      </c>
      <c r="BY973" t="s">
        <v>241</v>
      </c>
      <c r="BZ973">
        <v>0</v>
      </c>
      <c r="CA973">
        <v>0</v>
      </c>
      <c r="CB973" t="s">
        <v>242</v>
      </c>
      <c r="CC973">
        <v>0</v>
      </c>
      <c r="CD973" t="s">
        <v>368</v>
      </c>
      <c r="CE973">
        <v>0</v>
      </c>
      <c r="CF973" t="s">
        <v>500</v>
      </c>
      <c r="CG973">
        <v>1</v>
      </c>
      <c r="CH973" t="s">
        <v>54</v>
      </c>
      <c r="CJ973" t="s">
        <v>501</v>
      </c>
      <c r="CK973">
        <v>0</v>
      </c>
      <c r="CL973">
        <v>0</v>
      </c>
      <c r="CM973">
        <v>0.94999998807907104</v>
      </c>
      <c r="CN973">
        <v>0</v>
      </c>
      <c r="CO973">
        <v>0</v>
      </c>
      <c r="CP973">
        <v>0</v>
      </c>
      <c r="CQ973">
        <v>0</v>
      </c>
      <c r="CR973">
        <v>0</v>
      </c>
      <c r="CS973">
        <v>0</v>
      </c>
      <c r="CT973">
        <v>0</v>
      </c>
      <c r="CU973">
        <v>0</v>
      </c>
      <c r="CV973">
        <v>0</v>
      </c>
    </row>
    <row r="974" spans="1:100" hidden="1" x14ac:dyDescent="0.35">
      <c r="A974">
        <v>4770</v>
      </c>
      <c r="B974" t="s">
        <v>369</v>
      </c>
      <c r="C974" t="s">
        <v>238</v>
      </c>
      <c r="D974" t="s">
        <v>391</v>
      </c>
      <c r="E974" t="s">
        <v>240</v>
      </c>
      <c r="F974">
        <v>0</v>
      </c>
      <c r="G974">
        <v>0</v>
      </c>
      <c r="H974">
        <v>0</v>
      </c>
      <c r="I974">
        <v>0</v>
      </c>
      <c r="J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-1</v>
      </c>
      <c r="U974">
        <v>0</v>
      </c>
      <c r="V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v>0</v>
      </c>
      <c r="AJ974">
        <v>0</v>
      </c>
      <c r="AK974">
        <v>-1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0</v>
      </c>
      <c r="AS974">
        <v>0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0</v>
      </c>
      <c r="BB974">
        <v>0</v>
      </c>
      <c r="BG974">
        <v>0</v>
      </c>
      <c r="BH974">
        <v>0</v>
      </c>
      <c r="BI974">
        <v>0</v>
      </c>
      <c r="BJ974">
        <v>0</v>
      </c>
      <c r="BK974">
        <v>0</v>
      </c>
      <c r="BL974">
        <v>0</v>
      </c>
      <c r="BM974">
        <v>0</v>
      </c>
      <c r="BN974">
        <v>0</v>
      </c>
      <c r="BO974">
        <v>0</v>
      </c>
      <c r="BP974" t="s">
        <v>510</v>
      </c>
      <c r="BQ974" t="s">
        <v>507</v>
      </c>
      <c r="BR974" t="b">
        <v>1</v>
      </c>
      <c r="BS974" t="s">
        <v>528</v>
      </c>
      <c r="BU974">
        <v>2025</v>
      </c>
      <c r="BY974" t="s">
        <v>241</v>
      </c>
      <c r="BZ974">
        <v>0</v>
      </c>
      <c r="CA974">
        <v>0</v>
      </c>
      <c r="CB974" t="s">
        <v>242</v>
      </c>
      <c r="CC974">
        <v>0</v>
      </c>
      <c r="CD974" t="s">
        <v>369</v>
      </c>
      <c r="CE974">
        <v>0</v>
      </c>
      <c r="CF974" t="s">
        <v>500</v>
      </c>
      <c r="CG974">
        <v>1</v>
      </c>
      <c r="CH974" t="s">
        <v>54</v>
      </c>
      <c r="CJ974" t="s">
        <v>501</v>
      </c>
      <c r="CK974">
        <v>0</v>
      </c>
      <c r="CL974">
        <v>0</v>
      </c>
      <c r="CM974">
        <v>0.94999998807907104</v>
      </c>
      <c r="CN974">
        <v>0</v>
      </c>
      <c r="CO974">
        <v>0</v>
      </c>
      <c r="CP974">
        <v>0</v>
      </c>
      <c r="CQ974">
        <v>0</v>
      </c>
      <c r="CR974">
        <v>0</v>
      </c>
      <c r="CS974">
        <v>0</v>
      </c>
      <c r="CT974">
        <v>0</v>
      </c>
      <c r="CU974">
        <v>0</v>
      </c>
      <c r="CV974">
        <v>0</v>
      </c>
    </row>
    <row r="975" spans="1:100" hidden="1" x14ac:dyDescent="0.35">
      <c r="A975">
        <v>4771</v>
      </c>
      <c r="B975" t="s">
        <v>370</v>
      </c>
      <c r="C975" t="s">
        <v>238</v>
      </c>
      <c r="D975" t="s">
        <v>391</v>
      </c>
      <c r="E975" t="s">
        <v>240</v>
      </c>
      <c r="F975">
        <v>0</v>
      </c>
      <c r="G975">
        <v>0</v>
      </c>
      <c r="H975">
        <v>0</v>
      </c>
      <c r="I975">
        <v>0</v>
      </c>
      <c r="J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-1</v>
      </c>
      <c r="U975">
        <v>0</v>
      </c>
      <c r="V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v>0</v>
      </c>
      <c r="AJ975">
        <v>0</v>
      </c>
      <c r="AK975">
        <v>-1</v>
      </c>
      <c r="AL975">
        <v>0</v>
      </c>
      <c r="AM975">
        <v>0</v>
      </c>
      <c r="AN975">
        <v>0</v>
      </c>
      <c r="AO975">
        <v>0</v>
      </c>
      <c r="AP975">
        <v>0</v>
      </c>
      <c r="AQ975">
        <v>0</v>
      </c>
      <c r="AR975">
        <v>0</v>
      </c>
      <c r="AS975">
        <v>0</v>
      </c>
      <c r="AT975">
        <v>0</v>
      </c>
      <c r="AU975">
        <v>0</v>
      </c>
      <c r="AV975">
        <v>0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G975">
        <v>0</v>
      </c>
      <c r="BH975">
        <v>0</v>
      </c>
      <c r="BI975">
        <v>0</v>
      </c>
      <c r="BJ975">
        <v>0</v>
      </c>
      <c r="BK975">
        <v>0</v>
      </c>
      <c r="BL975">
        <v>0</v>
      </c>
      <c r="BM975">
        <v>0</v>
      </c>
      <c r="BN975">
        <v>0</v>
      </c>
      <c r="BO975">
        <v>0</v>
      </c>
      <c r="BP975" t="s">
        <v>511</v>
      </c>
      <c r="BQ975" t="s">
        <v>507</v>
      </c>
      <c r="BR975" t="b">
        <v>1</v>
      </c>
      <c r="BS975" t="s">
        <v>528</v>
      </c>
      <c r="BU975">
        <v>2025</v>
      </c>
      <c r="BY975" t="s">
        <v>241</v>
      </c>
      <c r="BZ975">
        <v>0</v>
      </c>
      <c r="CA975">
        <v>0</v>
      </c>
      <c r="CB975" t="s">
        <v>242</v>
      </c>
      <c r="CC975">
        <v>0</v>
      </c>
      <c r="CD975" t="s">
        <v>370</v>
      </c>
      <c r="CE975">
        <v>0</v>
      </c>
      <c r="CF975" t="s">
        <v>500</v>
      </c>
      <c r="CG975">
        <v>1</v>
      </c>
      <c r="CH975" t="s">
        <v>54</v>
      </c>
      <c r="CJ975" t="s">
        <v>501</v>
      </c>
      <c r="CK975">
        <v>0</v>
      </c>
      <c r="CL975">
        <v>0</v>
      </c>
      <c r="CM975">
        <v>0.94999998807907104</v>
      </c>
      <c r="CN975">
        <v>0</v>
      </c>
      <c r="CO975">
        <v>0</v>
      </c>
      <c r="CP975">
        <v>0</v>
      </c>
      <c r="CQ975">
        <v>0</v>
      </c>
      <c r="CR975">
        <v>0</v>
      </c>
      <c r="CS975">
        <v>0</v>
      </c>
      <c r="CT975">
        <v>0</v>
      </c>
      <c r="CU975">
        <v>0</v>
      </c>
      <c r="CV975">
        <v>0</v>
      </c>
    </row>
    <row r="976" spans="1:100" hidden="1" x14ac:dyDescent="0.35">
      <c r="A976">
        <v>4772</v>
      </c>
      <c r="B976" t="s">
        <v>8</v>
      </c>
      <c r="C976" t="s">
        <v>238</v>
      </c>
      <c r="D976" t="s">
        <v>391</v>
      </c>
      <c r="E976" t="s">
        <v>240</v>
      </c>
      <c r="F976">
        <v>0</v>
      </c>
      <c r="G976">
        <v>0</v>
      </c>
      <c r="H976">
        <v>0</v>
      </c>
      <c r="I976">
        <v>0</v>
      </c>
      <c r="J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-1</v>
      </c>
      <c r="U976">
        <v>0</v>
      </c>
      <c r="V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  <c r="AJ976">
        <v>0</v>
      </c>
      <c r="AK976">
        <v>-1</v>
      </c>
      <c r="AL976">
        <v>0</v>
      </c>
      <c r="AM976">
        <v>0</v>
      </c>
      <c r="AN976">
        <v>0</v>
      </c>
      <c r="AO976">
        <v>0</v>
      </c>
      <c r="AP976">
        <v>0</v>
      </c>
      <c r="AQ976">
        <v>0</v>
      </c>
      <c r="AR976">
        <v>0</v>
      </c>
      <c r="AS976">
        <v>0</v>
      </c>
      <c r="AT976">
        <v>0</v>
      </c>
      <c r="AU976">
        <v>0</v>
      </c>
      <c r="AV976">
        <v>0</v>
      </c>
      <c r="AW976">
        <v>0</v>
      </c>
      <c r="AX976">
        <v>0</v>
      </c>
      <c r="AY976">
        <v>0</v>
      </c>
      <c r="AZ976">
        <v>0</v>
      </c>
      <c r="BA976">
        <v>0</v>
      </c>
      <c r="BB976">
        <v>0</v>
      </c>
      <c r="BG976">
        <v>0</v>
      </c>
      <c r="BH976">
        <v>0</v>
      </c>
      <c r="BI976">
        <v>0</v>
      </c>
      <c r="BJ976">
        <v>0</v>
      </c>
      <c r="BK976">
        <v>0</v>
      </c>
      <c r="BL976">
        <v>0</v>
      </c>
      <c r="BM976">
        <v>0</v>
      </c>
      <c r="BN976">
        <v>0</v>
      </c>
      <c r="BO976">
        <v>0</v>
      </c>
      <c r="BP976" t="s">
        <v>512</v>
      </c>
      <c r="BQ976" t="s">
        <v>507</v>
      </c>
      <c r="BR976" t="b">
        <v>1</v>
      </c>
      <c r="BS976" t="s">
        <v>528</v>
      </c>
      <c r="BU976">
        <v>2025</v>
      </c>
      <c r="BY976" t="s">
        <v>241</v>
      </c>
      <c r="BZ976">
        <v>0</v>
      </c>
      <c r="CA976">
        <v>0</v>
      </c>
      <c r="CB976" t="s">
        <v>242</v>
      </c>
      <c r="CC976">
        <v>0</v>
      </c>
      <c r="CD976" t="s">
        <v>8</v>
      </c>
      <c r="CE976">
        <v>0</v>
      </c>
      <c r="CF976" t="s">
        <v>500</v>
      </c>
      <c r="CG976">
        <v>1</v>
      </c>
      <c r="CH976" t="s">
        <v>54</v>
      </c>
      <c r="CJ976" t="s">
        <v>501</v>
      </c>
      <c r="CK976">
        <v>0</v>
      </c>
      <c r="CL976">
        <v>0</v>
      </c>
      <c r="CM976">
        <v>0.94999998807907104</v>
      </c>
      <c r="CN976">
        <v>0</v>
      </c>
      <c r="CO976">
        <v>0</v>
      </c>
      <c r="CP976">
        <v>0</v>
      </c>
      <c r="CQ976">
        <v>0</v>
      </c>
      <c r="CR976">
        <v>0</v>
      </c>
      <c r="CS976">
        <v>0</v>
      </c>
      <c r="CT976">
        <v>0</v>
      </c>
      <c r="CU976">
        <v>0</v>
      </c>
      <c r="CV976">
        <v>0</v>
      </c>
    </row>
    <row r="977" spans="1:100" hidden="1" x14ac:dyDescent="0.35">
      <c r="A977">
        <v>4773</v>
      </c>
      <c r="B977" t="s">
        <v>371</v>
      </c>
      <c r="C977" t="s">
        <v>238</v>
      </c>
      <c r="D977" t="s">
        <v>391</v>
      </c>
      <c r="E977" t="s">
        <v>240</v>
      </c>
      <c r="F977">
        <v>0</v>
      </c>
      <c r="G977">
        <v>0</v>
      </c>
      <c r="H977">
        <v>0</v>
      </c>
      <c r="I977">
        <v>0</v>
      </c>
      <c r="J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-1</v>
      </c>
      <c r="U977">
        <v>0</v>
      </c>
      <c r="V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  <c r="AI977">
        <v>0</v>
      </c>
      <c r="AJ977">
        <v>0</v>
      </c>
      <c r="AK977">
        <v>-1</v>
      </c>
      <c r="AL977">
        <v>0</v>
      </c>
      <c r="AM977">
        <v>0</v>
      </c>
      <c r="AN977">
        <v>0</v>
      </c>
      <c r="AO977">
        <v>0</v>
      </c>
      <c r="AP977">
        <v>0</v>
      </c>
      <c r="AQ977">
        <v>0</v>
      </c>
      <c r="AR977">
        <v>0</v>
      </c>
      <c r="AS977">
        <v>0</v>
      </c>
      <c r="AT977">
        <v>0</v>
      </c>
      <c r="AU977">
        <v>0</v>
      </c>
      <c r="AV977">
        <v>0</v>
      </c>
      <c r="AW977">
        <v>0</v>
      </c>
      <c r="AX977">
        <v>0</v>
      </c>
      <c r="AY977">
        <v>0</v>
      </c>
      <c r="AZ977">
        <v>0</v>
      </c>
      <c r="BA977">
        <v>0</v>
      </c>
      <c r="BB977">
        <v>0</v>
      </c>
      <c r="BG977">
        <v>0</v>
      </c>
      <c r="BH977">
        <v>0</v>
      </c>
      <c r="BI977">
        <v>0</v>
      </c>
      <c r="BJ977">
        <v>0</v>
      </c>
      <c r="BK977">
        <v>0</v>
      </c>
      <c r="BL977">
        <v>0</v>
      </c>
      <c r="BM977">
        <v>0</v>
      </c>
      <c r="BN977">
        <v>0</v>
      </c>
      <c r="BO977">
        <v>0</v>
      </c>
      <c r="BP977" t="s">
        <v>513</v>
      </c>
      <c r="BQ977" t="s">
        <v>507</v>
      </c>
      <c r="BR977" t="b">
        <v>1</v>
      </c>
      <c r="BS977" t="s">
        <v>528</v>
      </c>
      <c r="BU977">
        <v>2025</v>
      </c>
      <c r="BY977" t="s">
        <v>241</v>
      </c>
      <c r="BZ977">
        <v>0</v>
      </c>
      <c r="CA977">
        <v>0</v>
      </c>
      <c r="CB977" t="s">
        <v>242</v>
      </c>
      <c r="CC977">
        <v>0</v>
      </c>
      <c r="CD977" t="s">
        <v>371</v>
      </c>
      <c r="CE977">
        <v>0</v>
      </c>
      <c r="CF977" t="s">
        <v>500</v>
      </c>
      <c r="CG977">
        <v>1</v>
      </c>
      <c r="CH977" t="s">
        <v>54</v>
      </c>
      <c r="CJ977" t="s">
        <v>501</v>
      </c>
      <c r="CK977">
        <v>0</v>
      </c>
      <c r="CL977">
        <v>0</v>
      </c>
      <c r="CM977">
        <v>0.94999998807907104</v>
      </c>
      <c r="CN977">
        <v>0</v>
      </c>
      <c r="CO977">
        <v>0</v>
      </c>
      <c r="CP977">
        <v>0</v>
      </c>
      <c r="CQ977">
        <v>0</v>
      </c>
      <c r="CR977">
        <v>0</v>
      </c>
      <c r="CS977">
        <v>0</v>
      </c>
      <c r="CT977">
        <v>0</v>
      </c>
      <c r="CU977">
        <v>0</v>
      </c>
      <c r="CV977">
        <v>0</v>
      </c>
    </row>
    <row r="978" spans="1:100" hidden="1" x14ac:dyDescent="0.35">
      <c r="A978">
        <v>4774</v>
      </c>
      <c r="B978" t="s">
        <v>372</v>
      </c>
      <c r="C978" t="s">
        <v>238</v>
      </c>
      <c r="D978" t="s">
        <v>391</v>
      </c>
      <c r="E978" t="s">
        <v>240</v>
      </c>
      <c r="F978">
        <v>0</v>
      </c>
      <c r="G978">
        <v>0</v>
      </c>
      <c r="H978">
        <v>0</v>
      </c>
      <c r="I978">
        <v>0</v>
      </c>
      <c r="J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-1</v>
      </c>
      <c r="U978">
        <v>0</v>
      </c>
      <c r="V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  <c r="AI978">
        <v>0</v>
      </c>
      <c r="AJ978">
        <v>0</v>
      </c>
      <c r="AK978">
        <v>-1</v>
      </c>
      <c r="AL978">
        <v>0</v>
      </c>
      <c r="AM978">
        <v>0</v>
      </c>
      <c r="AN978">
        <v>0</v>
      </c>
      <c r="AO978">
        <v>0</v>
      </c>
      <c r="AP978">
        <v>0</v>
      </c>
      <c r="AQ978">
        <v>0</v>
      </c>
      <c r="AR978">
        <v>0</v>
      </c>
      <c r="AS978">
        <v>0</v>
      </c>
      <c r="AT978">
        <v>0</v>
      </c>
      <c r="AU978">
        <v>0</v>
      </c>
      <c r="AV978">
        <v>0</v>
      </c>
      <c r="AW978">
        <v>0</v>
      </c>
      <c r="AX978">
        <v>0</v>
      </c>
      <c r="AY978">
        <v>0</v>
      </c>
      <c r="AZ978">
        <v>0</v>
      </c>
      <c r="BA978">
        <v>0</v>
      </c>
      <c r="BB978">
        <v>0</v>
      </c>
      <c r="BG978">
        <v>0</v>
      </c>
      <c r="BH978">
        <v>0</v>
      </c>
      <c r="BI978">
        <v>0</v>
      </c>
      <c r="BJ978">
        <v>0</v>
      </c>
      <c r="BK978">
        <v>0</v>
      </c>
      <c r="BL978">
        <v>0</v>
      </c>
      <c r="BM978">
        <v>0</v>
      </c>
      <c r="BN978">
        <v>0</v>
      </c>
      <c r="BO978">
        <v>0</v>
      </c>
      <c r="BP978" t="s">
        <v>514</v>
      </c>
      <c r="BQ978" t="s">
        <v>507</v>
      </c>
      <c r="BR978" t="b">
        <v>1</v>
      </c>
      <c r="BS978" t="s">
        <v>528</v>
      </c>
      <c r="BU978">
        <v>2025</v>
      </c>
      <c r="BY978" t="s">
        <v>241</v>
      </c>
      <c r="BZ978">
        <v>0</v>
      </c>
      <c r="CA978">
        <v>0</v>
      </c>
      <c r="CB978" t="s">
        <v>242</v>
      </c>
      <c r="CC978">
        <v>0</v>
      </c>
      <c r="CD978" t="s">
        <v>372</v>
      </c>
      <c r="CE978">
        <v>0</v>
      </c>
      <c r="CF978" t="s">
        <v>500</v>
      </c>
      <c r="CG978">
        <v>1</v>
      </c>
      <c r="CH978" t="s">
        <v>54</v>
      </c>
      <c r="CJ978" t="s">
        <v>501</v>
      </c>
      <c r="CK978">
        <v>0</v>
      </c>
      <c r="CL978">
        <v>0</v>
      </c>
      <c r="CM978">
        <v>0.94999998807907104</v>
      </c>
      <c r="CN978">
        <v>0</v>
      </c>
      <c r="CO978">
        <v>0</v>
      </c>
      <c r="CP978">
        <v>0</v>
      </c>
      <c r="CQ978">
        <v>0</v>
      </c>
      <c r="CR978">
        <v>0</v>
      </c>
      <c r="CS978">
        <v>0</v>
      </c>
      <c r="CT978">
        <v>0</v>
      </c>
      <c r="CU978">
        <v>0</v>
      </c>
      <c r="CV978">
        <v>0</v>
      </c>
    </row>
    <row r="979" spans="1:100" hidden="1" x14ac:dyDescent="0.35">
      <c r="A979">
        <v>4775</v>
      </c>
      <c r="B979" t="s">
        <v>373</v>
      </c>
      <c r="C979" t="s">
        <v>238</v>
      </c>
      <c r="D979" t="s">
        <v>391</v>
      </c>
      <c r="E979" t="s">
        <v>240</v>
      </c>
      <c r="F979">
        <v>0</v>
      </c>
      <c r="G979">
        <v>0</v>
      </c>
      <c r="H979">
        <v>0</v>
      </c>
      <c r="I979">
        <v>0</v>
      </c>
      <c r="J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-1</v>
      </c>
      <c r="U979">
        <v>0</v>
      </c>
      <c r="V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-1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G979">
        <v>0</v>
      </c>
      <c r="BH979">
        <v>0</v>
      </c>
      <c r="BI979">
        <v>0</v>
      </c>
      <c r="BJ979">
        <v>0</v>
      </c>
      <c r="BK979">
        <v>0</v>
      </c>
      <c r="BL979">
        <v>0</v>
      </c>
      <c r="BM979">
        <v>0</v>
      </c>
      <c r="BN979">
        <v>0</v>
      </c>
      <c r="BO979">
        <v>0</v>
      </c>
      <c r="BP979" t="s">
        <v>515</v>
      </c>
      <c r="BQ979" t="s">
        <v>507</v>
      </c>
      <c r="BR979" t="b">
        <v>1</v>
      </c>
      <c r="BS979" t="s">
        <v>528</v>
      </c>
      <c r="BU979">
        <v>2025</v>
      </c>
      <c r="BY979" t="s">
        <v>241</v>
      </c>
      <c r="BZ979">
        <v>0</v>
      </c>
      <c r="CA979">
        <v>0</v>
      </c>
      <c r="CB979" t="s">
        <v>242</v>
      </c>
      <c r="CC979">
        <v>0</v>
      </c>
      <c r="CD979" t="s">
        <v>373</v>
      </c>
      <c r="CE979">
        <v>0</v>
      </c>
      <c r="CF979" t="s">
        <v>500</v>
      </c>
      <c r="CG979">
        <v>1</v>
      </c>
      <c r="CH979" t="s">
        <v>54</v>
      </c>
      <c r="CJ979" t="s">
        <v>501</v>
      </c>
      <c r="CK979">
        <v>0</v>
      </c>
      <c r="CL979">
        <v>0</v>
      </c>
      <c r="CM979">
        <v>0.94999998807907104</v>
      </c>
      <c r="CN979">
        <v>0</v>
      </c>
      <c r="CO979">
        <v>0</v>
      </c>
      <c r="CP979">
        <v>0</v>
      </c>
      <c r="CQ979">
        <v>0</v>
      </c>
      <c r="CR979">
        <v>0</v>
      </c>
      <c r="CS979">
        <v>0</v>
      </c>
      <c r="CT979">
        <v>0</v>
      </c>
      <c r="CU979">
        <v>0</v>
      </c>
      <c r="CV979">
        <v>0</v>
      </c>
    </row>
    <row r="980" spans="1:100" hidden="1" x14ac:dyDescent="0.35">
      <c r="A980">
        <v>4776</v>
      </c>
      <c r="B980" t="s">
        <v>374</v>
      </c>
      <c r="C980" t="s">
        <v>238</v>
      </c>
      <c r="D980" t="s">
        <v>391</v>
      </c>
      <c r="E980" t="s">
        <v>240</v>
      </c>
      <c r="F980">
        <v>0</v>
      </c>
      <c r="G980">
        <v>0</v>
      </c>
      <c r="H980">
        <v>0</v>
      </c>
      <c r="I980">
        <v>0</v>
      </c>
      <c r="J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-1</v>
      </c>
      <c r="U980">
        <v>0</v>
      </c>
      <c r="V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  <c r="AI980">
        <v>0</v>
      </c>
      <c r="AJ980">
        <v>0</v>
      </c>
      <c r="AK980">
        <v>-1</v>
      </c>
      <c r="AL980">
        <v>0</v>
      </c>
      <c r="AM980">
        <v>0</v>
      </c>
      <c r="AN980">
        <v>0</v>
      </c>
      <c r="AO980">
        <v>0</v>
      </c>
      <c r="AP980">
        <v>0</v>
      </c>
      <c r="AQ980">
        <v>0</v>
      </c>
      <c r="AR980">
        <v>0</v>
      </c>
      <c r="AS980">
        <v>0</v>
      </c>
      <c r="AT980">
        <v>0</v>
      </c>
      <c r="AU980">
        <v>0</v>
      </c>
      <c r="AV980">
        <v>0</v>
      </c>
      <c r="AW980">
        <v>0</v>
      </c>
      <c r="AX980">
        <v>0</v>
      </c>
      <c r="AY980">
        <v>0</v>
      </c>
      <c r="AZ980">
        <v>0</v>
      </c>
      <c r="BA980">
        <v>0</v>
      </c>
      <c r="BB980">
        <v>0</v>
      </c>
      <c r="BG980">
        <v>0</v>
      </c>
      <c r="BH980">
        <v>0</v>
      </c>
      <c r="BI980">
        <v>0</v>
      </c>
      <c r="BJ980">
        <v>0</v>
      </c>
      <c r="BK980">
        <v>0</v>
      </c>
      <c r="BL980">
        <v>0</v>
      </c>
      <c r="BM980">
        <v>0</v>
      </c>
      <c r="BN980">
        <v>0</v>
      </c>
      <c r="BO980">
        <v>0</v>
      </c>
      <c r="BP980" t="s">
        <v>516</v>
      </c>
      <c r="BQ980" t="s">
        <v>507</v>
      </c>
      <c r="BR980" t="b">
        <v>1</v>
      </c>
      <c r="BS980" t="s">
        <v>528</v>
      </c>
      <c r="BU980">
        <v>2025</v>
      </c>
      <c r="BY980" t="s">
        <v>241</v>
      </c>
      <c r="BZ980">
        <v>0</v>
      </c>
      <c r="CA980">
        <v>0</v>
      </c>
      <c r="CB980" t="s">
        <v>242</v>
      </c>
      <c r="CC980">
        <v>0</v>
      </c>
      <c r="CD980" t="s">
        <v>374</v>
      </c>
      <c r="CE980">
        <v>0</v>
      </c>
      <c r="CF980" t="s">
        <v>500</v>
      </c>
      <c r="CG980">
        <v>1</v>
      </c>
      <c r="CH980" t="s">
        <v>54</v>
      </c>
      <c r="CJ980" t="s">
        <v>501</v>
      </c>
      <c r="CK980">
        <v>0</v>
      </c>
      <c r="CL980">
        <v>0</v>
      </c>
      <c r="CM980">
        <v>0.94999998807907104</v>
      </c>
      <c r="CN980">
        <v>0</v>
      </c>
      <c r="CO980">
        <v>0</v>
      </c>
      <c r="CP980">
        <v>0</v>
      </c>
      <c r="CQ980">
        <v>0</v>
      </c>
      <c r="CR980">
        <v>0</v>
      </c>
      <c r="CS980">
        <v>0</v>
      </c>
      <c r="CT980">
        <v>0</v>
      </c>
      <c r="CU980">
        <v>0</v>
      </c>
      <c r="CV980">
        <v>0</v>
      </c>
    </row>
    <row r="981" spans="1:100" hidden="1" x14ac:dyDescent="0.35">
      <c r="A981">
        <v>4777</v>
      </c>
      <c r="B981" t="s">
        <v>375</v>
      </c>
      <c r="C981" t="s">
        <v>238</v>
      </c>
      <c r="D981" t="s">
        <v>391</v>
      </c>
      <c r="E981" t="s">
        <v>240</v>
      </c>
      <c r="F981">
        <v>0</v>
      </c>
      <c r="G981">
        <v>0</v>
      </c>
      <c r="H981">
        <v>0</v>
      </c>
      <c r="I981">
        <v>0</v>
      </c>
      <c r="J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-1</v>
      </c>
      <c r="U981">
        <v>0</v>
      </c>
      <c r="V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  <c r="AI981">
        <v>0</v>
      </c>
      <c r="AJ981">
        <v>0</v>
      </c>
      <c r="AK981">
        <v>-1</v>
      </c>
      <c r="AL981">
        <v>0</v>
      </c>
      <c r="AM981">
        <v>0</v>
      </c>
      <c r="AN981">
        <v>0</v>
      </c>
      <c r="AO981">
        <v>0</v>
      </c>
      <c r="AP981">
        <v>0</v>
      </c>
      <c r="AQ981">
        <v>0</v>
      </c>
      <c r="AR981">
        <v>0</v>
      </c>
      <c r="AS981">
        <v>0</v>
      </c>
      <c r="AT981">
        <v>0</v>
      </c>
      <c r="AU981">
        <v>0</v>
      </c>
      <c r="AV981">
        <v>0</v>
      </c>
      <c r="AW981">
        <v>0</v>
      </c>
      <c r="AX981">
        <v>0</v>
      </c>
      <c r="AY981">
        <v>0</v>
      </c>
      <c r="AZ981">
        <v>0</v>
      </c>
      <c r="BA981">
        <v>0</v>
      </c>
      <c r="BB981">
        <v>0</v>
      </c>
      <c r="BG981">
        <v>0</v>
      </c>
      <c r="BH981">
        <v>0</v>
      </c>
      <c r="BI981">
        <v>0</v>
      </c>
      <c r="BJ981">
        <v>0</v>
      </c>
      <c r="BK981">
        <v>0</v>
      </c>
      <c r="BL981">
        <v>0</v>
      </c>
      <c r="BM981">
        <v>0</v>
      </c>
      <c r="BN981">
        <v>0</v>
      </c>
      <c r="BO981">
        <v>0</v>
      </c>
      <c r="BP981" t="s">
        <v>517</v>
      </c>
      <c r="BQ981" t="s">
        <v>507</v>
      </c>
      <c r="BR981" t="b">
        <v>1</v>
      </c>
      <c r="BS981" t="s">
        <v>528</v>
      </c>
      <c r="BU981">
        <v>2025</v>
      </c>
      <c r="BY981" t="s">
        <v>241</v>
      </c>
      <c r="BZ981">
        <v>0</v>
      </c>
      <c r="CA981">
        <v>0</v>
      </c>
      <c r="CB981" t="s">
        <v>242</v>
      </c>
      <c r="CC981">
        <v>0</v>
      </c>
      <c r="CD981" t="s">
        <v>375</v>
      </c>
      <c r="CE981">
        <v>0</v>
      </c>
      <c r="CF981" t="s">
        <v>500</v>
      </c>
      <c r="CG981">
        <v>1</v>
      </c>
      <c r="CH981" t="s">
        <v>54</v>
      </c>
      <c r="CJ981" t="s">
        <v>501</v>
      </c>
      <c r="CK981">
        <v>0</v>
      </c>
      <c r="CL981">
        <v>0</v>
      </c>
      <c r="CM981">
        <v>0.94999998807907104</v>
      </c>
      <c r="CN981">
        <v>0</v>
      </c>
      <c r="CO981">
        <v>0</v>
      </c>
      <c r="CP981">
        <v>0</v>
      </c>
      <c r="CQ981">
        <v>0</v>
      </c>
      <c r="CR981">
        <v>0</v>
      </c>
      <c r="CS981">
        <v>0</v>
      </c>
      <c r="CT981">
        <v>0</v>
      </c>
      <c r="CU981">
        <v>0</v>
      </c>
      <c r="CV981">
        <v>0</v>
      </c>
    </row>
    <row r="982" spans="1:100" hidden="1" x14ac:dyDescent="0.35">
      <c r="A982">
        <v>4778</v>
      </c>
      <c r="B982" t="s">
        <v>376</v>
      </c>
      <c r="C982" t="s">
        <v>238</v>
      </c>
      <c r="D982" t="s">
        <v>391</v>
      </c>
      <c r="E982" t="s">
        <v>240</v>
      </c>
      <c r="F982">
        <v>0</v>
      </c>
      <c r="G982">
        <v>0</v>
      </c>
      <c r="H982">
        <v>0</v>
      </c>
      <c r="I982">
        <v>0</v>
      </c>
      <c r="J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-1</v>
      </c>
      <c r="U982">
        <v>0</v>
      </c>
      <c r="V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  <c r="AJ982">
        <v>0</v>
      </c>
      <c r="AK982">
        <v>-1</v>
      </c>
      <c r="AL982">
        <v>0</v>
      </c>
      <c r="AM982">
        <v>0</v>
      </c>
      <c r="AN982">
        <v>0</v>
      </c>
      <c r="AO982">
        <v>0</v>
      </c>
      <c r="AP982">
        <v>0</v>
      </c>
      <c r="AQ982">
        <v>0</v>
      </c>
      <c r="AR982">
        <v>0</v>
      </c>
      <c r="AS982">
        <v>0</v>
      </c>
      <c r="AT982">
        <v>0</v>
      </c>
      <c r="AU982">
        <v>0</v>
      </c>
      <c r="AV982">
        <v>0</v>
      </c>
      <c r="AW982">
        <v>0</v>
      </c>
      <c r="AX982">
        <v>0</v>
      </c>
      <c r="AY982">
        <v>0</v>
      </c>
      <c r="AZ982">
        <v>0</v>
      </c>
      <c r="BA982">
        <v>0</v>
      </c>
      <c r="BB982">
        <v>0</v>
      </c>
      <c r="BG982">
        <v>0</v>
      </c>
      <c r="BH982">
        <v>0</v>
      </c>
      <c r="BI982">
        <v>0</v>
      </c>
      <c r="BJ982">
        <v>0</v>
      </c>
      <c r="BK982">
        <v>0</v>
      </c>
      <c r="BL982">
        <v>0</v>
      </c>
      <c r="BM982">
        <v>0</v>
      </c>
      <c r="BN982">
        <v>0</v>
      </c>
      <c r="BO982">
        <v>0</v>
      </c>
      <c r="BP982" t="s">
        <v>518</v>
      </c>
      <c r="BQ982" t="s">
        <v>507</v>
      </c>
      <c r="BR982" t="b">
        <v>1</v>
      </c>
      <c r="BS982" t="s">
        <v>528</v>
      </c>
      <c r="BU982">
        <v>2025</v>
      </c>
      <c r="BY982" t="s">
        <v>241</v>
      </c>
      <c r="BZ982">
        <v>0</v>
      </c>
      <c r="CA982">
        <v>0</v>
      </c>
      <c r="CB982" t="s">
        <v>242</v>
      </c>
      <c r="CC982">
        <v>0</v>
      </c>
      <c r="CD982" t="s">
        <v>376</v>
      </c>
      <c r="CE982">
        <v>0</v>
      </c>
      <c r="CF982" t="s">
        <v>500</v>
      </c>
      <c r="CG982">
        <v>1</v>
      </c>
      <c r="CH982" t="s">
        <v>54</v>
      </c>
      <c r="CJ982" t="s">
        <v>501</v>
      </c>
      <c r="CK982">
        <v>0</v>
      </c>
      <c r="CL982">
        <v>0</v>
      </c>
      <c r="CM982">
        <v>0.94999998807907104</v>
      </c>
      <c r="CN982">
        <v>0</v>
      </c>
      <c r="CO982">
        <v>0</v>
      </c>
      <c r="CP982">
        <v>0</v>
      </c>
      <c r="CQ982">
        <v>0</v>
      </c>
      <c r="CR982">
        <v>0</v>
      </c>
      <c r="CS982">
        <v>0</v>
      </c>
      <c r="CT982">
        <v>0</v>
      </c>
      <c r="CU982">
        <v>0</v>
      </c>
      <c r="CV982">
        <v>0</v>
      </c>
    </row>
    <row r="983" spans="1:100" hidden="1" x14ac:dyDescent="0.35">
      <c r="A983">
        <v>4779</v>
      </c>
      <c r="B983" t="s">
        <v>377</v>
      </c>
      <c r="C983" t="s">
        <v>238</v>
      </c>
      <c r="D983" t="s">
        <v>391</v>
      </c>
      <c r="E983" t="s">
        <v>240</v>
      </c>
      <c r="F983">
        <v>0</v>
      </c>
      <c r="G983">
        <v>0</v>
      </c>
      <c r="H983">
        <v>0</v>
      </c>
      <c r="I983">
        <v>0</v>
      </c>
      <c r="J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-1</v>
      </c>
      <c r="U983">
        <v>0</v>
      </c>
      <c r="V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>
        <v>0</v>
      </c>
      <c r="AK983">
        <v>-1</v>
      </c>
      <c r="AL983">
        <v>0</v>
      </c>
      <c r="AM983">
        <v>0</v>
      </c>
      <c r="AN983">
        <v>0</v>
      </c>
      <c r="AO983">
        <v>0</v>
      </c>
      <c r="AP983">
        <v>0</v>
      </c>
      <c r="AQ983">
        <v>0</v>
      </c>
      <c r="AR983">
        <v>0</v>
      </c>
      <c r="AS983">
        <v>0</v>
      </c>
      <c r="AT983">
        <v>0</v>
      </c>
      <c r="AU983">
        <v>0</v>
      </c>
      <c r="AV983">
        <v>0</v>
      </c>
      <c r="AW983">
        <v>0</v>
      </c>
      <c r="AX983">
        <v>0</v>
      </c>
      <c r="AY983">
        <v>0</v>
      </c>
      <c r="AZ983">
        <v>0</v>
      </c>
      <c r="BA983">
        <v>0</v>
      </c>
      <c r="BB983">
        <v>0</v>
      </c>
      <c r="BG983">
        <v>0</v>
      </c>
      <c r="BH983">
        <v>0</v>
      </c>
      <c r="BI983">
        <v>0</v>
      </c>
      <c r="BJ983">
        <v>0</v>
      </c>
      <c r="BK983">
        <v>0</v>
      </c>
      <c r="BL983">
        <v>0</v>
      </c>
      <c r="BM983">
        <v>0</v>
      </c>
      <c r="BN983">
        <v>0</v>
      </c>
      <c r="BO983">
        <v>0</v>
      </c>
      <c r="BP983" t="s">
        <v>519</v>
      </c>
      <c r="BQ983" t="s">
        <v>507</v>
      </c>
      <c r="BR983" t="b">
        <v>1</v>
      </c>
      <c r="BS983" t="s">
        <v>528</v>
      </c>
      <c r="BU983">
        <v>2025</v>
      </c>
      <c r="BY983" t="s">
        <v>241</v>
      </c>
      <c r="BZ983">
        <v>0</v>
      </c>
      <c r="CA983">
        <v>0</v>
      </c>
      <c r="CB983" t="s">
        <v>242</v>
      </c>
      <c r="CC983">
        <v>0</v>
      </c>
      <c r="CD983" t="s">
        <v>377</v>
      </c>
      <c r="CE983">
        <v>0</v>
      </c>
      <c r="CF983" t="s">
        <v>500</v>
      </c>
      <c r="CG983">
        <v>1</v>
      </c>
      <c r="CH983" t="s">
        <v>54</v>
      </c>
      <c r="CJ983" t="s">
        <v>501</v>
      </c>
      <c r="CK983">
        <v>0</v>
      </c>
      <c r="CL983">
        <v>0</v>
      </c>
      <c r="CM983">
        <v>0.94999998807907104</v>
      </c>
      <c r="CN983">
        <v>0</v>
      </c>
      <c r="CO983">
        <v>0</v>
      </c>
      <c r="CP983">
        <v>0</v>
      </c>
      <c r="CQ983">
        <v>0</v>
      </c>
      <c r="CR983">
        <v>0</v>
      </c>
      <c r="CS983">
        <v>0</v>
      </c>
      <c r="CT983">
        <v>0</v>
      </c>
      <c r="CU983">
        <v>0</v>
      </c>
      <c r="CV983">
        <v>0</v>
      </c>
    </row>
    <row r="984" spans="1:100" hidden="1" x14ac:dyDescent="0.35">
      <c r="A984">
        <v>4780</v>
      </c>
      <c r="B984" t="s">
        <v>378</v>
      </c>
      <c r="C984" t="s">
        <v>238</v>
      </c>
      <c r="D984" t="s">
        <v>391</v>
      </c>
      <c r="E984" t="s">
        <v>240</v>
      </c>
      <c r="F984">
        <v>0</v>
      </c>
      <c r="G984">
        <v>0</v>
      </c>
      <c r="H984">
        <v>0</v>
      </c>
      <c r="I984">
        <v>0</v>
      </c>
      <c r="J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-1</v>
      </c>
      <c r="U984">
        <v>0</v>
      </c>
      <c r="V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-1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G984">
        <v>0</v>
      </c>
      <c r="BH984">
        <v>0</v>
      </c>
      <c r="BI984">
        <v>0</v>
      </c>
      <c r="BJ984">
        <v>0</v>
      </c>
      <c r="BK984">
        <v>0</v>
      </c>
      <c r="BL984">
        <v>0</v>
      </c>
      <c r="BM984">
        <v>0</v>
      </c>
      <c r="BN984">
        <v>0</v>
      </c>
      <c r="BO984">
        <v>0</v>
      </c>
      <c r="BP984" t="s">
        <v>520</v>
      </c>
      <c r="BQ984" t="s">
        <v>507</v>
      </c>
      <c r="BR984" t="b">
        <v>1</v>
      </c>
      <c r="BS984" t="s">
        <v>528</v>
      </c>
      <c r="BU984">
        <v>2025</v>
      </c>
      <c r="BY984" t="s">
        <v>241</v>
      </c>
      <c r="BZ984">
        <v>0</v>
      </c>
      <c r="CA984">
        <v>0</v>
      </c>
      <c r="CB984" t="s">
        <v>242</v>
      </c>
      <c r="CC984">
        <v>0</v>
      </c>
      <c r="CD984" t="s">
        <v>378</v>
      </c>
      <c r="CE984">
        <v>0</v>
      </c>
      <c r="CF984" t="s">
        <v>500</v>
      </c>
      <c r="CG984">
        <v>1</v>
      </c>
      <c r="CH984" t="s">
        <v>54</v>
      </c>
      <c r="CJ984" t="s">
        <v>501</v>
      </c>
      <c r="CK984">
        <v>0</v>
      </c>
      <c r="CL984">
        <v>0</v>
      </c>
      <c r="CM984">
        <v>0.94999998807907104</v>
      </c>
      <c r="CN984">
        <v>0</v>
      </c>
      <c r="CO984">
        <v>0</v>
      </c>
      <c r="CP984">
        <v>0</v>
      </c>
      <c r="CQ984">
        <v>0</v>
      </c>
      <c r="CR984">
        <v>0</v>
      </c>
      <c r="CS984">
        <v>0</v>
      </c>
      <c r="CT984">
        <v>0</v>
      </c>
      <c r="CU984">
        <v>0</v>
      </c>
      <c r="CV984">
        <v>0</v>
      </c>
    </row>
    <row r="985" spans="1:100" hidden="1" x14ac:dyDescent="0.35">
      <c r="A985">
        <v>4781</v>
      </c>
      <c r="B985" t="s">
        <v>379</v>
      </c>
      <c r="C985" t="s">
        <v>238</v>
      </c>
      <c r="D985" t="s">
        <v>391</v>
      </c>
      <c r="E985" t="s">
        <v>240</v>
      </c>
      <c r="F985">
        <v>0</v>
      </c>
      <c r="G985">
        <v>0</v>
      </c>
      <c r="H985">
        <v>0</v>
      </c>
      <c r="I985">
        <v>0</v>
      </c>
      <c r="J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-1</v>
      </c>
      <c r="U985">
        <v>0</v>
      </c>
      <c r="V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>
        <v>0</v>
      </c>
      <c r="AK985">
        <v>-1</v>
      </c>
      <c r="AL985">
        <v>0</v>
      </c>
      <c r="AM985">
        <v>0</v>
      </c>
      <c r="AN985">
        <v>0</v>
      </c>
      <c r="AO985">
        <v>0</v>
      </c>
      <c r="AP985">
        <v>0</v>
      </c>
      <c r="AQ985">
        <v>0</v>
      </c>
      <c r="AR985">
        <v>0</v>
      </c>
      <c r="AS985">
        <v>0</v>
      </c>
      <c r="AT985">
        <v>0</v>
      </c>
      <c r="AU985">
        <v>0</v>
      </c>
      <c r="AV985">
        <v>0</v>
      </c>
      <c r="AW985">
        <v>0</v>
      </c>
      <c r="AX985">
        <v>0</v>
      </c>
      <c r="AY985">
        <v>0</v>
      </c>
      <c r="AZ985">
        <v>0</v>
      </c>
      <c r="BA985">
        <v>0</v>
      </c>
      <c r="BB985">
        <v>0</v>
      </c>
      <c r="BG985">
        <v>0</v>
      </c>
      <c r="BH985">
        <v>0</v>
      </c>
      <c r="BI985">
        <v>0</v>
      </c>
      <c r="BJ985">
        <v>0</v>
      </c>
      <c r="BK985">
        <v>0</v>
      </c>
      <c r="BL985">
        <v>0</v>
      </c>
      <c r="BM985">
        <v>0</v>
      </c>
      <c r="BN985">
        <v>0</v>
      </c>
      <c r="BO985">
        <v>0</v>
      </c>
      <c r="BP985" t="s">
        <v>521</v>
      </c>
      <c r="BQ985" t="s">
        <v>507</v>
      </c>
      <c r="BR985" t="b">
        <v>1</v>
      </c>
      <c r="BS985" t="s">
        <v>528</v>
      </c>
      <c r="BU985">
        <v>2025</v>
      </c>
      <c r="BY985" t="s">
        <v>241</v>
      </c>
      <c r="BZ985">
        <v>0</v>
      </c>
      <c r="CA985">
        <v>0</v>
      </c>
      <c r="CB985" t="s">
        <v>242</v>
      </c>
      <c r="CC985">
        <v>0</v>
      </c>
      <c r="CD985" t="s">
        <v>379</v>
      </c>
      <c r="CE985">
        <v>0</v>
      </c>
      <c r="CF985" t="s">
        <v>500</v>
      </c>
      <c r="CG985">
        <v>1</v>
      </c>
      <c r="CH985" t="s">
        <v>54</v>
      </c>
      <c r="CJ985" t="s">
        <v>501</v>
      </c>
      <c r="CK985">
        <v>0</v>
      </c>
      <c r="CL985">
        <v>0</v>
      </c>
      <c r="CM985">
        <v>0.94999998807907104</v>
      </c>
      <c r="CN985">
        <v>0</v>
      </c>
      <c r="CO985">
        <v>0</v>
      </c>
      <c r="CP985">
        <v>0</v>
      </c>
      <c r="CQ985">
        <v>0</v>
      </c>
      <c r="CR985">
        <v>0</v>
      </c>
      <c r="CS985">
        <v>0</v>
      </c>
      <c r="CT985">
        <v>0</v>
      </c>
      <c r="CU985">
        <v>0</v>
      </c>
      <c r="CV985">
        <v>0</v>
      </c>
    </row>
    <row r="986" spans="1:100" hidden="1" x14ac:dyDescent="0.35">
      <c r="A986">
        <v>4782</v>
      </c>
      <c r="B986" t="s">
        <v>380</v>
      </c>
      <c r="C986" t="s">
        <v>238</v>
      </c>
      <c r="D986" t="s">
        <v>391</v>
      </c>
      <c r="E986" t="s">
        <v>240</v>
      </c>
      <c r="F986">
        <v>0</v>
      </c>
      <c r="G986">
        <v>0</v>
      </c>
      <c r="H986">
        <v>0</v>
      </c>
      <c r="I986">
        <v>0</v>
      </c>
      <c r="J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-1</v>
      </c>
      <c r="U986">
        <v>0</v>
      </c>
      <c r="V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-1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G986">
        <v>0</v>
      </c>
      <c r="BH986">
        <v>0</v>
      </c>
      <c r="BI986">
        <v>0</v>
      </c>
      <c r="BJ986">
        <v>0</v>
      </c>
      <c r="BK986">
        <v>0</v>
      </c>
      <c r="BL986">
        <v>0</v>
      </c>
      <c r="BM986">
        <v>0</v>
      </c>
      <c r="BN986">
        <v>0</v>
      </c>
      <c r="BO986">
        <v>0</v>
      </c>
      <c r="BP986" t="s">
        <v>522</v>
      </c>
      <c r="BQ986" t="s">
        <v>507</v>
      </c>
      <c r="BR986" t="b">
        <v>1</v>
      </c>
      <c r="BS986" t="s">
        <v>528</v>
      </c>
      <c r="BU986">
        <v>2025</v>
      </c>
      <c r="BY986" t="s">
        <v>241</v>
      </c>
      <c r="BZ986">
        <v>0</v>
      </c>
      <c r="CA986">
        <v>0</v>
      </c>
      <c r="CB986" t="s">
        <v>242</v>
      </c>
      <c r="CC986">
        <v>0</v>
      </c>
      <c r="CD986" t="s">
        <v>380</v>
      </c>
      <c r="CE986">
        <v>0</v>
      </c>
      <c r="CF986" t="s">
        <v>500</v>
      </c>
      <c r="CG986">
        <v>1</v>
      </c>
      <c r="CH986" t="s">
        <v>54</v>
      </c>
      <c r="CJ986" t="s">
        <v>501</v>
      </c>
      <c r="CK986">
        <v>0</v>
      </c>
      <c r="CL986">
        <v>0</v>
      </c>
      <c r="CM986">
        <v>0.94999998807907104</v>
      </c>
      <c r="CN986">
        <v>0</v>
      </c>
      <c r="CO986">
        <v>0</v>
      </c>
      <c r="CP986">
        <v>0</v>
      </c>
      <c r="CQ986">
        <v>0</v>
      </c>
      <c r="CR986">
        <v>0</v>
      </c>
      <c r="CS986">
        <v>0</v>
      </c>
      <c r="CT986">
        <v>0</v>
      </c>
      <c r="CU986">
        <v>0</v>
      </c>
      <c r="CV986">
        <v>0</v>
      </c>
    </row>
    <row r="987" spans="1:100" hidden="1" x14ac:dyDescent="0.35">
      <c r="A987">
        <v>4783</v>
      </c>
      <c r="B987" t="s">
        <v>381</v>
      </c>
      <c r="C987" t="s">
        <v>238</v>
      </c>
      <c r="D987" t="s">
        <v>391</v>
      </c>
      <c r="E987" t="s">
        <v>240</v>
      </c>
      <c r="F987">
        <v>0</v>
      </c>
      <c r="G987">
        <v>0</v>
      </c>
      <c r="H987">
        <v>0</v>
      </c>
      <c r="I987">
        <v>0</v>
      </c>
      <c r="J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-1</v>
      </c>
      <c r="U987">
        <v>0</v>
      </c>
      <c r="V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-1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G987">
        <v>0</v>
      </c>
      <c r="BH987">
        <v>0</v>
      </c>
      <c r="BI987">
        <v>0</v>
      </c>
      <c r="BJ987">
        <v>0</v>
      </c>
      <c r="BK987">
        <v>0</v>
      </c>
      <c r="BL987">
        <v>0</v>
      </c>
      <c r="BM987">
        <v>0</v>
      </c>
      <c r="BN987">
        <v>0</v>
      </c>
      <c r="BO987">
        <v>0</v>
      </c>
      <c r="BP987" t="s">
        <v>523</v>
      </c>
      <c r="BQ987" t="s">
        <v>507</v>
      </c>
      <c r="BR987" t="b">
        <v>1</v>
      </c>
      <c r="BS987" t="s">
        <v>528</v>
      </c>
      <c r="BU987">
        <v>2025</v>
      </c>
      <c r="BY987" t="s">
        <v>241</v>
      </c>
      <c r="BZ987">
        <v>0</v>
      </c>
      <c r="CA987">
        <v>0</v>
      </c>
      <c r="CB987" t="s">
        <v>242</v>
      </c>
      <c r="CC987">
        <v>0</v>
      </c>
      <c r="CD987" t="s">
        <v>381</v>
      </c>
      <c r="CE987">
        <v>0</v>
      </c>
      <c r="CF987" t="s">
        <v>500</v>
      </c>
      <c r="CG987">
        <v>1</v>
      </c>
      <c r="CH987" t="s">
        <v>54</v>
      </c>
      <c r="CJ987" t="s">
        <v>501</v>
      </c>
      <c r="CK987">
        <v>0</v>
      </c>
      <c r="CL987">
        <v>0</v>
      </c>
      <c r="CM987">
        <v>0.94999998807907104</v>
      </c>
      <c r="CN987">
        <v>0</v>
      </c>
      <c r="CO987">
        <v>0</v>
      </c>
      <c r="CP987">
        <v>0</v>
      </c>
      <c r="CQ987">
        <v>0</v>
      </c>
      <c r="CR987">
        <v>0</v>
      </c>
      <c r="CS987">
        <v>0</v>
      </c>
      <c r="CT987">
        <v>0</v>
      </c>
      <c r="CU987">
        <v>0</v>
      </c>
      <c r="CV987">
        <v>0</v>
      </c>
    </row>
    <row r="988" spans="1:100" hidden="1" x14ac:dyDescent="0.35">
      <c r="A988">
        <v>4784</v>
      </c>
      <c r="B988" t="s">
        <v>382</v>
      </c>
      <c r="C988" t="s">
        <v>238</v>
      </c>
      <c r="D988" t="s">
        <v>391</v>
      </c>
      <c r="E988" t="s">
        <v>240</v>
      </c>
      <c r="F988">
        <v>0</v>
      </c>
      <c r="G988">
        <v>0</v>
      </c>
      <c r="H988">
        <v>0</v>
      </c>
      <c r="I988">
        <v>0</v>
      </c>
      <c r="J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-1</v>
      </c>
      <c r="U988">
        <v>0</v>
      </c>
      <c r="V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v>0</v>
      </c>
      <c r="AJ988">
        <v>0</v>
      </c>
      <c r="AK988">
        <v>-1</v>
      </c>
      <c r="AL988">
        <v>0</v>
      </c>
      <c r="AM988">
        <v>0</v>
      </c>
      <c r="AN988">
        <v>0</v>
      </c>
      <c r="AO988">
        <v>0</v>
      </c>
      <c r="AP988">
        <v>0</v>
      </c>
      <c r="AQ988">
        <v>0</v>
      </c>
      <c r="AR988">
        <v>0</v>
      </c>
      <c r="AS988">
        <v>0</v>
      </c>
      <c r="AT988">
        <v>0</v>
      </c>
      <c r="AU988">
        <v>0</v>
      </c>
      <c r="AV988">
        <v>0</v>
      </c>
      <c r="AW988">
        <v>0</v>
      </c>
      <c r="AX988">
        <v>0</v>
      </c>
      <c r="AY988">
        <v>0</v>
      </c>
      <c r="AZ988">
        <v>0</v>
      </c>
      <c r="BA988">
        <v>0</v>
      </c>
      <c r="BB988">
        <v>0</v>
      </c>
      <c r="BG988">
        <v>0</v>
      </c>
      <c r="BH988">
        <v>0</v>
      </c>
      <c r="BI988">
        <v>0</v>
      </c>
      <c r="BJ988">
        <v>0</v>
      </c>
      <c r="BK988">
        <v>0</v>
      </c>
      <c r="BL988">
        <v>0</v>
      </c>
      <c r="BM988">
        <v>0</v>
      </c>
      <c r="BN988">
        <v>0</v>
      </c>
      <c r="BO988">
        <v>0</v>
      </c>
      <c r="BP988" t="s">
        <v>524</v>
      </c>
      <c r="BQ988" t="s">
        <v>507</v>
      </c>
      <c r="BR988" t="b">
        <v>1</v>
      </c>
      <c r="BS988" t="s">
        <v>528</v>
      </c>
      <c r="BU988">
        <v>2025</v>
      </c>
      <c r="BY988" t="s">
        <v>241</v>
      </c>
      <c r="BZ988">
        <v>0</v>
      </c>
      <c r="CA988">
        <v>0</v>
      </c>
      <c r="CB988" t="s">
        <v>242</v>
      </c>
      <c r="CC988">
        <v>0</v>
      </c>
      <c r="CD988" t="s">
        <v>382</v>
      </c>
      <c r="CE988">
        <v>0</v>
      </c>
      <c r="CF988" t="s">
        <v>500</v>
      </c>
      <c r="CG988">
        <v>1</v>
      </c>
      <c r="CH988" t="s">
        <v>54</v>
      </c>
      <c r="CJ988" t="s">
        <v>501</v>
      </c>
      <c r="CK988">
        <v>0</v>
      </c>
      <c r="CL988">
        <v>0</v>
      </c>
      <c r="CM988">
        <v>0.94999998807907104</v>
      </c>
      <c r="CN988">
        <v>0</v>
      </c>
      <c r="CO988">
        <v>0</v>
      </c>
      <c r="CP988">
        <v>0</v>
      </c>
      <c r="CQ988">
        <v>0</v>
      </c>
      <c r="CR988">
        <v>0</v>
      </c>
      <c r="CS988">
        <v>0</v>
      </c>
      <c r="CT988">
        <v>0</v>
      </c>
      <c r="CU988">
        <v>0</v>
      </c>
      <c r="CV988">
        <v>0</v>
      </c>
    </row>
    <row r="989" spans="1:100" hidden="1" x14ac:dyDescent="0.35">
      <c r="A989">
        <v>4785</v>
      </c>
      <c r="B989" t="s">
        <v>383</v>
      </c>
      <c r="C989" t="s">
        <v>238</v>
      </c>
      <c r="D989" t="s">
        <v>391</v>
      </c>
      <c r="E989" t="s">
        <v>240</v>
      </c>
      <c r="F989">
        <v>0</v>
      </c>
      <c r="G989">
        <v>0</v>
      </c>
      <c r="H989">
        <v>0</v>
      </c>
      <c r="I989">
        <v>0</v>
      </c>
      <c r="J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-1</v>
      </c>
      <c r="U989">
        <v>0</v>
      </c>
      <c r="V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  <c r="AJ989">
        <v>0</v>
      </c>
      <c r="AK989">
        <v>-1</v>
      </c>
      <c r="AL989">
        <v>0</v>
      </c>
      <c r="AM989">
        <v>0</v>
      </c>
      <c r="AN989">
        <v>0</v>
      </c>
      <c r="AO989">
        <v>0</v>
      </c>
      <c r="AP989">
        <v>0</v>
      </c>
      <c r="AQ989">
        <v>0</v>
      </c>
      <c r="AR989">
        <v>0</v>
      </c>
      <c r="AS989">
        <v>0</v>
      </c>
      <c r="AT989">
        <v>0</v>
      </c>
      <c r="AU989">
        <v>0</v>
      </c>
      <c r="AV989">
        <v>0</v>
      </c>
      <c r="AW989">
        <v>0</v>
      </c>
      <c r="AX989">
        <v>0</v>
      </c>
      <c r="AY989">
        <v>0</v>
      </c>
      <c r="AZ989">
        <v>0</v>
      </c>
      <c r="BA989">
        <v>0</v>
      </c>
      <c r="BB989">
        <v>0</v>
      </c>
      <c r="BG989">
        <v>0</v>
      </c>
      <c r="BH989">
        <v>0</v>
      </c>
      <c r="BI989">
        <v>0</v>
      </c>
      <c r="BJ989">
        <v>0</v>
      </c>
      <c r="BK989">
        <v>0</v>
      </c>
      <c r="BL989">
        <v>0</v>
      </c>
      <c r="BM989">
        <v>0</v>
      </c>
      <c r="BN989">
        <v>0</v>
      </c>
      <c r="BO989">
        <v>0</v>
      </c>
      <c r="BP989" t="s">
        <v>525</v>
      </c>
      <c r="BQ989" t="s">
        <v>507</v>
      </c>
      <c r="BR989" t="b">
        <v>1</v>
      </c>
      <c r="BS989" t="s">
        <v>528</v>
      </c>
      <c r="BU989">
        <v>2025</v>
      </c>
      <c r="BY989" t="s">
        <v>241</v>
      </c>
      <c r="BZ989">
        <v>0</v>
      </c>
      <c r="CA989">
        <v>0</v>
      </c>
      <c r="CB989" t="s">
        <v>242</v>
      </c>
      <c r="CC989">
        <v>0</v>
      </c>
      <c r="CD989" t="s">
        <v>383</v>
      </c>
      <c r="CE989">
        <v>0</v>
      </c>
      <c r="CF989" t="s">
        <v>500</v>
      </c>
      <c r="CG989">
        <v>1</v>
      </c>
      <c r="CH989" t="s">
        <v>54</v>
      </c>
      <c r="CJ989" t="s">
        <v>501</v>
      </c>
      <c r="CK989">
        <v>0</v>
      </c>
      <c r="CL989">
        <v>0</v>
      </c>
      <c r="CM989">
        <v>0.94999998807907104</v>
      </c>
      <c r="CN989">
        <v>0</v>
      </c>
      <c r="CO989">
        <v>0</v>
      </c>
      <c r="CP989">
        <v>0</v>
      </c>
      <c r="CQ989">
        <v>0</v>
      </c>
      <c r="CR989">
        <v>0</v>
      </c>
      <c r="CS989">
        <v>0</v>
      </c>
      <c r="CT989">
        <v>0</v>
      </c>
      <c r="CU989">
        <v>0</v>
      </c>
      <c r="CV989">
        <v>0</v>
      </c>
    </row>
    <row r="990" spans="1:100" hidden="1" x14ac:dyDescent="0.35">
      <c r="A990">
        <v>4786</v>
      </c>
      <c r="B990" t="s">
        <v>384</v>
      </c>
      <c r="C990" t="s">
        <v>238</v>
      </c>
      <c r="D990" t="s">
        <v>391</v>
      </c>
      <c r="E990" t="s">
        <v>240</v>
      </c>
      <c r="F990">
        <v>0</v>
      </c>
      <c r="G990">
        <v>0</v>
      </c>
      <c r="H990">
        <v>0</v>
      </c>
      <c r="I990">
        <v>0</v>
      </c>
      <c r="J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-1</v>
      </c>
      <c r="U990">
        <v>0</v>
      </c>
      <c r="V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v>0</v>
      </c>
      <c r="AJ990">
        <v>0</v>
      </c>
      <c r="AK990">
        <v>-1</v>
      </c>
      <c r="AL990">
        <v>0</v>
      </c>
      <c r="AM990">
        <v>0</v>
      </c>
      <c r="AN990">
        <v>0</v>
      </c>
      <c r="AO990">
        <v>0</v>
      </c>
      <c r="AP990">
        <v>0</v>
      </c>
      <c r="AQ990">
        <v>0</v>
      </c>
      <c r="AR990">
        <v>0</v>
      </c>
      <c r="AS990">
        <v>0</v>
      </c>
      <c r="AT990">
        <v>0</v>
      </c>
      <c r="AU990">
        <v>0</v>
      </c>
      <c r="AV990">
        <v>0</v>
      </c>
      <c r="AW990">
        <v>0</v>
      </c>
      <c r="AX990">
        <v>0</v>
      </c>
      <c r="AY990">
        <v>0</v>
      </c>
      <c r="AZ990">
        <v>0</v>
      </c>
      <c r="BA990">
        <v>0</v>
      </c>
      <c r="BB990">
        <v>0</v>
      </c>
      <c r="BG990">
        <v>0</v>
      </c>
      <c r="BH990">
        <v>0</v>
      </c>
      <c r="BI990">
        <v>0</v>
      </c>
      <c r="BJ990">
        <v>0</v>
      </c>
      <c r="BK990">
        <v>0</v>
      </c>
      <c r="BL990">
        <v>0</v>
      </c>
      <c r="BM990">
        <v>0</v>
      </c>
      <c r="BN990">
        <v>0</v>
      </c>
      <c r="BO990">
        <v>0</v>
      </c>
      <c r="BP990" t="s">
        <v>526</v>
      </c>
      <c r="BQ990" t="s">
        <v>507</v>
      </c>
      <c r="BR990" t="b">
        <v>1</v>
      </c>
      <c r="BS990" t="s">
        <v>528</v>
      </c>
      <c r="BU990">
        <v>2025</v>
      </c>
      <c r="BY990" t="s">
        <v>241</v>
      </c>
      <c r="BZ990">
        <v>0</v>
      </c>
      <c r="CA990">
        <v>0</v>
      </c>
      <c r="CB990" t="s">
        <v>242</v>
      </c>
      <c r="CC990">
        <v>0</v>
      </c>
      <c r="CD990" t="s">
        <v>384</v>
      </c>
      <c r="CE990">
        <v>0</v>
      </c>
      <c r="CF990" t="s">
        <v>500</v>
      </c>
      <c r="CG990">
        <v>1</v>
      </c>
      <c r="CH990" t="s">
        <v>54</v>
      </c>
      <c r="CJ990" t="s">
        <v>501</v>
      </c>
      <c r="CK990">
        <v>0</v>
      </c>
      <c r="CL990">
        <v>0</v>
      </c>
      <c r="CM990">
        <v>0.94999998807907104</v>
      </c>
      <c r="CN990">
        <v>0</v>
      </c>
      <c r="CO990">
        <v>0</v>
      </c>
      <c r="CP990">
        <v>0</v>
      </c>
      <c r="CQ990">
        <v>0</v>
      </c>
      <c r="CR990">
        <v>0</v>
      </c>
      <c r="CS990">
        <v>0</v>
      </c>
      <c r="CT990">
        <v>0</v>
      </c>
      <c r="CU990">
        <v>0</v>
      </c>
      <c r="CV990">
        <v>0</v>
      </c>
    </row>
    <row r="991" spans="1:100" hidden="1" x14ac:dyDescent="0.35">
      <c r="A991">
        <v>4787</v>
      </c>
      <c r="B991" t="s">
        <v>529</v>
      </c>
      <c r="C991" t="s">
        <v>238</v>
      </c>
      <c r="D991" t="s">
        <v>391</v>
      </c>
      <c r="E991" t="s">
        <v>240</v>
      </c>
      <c r="F991">
        <v>219.53688049316406</v>
      </c>
      <c r="G991">
        <v>240</v>
      </c>
      <c r="H991">
        <v>0</v>
      </c>
      <c r="I991">
        <v>25.487564086914063</v>
      </c>
      <c r="J991">
        <v>25.313327789306641</v>
      </c>
      <c r="K991">
        <v>25.449419021606445</v>
      </c>
      <c r="L991">
        <v>24.107929229736328</v>
      </c>
      <c r="M991">
        <v>55248.66796875</v>
      </c>
      <c r="N991">
        <v>240</v>
      </c>
      <c r="O991">
        <v>53478.38671875</v>
      </c>
      <c r="P991">
        <v>1770.2825927734375</v>
      </c>
      <c r="Q991">
        <v>0</v>
      </c>
      <c r="R991">
        <v>0</v>
      </c>
      <c r="S991">
        <v>2.5753200054168701</v>
      </c>
      <c r="T991">
        <v>-1</v>
      </c>
      <c r="U991">
        <v>17791322</v>
      </c>
      <c r="V991">
        <v>9655</v>
      </c>
      <c r="W991">
        <v>9661.1494140625</v>
      </c>
      <c r="X991">
        <v>9119.2861328125</v>
      </c>
      <c r="Y991">
        <v>65.861061096191406</v>
      </c>
      <c r="Z991">
        <v>210.22062683105469</v>
      </c>
      <c r="AA991">
        <v>1841532.75</v>
      </c>
      <c r="AB991">
        <v>1841532.75</v>
      </c>
      <c r="AC991">
        <v>0</v>
      </c>
      <c r="AD991">
        <v>0</v>
      </c>
      <c r="AE991">
        <v>96.837898254394531</v>
      </c>
      <c r="AF991">
        <v>17791322</v>
      </c>
      <c r="AG991">
        <v>75022.71875</v>
      </c>
      <c r="AH991">
        <v>75022.71875</v>
      </c>
      <c r="AI991">
        <v>0</v>
      </c>
      <c r="AJ991">
        <v>0</v>
      </c>
      <c r="AK991">
        <v>-1</v>
      </c>
      <c r="AL991">
        <v>0</v>
      </c>
      <c r="AM991">
        <v>0</v>
      </c>
      <c r="AN991">
        <v>22</v>
      </c>
      <c r="AO991">
        <v>45718.9375</v>
      </c>
      <c r="AP991">
        <v>0.59295326471328735</v>
      </c>
      <c r="AQ991">
        <v>6.4389869570732117E-2</v>
      </c>
      <c r="AR991">
        <v>0</v>
      </c>
      <c r="AS991">
        <v>0.52856338024139404</v>
      </c>
      <c r="AT991">
        <v>0</v>
      </c>
      <c r="AU991">
        <v>0</v>
      </c>
      <c r="AV991">
        <v>0</v>
      </c>
      <c r="AW991">
        <v>-27091.888671875</v>
      </c>
      <c r="AX991">
        <v>1146.9993896484375</v>
      </c>
      <c r="AY991">
        <v>1146.9993896484375</v>
      </c>
      <c r="AZ991">
        <v>0</v>
      </c>
      <c r="BA991">
        <v>0</v>
      </c>
      <c r="BB991">
        <v>0</v>
      </c>
      <c r="BC991">
        <v>0.87591928243637085</v>
      </c>
      <c r="BD991">
        <v>40.739280700683594</v>
      </c>
      <c r="BE991">
        <v>55.450878143310547</v>
      </c>
      <c r="BF991">
        <v>-14.71159839630127</v>
      </c>
      <c r="BG991">
        <v>0</v>
      </c>
      <c r="BH991">
        <v>14.446684837341309</v>
      </c>
      <c r="BI991">
        <v>6.0164384841918945</v>
      </c>
      <c r="BJ991">
        <v>0</v>
      </c>
      <c r="BK991">
        <v>0</v>
      </c>
      <c r="BL991">
        <v>8483</v>
      </c>
      <c r="BM991">
        <v>1841532.75</v>
      </c>
      <c r="BN991">
        <v>0</v>
      </c>
      <c r="BO991">
        <v>0</v>
      </c>
      <c r="BP991" t="s">
        <v>527</v>
      </c>
      <c r="BQ991" t="s">
        <v>507</v>
      </c>
      <c r="BR991" t="b">
        <v>1</v>
      </c>
      <c r="BS991" t="s">
        <v>530</v>
      </c>
      <c r="BU991">
        <v>2025</v>
      </c>
      <c r="BY991" t="s">
        <v>241</v>
      </c>
      <c r="BZ991">
        <v>0</v>
      </c>
      <c r="CA991">
        <v>0</v>
      </c>
      <c r="CB991" t="s">
        <v>242</v>
      </c>
      <c r="CC991">
        <v>0</v>
      </c>
      <c r="CD991" t="s">
        <v>529</v>
      </c>
      <c r="CE991">
        <v>0</v>
      </c>
      <c r="CF991" t="s">
        <v>500</v>
      </c>
      <c r="CG991">
        <v>1</v>
      </c>
      <c r="CH991" t="s">
        <v>54</v>
      </c>
      <c r="CJ991" t="s">
        <v>501</v>
      </c>
      <c r="CK991">
        <v>228</v>
      </c>
      <c r="CL991">
        <v>0</v>
      </c>
      <c r="CM991">
        <v>0.94999998807907104</v>
      </c>
      <c r="CN991">
        <v>0</v>
      </c>
      <c r="CO991">
        <v>0</v>
      </c>
      <c r="CP991">
        <v>0</v>
      </c>
      <c r="CQ991">
        <v>0</v>
      </c>
      <c r="CR991">
        <v>1923143</v>
      </c>
      <c r="CS991">
        <v>0</v>
      </c>
      <c r="CT991">
        <v>45718.9375</v>
      </c>
      <c r="CU991">
        <v>0</v>
      </c>
      <c r="CV991">
        <v>0</v>
      </c>
    </row>
    <row r="992" spans="1:100" hidden="1" x14ac:dyDescent="0.35">
      <c r="A992">
        <v>4788</v>
      </c>
      <c r="B992" t="s">
        <v>531</v>
      </c>
      <c r="C992" t="s">
        <v>238</v>
      </c>
      <c r="D992" t="s">
        <v>391</v>
      </c>
      <c r="E992" t="s">
        <v>240</v>
      </c>
      <c r="F992">
        <v>219.53688049316406</v>
      </c>
      <c r="G992">
        <v>240</v>
      </c>
      <c r="H992">
        <v>0</v>
      </c>
      <c r="I992">
        <v>25.487564086914063</v>
      </c>
      <c r="J992">
        <v>25.313343048095703</v>
      </c>
      <c r="K992">
        <v>25.437623977661133</v>
      </c>
      <c r="L992">
        <v>24.107929229736328</v>
      </c>
      <c r="M992">
        <v>49805.7109375</v>
      </c>
      <c r="N992">
        <v>240</v>
      </c>
      <c r="O992">
        <v>48035.4296875</v>
      </c>
      <c r="P992">
        <v>1770.2825927734375</v>
      </c>
      <c r="Q992">
        <v>0</v>
      </c>
      <c r="R992">
        <v>0</v>
      </c>
      <c r="S992">
        <v>2.5753200054168701</v>
      </c>
      <c r="T992">
        <v>-1</v>
      </c>
      <c r="U992">
        <v>17773068</v>
      </c>
      <c r="V992">
        <v>9655</v>
      </c>
      <c r="W992">
        <v>9661.181640625</v>
      </c>
      <c r="X992">
        <v>9119.2861328125</v>
      </c>
      <c r="Y992">
        <v>65.861061096191406</v>
      </c>
      <c r="Z992">
        <v>210.00421142578125</v>
      </c>
      <c r="AA992">
        <v>1839636.875</v>
      </c>
      <c r="AB992">
        <v>1839636.875</v>
      </c>
      <c r="AC992">
        <v>0</v>
      </c>
      <c r="AD992">
        <v>3.0136985778808594</v>
      </c>
      <c r="AE992">
        <v>96.746574401855469</v>
      </c>
      <c r="AF992">
        <v>17773068</v>
      </c>
      <c r="AG992">
        <v>74941.5390625</v>
      </c>
      <c r="AH992">
        <v>74941.5390625</v>
      </c>
      <c r="AI992">
        <v>0</v>
      </c>
      <c r="AJ992">
        <v>0</v>
      </c>
      <c r="AK992">
        <v>-1</v>
      </c>
      <c r="AL992">
        <v>0</v>
      </c>
      <c r="AM992">
        <v>0</v>
      </c>
      <c r="AN992">
        <v>23</v>
      </c>
      <c r="AO992">
        <v>45650.171875</v>
      </c>
      <c r="AP992">
        <v>1.0385685600340366E-2</v>
      </c>
      <c r="AQ992">
        <v>0</v>
      </c>
      <c r="AR992">
        <v>0</v>
      </c>
      <c r="AS992">
        <v>1.0385685600340366E-2</v>
      </c>
      <c r="AT992">
        <v>0</v>
      </c>
      <c r="AU992">
        <v>0</v>
      </c>
      <c r="AV992">
        <v>0</v>
      </c>
      <c r="AW992">
        <v>-21660.166015625</v>
      </c>
      <c r="AX992">
        <v>1145.818603515625</v>
      </c>
      <c r="AY992">
        <v>1145.818603515625</v>
      </c>
      <c r="AZ992">
        <v>0</v>
      </c>
      <c r="BA992">
        <v>0</v>
      </c>
      <c r="BB992">
        <v>0</v>
      </c>
      <c r="BC992">
        <v>0.87501758337020874</v>
      </c>
      <c r="BD992">
        <v>40.737133026123047</v>
      </c>
      <c r="BE992">
        <v>52.511287689208984</v>
      </c>
      <c r="BF992">
        <v>-11.774152755737305</v>
      </c>
      <c r="BG992">
        <v>0</v>
      </c>
      <c r="BH992">
        <v>14.446684837341309</v>
      </c>
      <c r="BI992">
        <v>6.0164384841918945</v>
      </c>
      <c r="BJ992">
        <v>0</v>
      </c>
      <c r="BK992">
        <v>0</v>
      </c>
      <c r="BL992">
        <v>8475</v>
      </c>
      <c r="BM992">
        <v>1839636.875</v>
      </c>
      <c r="BN992">
        <v>0</v>
      </c>
      <c r="BO992">
        <v>0</v>
      </c>
      <c r="BP992" t="s">
        <v>506</v>
      </c>
      <c r="BQ992" t="s">
        <v>507</v>
      </c>
      <c r="BR992" t="b">
        <v>1</v>
      </c>
      <c r="BS992" t="s">
        <v>530</v>
      </c>
      <c r="BU992">
        <v>2025</v>
      </c>
      <c r="BY992" t="s">
        <v>241</v>
      </c>
      <c r="BZ992">
        <v>0</v>
      </c>
      <c r="CA992">
        <v>0</v>
      </c>
      <c r="CB992" t="s">
        <v>242</v>
      </c>
      <c r="CC992">
        <v>0</v>
      </c>
      <c r="CD992" t="s">
        <v>531</v>
      </c>
      <c r="CE992">
        <v>0</v>
      </c>
      <c r="CF992" t="s">
        <v>500</v>
      </c>
      <c r="CG992">
        <v>1</v>
      </c>
      <c r="CH992" t="s">
        <v>54</v>
      </c>
      <c r="CJ992" t="s">
        <v>501</v>
      </c>
      <c r="CK992">
        <v>228</v>
      </c>
      <c r="CL992">
        <v>0</v>
      </c>
      <c r="CM992">
        <v>0.94999998807907104</v>
      </c>
      <c r="CN992">
        <v>0</v>
      </c>
      <c r="CO992">
        <v>0</v>
      </c>
      <c r="CP992">
        <v>0</v>
      </c>
      <c r="CQ992">
        <v>0</v>
      </c>
      <c r="CR992">
        <v>1923143</v>
      </c>
      <c r="CS992">
        <v>0</v>
      </c>
      <c r="CT992">
        <v>45650.171875</v>
      </c>
      <c r="CU992">
        <v>0</v>
      </c>
      <c r="CV992">
        <v>0</v>
      </c>
    </row>
    <row r="993" spans="1:100" hidden="1" x14ac:dyDescent="0.35">
      <c r="A993">
        <v>4789</v>
      </c>
      <c r="B993" t="s">
        <v>532</v>
      </c>
      <c r="C993" t="s">
        <v>238</v>
      </c>
      <c r="D993" t="s">
        <v>391</v>
      </c>
      <c r="E993" t="s">
        <v>240</v>
      </c>
      <c r="F993">
        <v>219.53688049316406</v>
      </c>
      <c r="G993">
        <v>240</v>
      </c>
      <c r="H993">
        <v>0</v>
      </c>
      <c r="I993">
        <v>25.487564086914063</v>
      </c>
      <c r="J993">
        <v>25.313333511352539</v>
      </c>
      <c r="K993">
        <v>25.384576797485352</v>
      </c>
      <c r="L993">
        <v>24.107929229736328</v>
      </c>
      <c r="M993">
        <v>47189.921875</v>
      </c>
      <c r="N993">
        <v>240</v>
      </c>
      <c r="O993">
        <v>45419.63671875</v>
      </c>
      <c r="P993">
        <v>1770.2825927734375</v>
      </c>
      <c r="Q993">
        <v>0</v>
      </c>
      <c r="R993">
        <v>0</v>
      </c>
      <c r="S993">
        <v>2.5753200054168701</v>
      </c>
      <c r="T993">
        <v>-1</v>
      </c>
      <c r="U993">
        <v>17674572</v>
      </c>
      <c r="V993">
        <v>9655</v>
      </c>
      <c r="W993">
        <v>9661.189453125</v>
      </c>
      <c r="X993">
        <v>9119.2861328125</v>
      </c>
      <c r="Y993">
        <v>65.861061096191406</v>
      </c>
      <c r="Z993">
        <v>208.84024047851563</v>
      </c>
      <c r="AA993">
        <v>1829440.5</v>
      </c>
      <c r="AB993">
        <v>1829440.5</v>
      </c>
      <c r="AC993">
        <v>0</v>
      </c>
      <c r="AD993">
        <v>0</v>
      </c>
      <c r="AE993">
        <v>96.221458435058594</v>
      </c>
      <c r="AF993">
        <v>17674572</v>
      </c>
      <c r="AG993">
        <v>74521.796875</v>
      </c>
      <c r="AH993">
        <v>74521.796875</v>
      </c>
      <c r="AI993">
        <v>0</v>
      </c>
      <c r="AJ993">
        <v>0</v>
      </c>
      <c r="AK993">
        <v>-1</v>
      </c>
      <c r="AL993">
        <v>0</v>
      </c>
      <c r="AM993">
        <v>0</v>
      </c>
      <c r="AN993">
        <v>29</v>
      </c>
      <c r="AO993">
        <v>45300.10546875</v>
      </c>
      <c r="AP993">
        <v>0</v>
      </c>
      <c r="AQ993">
        <v>0</v>
      </c>
      <c r="AR993">
        <v>0</v>
      </c>
      <c r="AS993">
        <v>0</v>
      </c>
      <c r="AT993">
        <v>0</v>
      </c>
      <c r="AU993">
        <v>0</v>
      </c>
      <c r="AV993">
        <v>0</v>
      </c>
      <c r="AW993">
        <v>-19107.6953125</v>
      </c>
      <c r="AX993">
        <v>1139.4677734375</v>
      </c>
      <c r="AY993">
        <v>1139.4677734375</v>
      </c>
      <c r="AZ993">
        <v>0</v>
      </c>
      <c r="BA993">
        <v>0</v>
      </c>
      <c r="BB993">
        <v>0</v>
      </c>
      <c r="BC993">
        <v>0.87016767263412476</v>
      </c>
      <c r="BD993">
        <v>40.734748840332031</v>
      </c>
      <c r="BE993">
        <v>51.179306030273438</v>
      </c>
      <c r="BF993">
        <v>-10.444557189941406</v>
      </c>
      <c r="BG993">
        <v>0</v>
      </c>
      <c r="BH993">
        <v>14.446684837341309</v>
      </c>
      <c r="BI993">
        <v>6.0164384841918945</v>
      </c>
      <c r="BJ993">
        <v>0</v>
      </c>
      <c r="BK993">
        <v>0</v>
      </c>
      <c r="BL993">
        <v>8429</v>
      </c>
      <c r="BM993">
        <v>1829440.5</v>
      </c>
      <c r="BN993">
        <v>0</v>
      </c>
      <c r="BO993">
        <v>0</v>
      </c>
      <c r="BP993" t="s">
        <v>508</v>
      </c>
      <c r="BQ993" t="s">
        <v>507</v>
      </c>
      <c r="BR993" t="b">
        <v>1</v>
      </c>
      <c r="BS993" t="s">
        <v>530</v>
      </c>
      <c r="BU993">
        <v>2025</v>
      </c>
      <c r="BY993" t="s">
        <v>241</v>
      </c>
      <c r="BZ993">
        <v>0</v>
      </c>
      <c r="CA993">
        <v>0</v>
      </c>
      <c r="CB993" t="s">
        <v>242</v>
      </c>
      <c r="CC993">
        <v>0</v>
      </c>
      <c r="CD993" t="s">
        <v>532</v>
      </c>
      <c r="CE993">
        <v>0</v>
      </c>
      <c r="CF993" t="s">
        <v>500</v>
      </c>
      <c r="CG993">
        <v>1</v>
      </c>
      <c r="CH993" t="s">
        <v>54</v>
      </c>
      <c r="CJ993" t="s">
        <v>501</v>
      </c>
      <c r="CK993">
        <v>228</v>
      </c>
      <c r="CL993">
        <v>0</v>
      </c>
      <c r="CM993">
        <v>0.94999998807907104</v>
      </c>
      <c r="CN993">
        <v>0</v>
      </c>
      <c r="CO993">
        <v>0</v>
      </c>
      <c r="CP993">
        <v>0</v>
      </c>
      <c r="CQ993">
        <v>0</v>
      </c>
      <c r="CR993">
        <v>1923143</v>
      </c>
      <c r="CS993">
        <v>0</v>
      </c>
      <c r="CT993">
        <v>45300.10546875</v>
      </c>
      <c r="CU993">
        <v>0</v>
      </c>
      <c r="CV993">
        <v>0</v>
      </c>
    </row>
    <row r="994" spans="1:100" hidden="1" x14ac:dyDescent="0.35">
      <c r="A994">
        <v>4790</v>
      </c>
      <c r="B994" t="s">
        <v>533</v>
      </c>
      <c r="C994" t="s">
        <v>238</v>
      </c>
      <c r="D994" t="s">
        <v>391</v>
      </c>
      <c r="E994" t="s">
        <v>240</v>
      </c>
      <c r="F994">
        <v>0</v>
      </c>
      <c r="G994">
        <v>0</v>
      </c>
      <c r="H994">
        <v>0</v>
      </c>
      <c r="I994">
        <v>0</v>
      </c>
      <c r="J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-1</v>
      </c>
      <c r="U994">
        <v>0</v>
      </c>
      <c r="V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0</v>
      </c>
      <c r="AK994">
        <v>-1</v>
      </c>
      <c r="AL994">
        <v>0</v>
      </c>
      <c r="AM994">
        <v>0</v>
      </c>
      <c r="AN994">
        <v>0</v>
      </c>
      <c r="AO994">
        <v>0</v>
      </c>
      <c r="AP994">
        <v>0</v>
      </c>
      <c r="AQ994">
        <v>0</v>
      </c>
      <c r="AR994">
        <v>0</v>
      </c>
      <c r="AS994">
        <v>0</v>
      </c>
      <c r="AT994">
        <v>0</v>
      </c>
      <c r="AU994">
        <v>0</v>
      </c>
      <c r="AV994">
        <v>0</v>
      </c>
      <c r="AW994">
        <v>0</v>
      </c>
      <c r="AX994">
        <v>0</v>
      </c>
      <c r="AY994">
        <v>0</v>
      </c>
      <c r="AZ994">
        <v>0</v>
      </c>
      <c r="BA994">
        <v>0</v>
      </c>
      <c r="BB994">
        <v>0</v>
      </c>
      <c r="BG994">
        <v>0</v>
      </c>
      <c r="BH994">
        <v>0</v>
      </c>
      <c r="BI994">
        <v>0</v>
      </c>
      <c r="BJ994">
        <v>0</v>
      </c>
      <c r="BK994">
        <v>0</v>
      </c>
      <c r="BL994">
        <v>0</v>
      </c>
      <c r="BM994">
        <v>0</v>
      </c>
      <c r="BN994">
        <v>0</v>
      </c>
      <c r="BO994">
        <v>0</v>
      </c>
      <c r="BP994" t="s">
        <v>509</v>
      </c>
      <c r="BQ994" t="s">
        <v>507</v>
      </c>
      <c r="BR994" t="b">
        <v>1</v>
      </c>
      <c r="BS994" t="s">
        <v>530</v>
      </c>
      <c r="BU994">
        <v>2025</v>
      </c>
      <c r="BY994" t="s">
        <v>241</v>
      </c>
      <c r="BZ994">
        <v>0</v>
      </c>
      <c r="CA994">
        <v>0</v>
      </c>
      <c r="CB994" t="s">
        <v>242</v>
      </c>
      <c r="CC994">
        <v>0</v>
      </c>
      <c r="CD994" t="s">
        <v>533</v>
      </c>
      <c r="CE994">
        <v>0</v>
      </c>
      <c r="CF994" t="s">
        <v>500</v>
      </c>
      <c r="CG994">
        <v>1</v>
      </c>
      <c r="CH994" t="s">
        <v>54</v>
      </c>
      <c r="CJ994" t="s">
        <v>501</v>
      </c>
      <c r="CK994">
        <v>0</v>
      </c>
      <c r="CL994">
        <v>0</v>
      </c>
      <c r="CM994">
        <v>0.94999998807907104</v>
      </c>
      <c r="CN994">
        <v>0</v>
      </c>
      <c r="CO994">
        <v>0</v>
      </c>
      <c r="CP994">
        <v>0</v>
      </c>
      <c r="CQ994">
        <v>0</v>
      </c>
      <c r="CR994">
        <v>0</v>
      </c>
      <c r="CS994">
        <v>0</v>
      </c>
      <c r="CT994">
        <v>0</v>
      </c>
      <c r="CU994">
        <v>0</v>
      </c>
      <c r="CV994">
        <v>0</v>
      </c>
    </row>
    <row r="995" spans="1:100" hidden="1" x14ac:dyDescent="0.35">
      <c r="A995">
        <v>4791</v>
      </c>
      <c r="B995" t="s">
        <v>534</v>
      </c>
      <c r="C995" t="s">
        <v>238</v>
      </c>
      <c r="D995" t="s">
        <v>391</v>
      </c>
      <c r="E995" t="s">
        <v>240</v>
      </c>
      <c r="F995">
        <v>0</v>
      </c>
      <c r="G995">
        <v>0</v>
      </c>
      <c r="H995">
        <v>0</v>
      </c>
      <c r="I995">
        <v>0</v>
      </c>
      <c r="J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-1</v>
      </c>
      <c r="U995">
        <v>0</v>
      </c>
      <c r="V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-1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0</v>
      </c>
      <c r="AT995">
        <v>0</v>
      </c>
      <c r="AU995">
        <v>0</v>
      </c>
      <c r="AV995">
        <v>0</v>
      </c>
      <c r="AW995">
        <v>0</v>
      </c>
      <c r="AX995">
        <v>0</v>
      </c>
      <c r="AY995">
        <v>0</v>
      </c>
      <c r="AZ995">
        <v>0</v>
      </c>
      <c r="BA995">
        <v>0</v>
      </c>
      <c r="BB995">
        <v>0</v>
      </c>
      <c r="BG995">
        <v>0</v>
      </c>
      <c r="BH995">
        <v>0</v>
      </c>
      <c r="BI995">
        <v>0</v>
      </c>
      <c r="BJ995">
        <v>0</v>
      </c>
      <c r="BK995">
        <v>0</v>
      </c>
      <c r="BL995">
        <v>0</v>
      </c>
      <c r="BM995">
        <v>0</v>
      </c>
      <c r="BN995">
        <v>0</v>
      </c>
      <c r="BO995">
        <v>0</v>
      </c>
      <c r="BP995" t="s">
        <v>510</v>
      </c>
      <c r="BQ995" t="s">
        <v>507</v>
      </c>
      <c r="BR995" t="b">
        <v>1</v>
      </c>
      <c r="BS995" t="s">
        <v>530</v>
      </c>
      <c r="BU995">
        <v>2025</v>
      </c>
      <c r="BY995" t="s">
        <v>241</v>
      </c>
      <c r="BZ995">
        <v>0</v>
      </c>
      <c r="CA995">
        <v>0</v>
      </c>
      <c r="CB995" t="s">
        <v>242</v>
      </c>
      <c r="CC995">
        <v>0</v>
      </c>
      <c r="CD995" t="s">
        <v>534</v>
      </c>
      <c r="CE995">
        <v>0</v>
      </c>
      <c r="CF995" t="s">
        <v>500</v>
      </c>
      <c r="CG995">
        <v>1</v>
      </c>
      <c r="CH995" t="s">
        <v>54</v>
      </c>
      <c r="CJ995" t="s">
        <v>501</v>
      </c>
      <c r="CK995">
        <v>0</v>
      </c>
      <c r="CL995">
        <v>0</v>
      </c>
      <c r="CM995">
        <v>0.94999998807907104</v>
      </c>
      <c r="CN995">
        <v>0</v>
      </c>
      <c r="CO995">
        <v>0</v>
      </c>
      <c r="CP995">
        <v>0</v>
      </c>
      <c r="CQ995">
        <v>0</v>
      </c>
      <c r="CR995">
        <v>0</v>
      </c>
      <c r="CS995">
        <v>0</v>
      </c>
      <c r="CT995">
        <v>0</v>
      </c>
      <c r="CU995">
        <v>0</v>
      </c>
      <c r="CV995">
        <v>0</v>
      </c>
    </row>
    <row r="996" spans="1:100" hidden="1" x14ac:dyDescent="0.35">
      <c r="A996">
        <v>4792</v>
      </c>
      <c r="B996" t="s">
        <v>535</v>
      </c>
      <c r="C996" t="s">
        <v>238</v>
      </c>
      <c r="D996" t="s">
        <v>391</v>
      </c>
      <c r="E996" t="s">
        <v>240</v>
      </c>
      <c r="F996">
        <v>0</v>
      </c>
      <c r="G996">
        <v>0</v>
      </c>
      <c r="H996">
        <v>0</v>
      </c>
      <c r="I996">
        <v>0</v>
      </c>
      <c r="J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-1</v>
      </c>
      <c r="U996">
        <v>0</v>
      </c>
      <c r="V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v>0</v>
      </c>
      <c r="AJ996">
        <v>0</v>
      </c>
      <c r="AK996">
        <v>-1</v>
      </c>
      <c r="AL996">
        <v>0</v>
      </c>
      <c r="AM996">
        <v>0</v>
      </c>
      <c r="AN996">
        <v>0</v>
      </c>
      <c r="AO996">
        <v>0</v>
      </c>
      <c r="AP996">
        <v>0</v>
      </c>
      <c r="AQ996">
        <v>0</v>
      </c>
      <c r="AR996">
        <v>0</v>
      </c>
      <c r="AS996">
        <v>0</v>
      </c>
      <c r="AT996">
        <v>0</v>
      </c>
      <c r="AU996">
        <v>0</v>
      </c>
      <c r="AV996">
        <v>0</v>
      </c>
      <c r="AW996">
        <v>0</v>
      </c>
      <c r="AX996">
        <v>0</v>
      </c>
      <c r="AY996">
        <v>0</v>
      </c>
      <c r="AZ996">
        <v>0</v>
      </c>
      <c r="BA996">
        <v>0</v>
      </c>
      <c r="BB996">
        <v>0</v>
      </c>
      <c r="BG996">
        <v>0</v>
      </c>
      <c r="BH996">
        <v>0</v>
      </c>
      <c r="BI996">
        <v>0</v>
      </c>
      <c r="BJ996">
        <v>0</v>
      </c>
      <c r="BK996">
        <v>0</v>
      </c>
      <c r="BL996">
        <v>0</v>
      </c>
      <c r="BM996">
        <v>0</v>
      </c>
      <c r="BN996">
        <v>0</v>
      </c>
      <c r="BO996">
        <v>0</v>
      </c>
      <c r="BP996" t="s">
        <v>511</v>
      </c>
      <c r="BQ996" t="s">
        <v>507</v>
      </c>
      <c r="BR996" t="b">
        <v>1</v>
      </c>
      <c r="BS996" t="s">
        <v>530</v>
      </c>
      <c r="BU996">
        <v>2025</v>
      </c>
      <c r="BY996" t="s">
        <v>241</v>
      </c>
      <c r="BZ996">
        <v>0</v>
      </c>
      <c r="CA996">
        <v>0</v>
      </c>
      <c r="CB996" t="s">
        <v>242</v>
      </c>
      <c r="CC996">
        <v>0</v>
      </c>
      <c r="CD996" t="s">
        <v>535</v>
      </c>
      <c r="CE996">
        <v>0</v>
      </c>
      <c r="CF996" t="s">
        <v>500</v>
      </c>
      <c r="CG996">
        <v>1</v>
      </c>
      <c r="CH996" t="s">
        <v>54</v>
      </c>
      <c r="CJ996" t="s">
        <v>501</v>
      </c>
      <c r="CK996">
        <v>0</v>
      </c>
      <c r="CL996">
        <v>0</v>
      </c>
      <c r="CM996">
        <v>0.94999998807907104</v>
      </c>
      <c r="CN996">
        <v>0</v>
      </c>
      <c r="CO996">
        <v>0</v>
      </c>
      <c r="CP996">
        <v>0</v>
      </c>
      <c r="CQ996">
        <v>0</v>
      </c>
      <c r="CR996">
        <v>0</v>
      </c>
      <c r="CS996">
        <v>0</v>
      </c>
      <c r="CT996">
        <v>0</v>
      </c>
      <c r="CU996">
        <v>0</v>
      </c>
      <c r="CV996">
        <v>0</v>
      </c>
    </row>
    <row r="997" spans="1:100" hidden="1" x14ac:dyDescent="0.35">
      <c r="A997">
        <v>4793</v>
      </c>
      <c r="B997" t="s">
        <v>536</v>
      </c>
      <c r="C997" t="s">
        <v>238</v>
      </c>
      <c r="D997" t="s">
        <v>391</v>
      </c>
      <c r="E997" t="s">
        <v>240</v>
      </c>
      <c r="F997">
        <v>0</v>
      </c>
      <c r="G997">
        <v>0</v>
      </c>
      <c r="H997">
        <v>0</v>
      </c>
      <c r="I997">
        <v>0</v>
      </c>
      <c r="J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-1</v>
      </c>
      <c r="U997">
        <v>0</v>
      </c>
      <c r="V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-1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  <c r="BM997">
        <v>0</v>
      </c>
      <c r="BN997">
        <v>0</v>
      </c>
      <c r="BO997">
        <v>0</v>
      </c>
      <c r="BP997" t="s">
        <v>512</v>
      </c>
      <c r="BQ997" t="s">
        <v>507</v>
      </c>
      <c r="BR997" t="b">
        <v>1</v>
      </c>
      <c r="BS997" t="s">
        <v>530</v>
      </c>
      <c r="BU997">
        <v>2025</v>
      </c>
      <c r="BY997" t="s">
        <v>241</v>
      </c>
      <c r="BZ997">
        <v>0</v>
      </c>
      <c r="CA997">
        <v>0</v>
      </c>
      <c r="CB997" t="s">
        <v>242</v>
      </c>
      <c r="CC997">
        <v>0</v>
      </c>
      <c r="CD997" t="s">
        <v>536</v>
      </c>
      <c r="CE997">
        <v>0</v>
      </c>
      <c r="CF997" t="s">
        <v>500</v>
      </c>
      <c r="CG997">
        <v>1</v>
      </c>
      <c r="CH997" t="s">
        <v>54</v>
      </c>
      <c r="CJ997" t="s">
        <v>501</v>
      </c>
      <c r="CK997">
        <v>0</v>
      </c>
      <c r="CL997">
        <v>0</v>
      </c>
      <c r="CM997">
        <v>0.94999998807907104</v>
      </c>
      <c r="CN997">
        <v>0</v>
      </c>
      <c r="CO997">
        <v>0</v>
      </c>
      <c r="CP997">
        <v>0</v>
      </c>
      <c r="CQ997">
        <v>0</v>
      </c>
      <c r="CR997">
        <v>0</v>
      </c>
      <c r="CS997">
        <v>0</v>
      </c>
      <c r="CT997">
        <v>0</v>
      </c>
      <c r="CU997">
        <v>0</v>
      </c>
      <c r="CV997">
        <v>0</v>
      </c>
    </row>
    <row r="998" spans="1:100" hidden="1" x14ac:dyDescent="0.35">
      <c r="A998">
        <v>4794</v>
      </c>
      <c r="B998" t="s">
        <v>537</v>
      </c>
      <c r="C998" t="s">
        <v>238</v>
      </c>
      <c r="D998" t="s">
        <v>391</v>
      </c>
      <c r="E998" t="s">
        <v>240</v>
      </c>
      <c r="F998">
        <v>0</v>
      </c>
      <c r="G998">
        <v>0</v>
      </c>
      <c r="H998">
        <v>0</v>
      </c>
      <c r="I998">
        <v>0</v>
      </c>
      <c r="J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-1</v>
      </c>
      <c r="U998">
        <v>0</v>
      </c>
      <c r="V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v>0</v>
      </c>
      <c r="AJ998">
        <v>0</v>
      </c>
      <c r="AK998">
        <v>-1</v>
      </c>
      <c r="AL998">
        <v>0</v>
      </c>
      <c r="AM998">
        <v>0</v>
      </c>
      <c r="AN998">
        <v>0</v>
      </c>
      <c r="AO998">
        <v>0</v>
      </c>
      <c r="AP998">
        <v>0</v>
      </c>
      <c r="AQ998">
        <v>0</v>
      </c>
      <c r="AR998">
        <v>0</v>
      </c>
      <c r="AS998">
        <v>0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  <c r="BM998">
        <v>0</v>
      </c>
      <c r="BN998">
        <v>0</v>
      </c>
      <c r="BO998">
        <v>0</v>
      </c>
      <c r="BP998" t="s">
        <v>513</v>
      </c>
      <c r="BQ998" t="s">
        <v>507</v>
      </c>
      <c r="BR998" t="b">
        <v>1</v>
      </c>
      <c r="BS998" t="s">
        <v>530</v>
      </c>
      <c r="BU998">
        <v>2025</v>
      </c>
      <c r="BY998" t="s">
        <v>241</v>
      </c>
      <c r="BZ998">
        <v>0</v>
      </c>
      <c r="CA998">
        <v>0</v>
      </c>
      <c r="CB998" t="s">
        <v>242</v>
      </c>
      <c r="CC998">
        <v>0</v>
      </c>
      <c r="CD998" t="s">
        <v>537</v>
      </c>
      <c r="CE998">
        <v>0</v>
      </c>
      <c r="CF998" t="s">
        <v>500</v>
      </c>
      <c r="CG998">
        <v>1</v>
      </c>
      <c r="CH998" t="s">
        <v>54</v>
      </c>
      <c r="CJ998" t="s">
        <v>501</v>
      </c>
      <c r="CK998">
        <v>0</v>
      </c>
      <c r="CL998">
        <v>0</v>
      </c>
      <c r="CM998">
        <v>0.94999998807907104</v>
      </c>
      <c r="CN998">
        <v>0</v>
      </c>
      <c r="CO998">
        <v>0</v>
      </c>
      <c r="CP998">
        <v>0</v>
      </c>
      <c r="CQ998">
        <v>0</v>
      </c>
      <c r="CR998">
        <v>0</v>
      </c>
      <c r="CS998">
        <v>0</v>
      </c>
      <c r="CT998">
        <v>0</v>
      </c>
      <c r="CU998">
        <v>0</v>
      </c>
      <c r="CV998">
        <v>0</v>
      </c>
    </row>
    <row r="999" spans="1:100" hidden="1" x14ac:dyDescent="0.35">
      <c r="A999">
        <v>4795</v>
      </c>
      <c r="B999" t="s">
        <v>538</v>
      </c>
      <c r="C999" t="s">
        <v>238</v>
      </c>
      <c r="D999" t="s">
        <v>391</v>
      </c>
      <c r="E999" t="s">
        <v>240</v>
      </c>
      <c r="F999">
        <v>0</v>
      </c>
      <c r="G999">
        <v>0</v>
      </c>
      <c r="H999">
        <v>0</v>
      </c>
      <c r="I999">
        <v>0</v>
      </c>
      <c r="J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-1</v>
      </c>
      <c r="U999">
        <v>0</v>
      </c>
      <c r="V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v>0</v>
      </c>
      <c r="AJ999">
        <v>0</v>
      </c>
      <c r="AK999">
        <v>-1</v>
      </c>
      <c r="AL999">
        <v>0</v>
      </c>
      <c r="AM999">
        <v>0</v>
      </c>
      <c r="AN999">
        <v>0</v>
      </c>
      <c r="AO999">
        <v>0</v>
      </c>
      <c r="AP999">
        <v>0</v>
      </c>
      <c r="AQ999">
        <v>0</v>
      </c>
      <c r="AR999">
        <v>0</v>
      </c>
      <c r="AS999">
        <v>0</v>
      </c>
      <c r="AT999">
        <v>0</v>
      </c>
      <c r="AU999">
        <v>0</v>
      </c>
      <c r="AV999">
        <v>0</v>
      </c>
      <c r="AW999">
        <v>0</v>
      </c>
      <c r="AX999">
        <v>0</v>
      </c>
      <c r="AY999">
        <v>0</v>
      </c>
      <c r="AZ999">
        <v>0</v>
      </c>
      <c r="BA999">
        <v>0</v>
      </c>
      <c r="BB999">
        <v>0</v>
      </c>
      <c r="BG999">
        <v>0</v>
      </c>
      <c r="BH999">
        <v>0</v>
      </c>
      <c r="BI999">
        <v>0</v>
      </c>
      <c r="BJ999">
        <v>0</v>
      </c>
      <c r="BK999">
        <v>0</v>
      </c>
      <c r="BL999">
        <v>0</v>
      </c>
      <c r="BM999">
        <v>0</v>
      </c>
      <c r="BN999">
        <v>0</v>
      </c>
      <c r="BO999">
        <v>0</v>
      </c>
      <c r="BP999" t="s">
        <v>514</v>
      </c>
      <c r="BQ999" t="s">
        <v>507</v>
      </c>
      <c r="BR999" t="b">
        <v>1</v>
      </c>
      <c r="BS999" t="s">
        <v>539</v>
      </c>
      <c r="BU999">
        <v>2025</v>
      </c>
      <c r="BY999" t="s">
        <v>241</v>
      </c>
      <c r="BZ999">
        <v>0</v>
      </c>
      <c r="CA999">
        <v>0</v>
      </c>
      <c r="CB999" t="s">
        <v>242</v>
      </c>
      <c r="CC999">
        <v>0</v>
      </c>
      <c r="CD999" t="s">
        <v>538</v>
      </c>
      <c r="CE999">
        <v>0</v>
      </c>
      <c r="CF999" t="s">
        <v>500</v>
      </c>
      <c r="CG999">
        <v>1</v>
      </c>
      <c r="CH999" t="s">
        <v>54</v>
      </c>
      <c r="CJ999" t="s">
        <v>501</v>
      </c>
      <c r="CK999">
        <v>0</v>
      </c>
      <c r="CL999">
        <v>0</v>
      </c>
      <c r="CM999">
        <v>0.94999998807907104</v>
      </c>
      <c r="CN999">
        <v>0</v>
      </c>
      <c r="CO999">
        <v>0</v>
      </c>
      <c r="CP999">
        <v>0</v>
      </c>
      <c r="CQ999">
        <v>0</v>
      </c>
      <c r="CR999">
        <v>0</v>
      </c>
      <c r="CS999">
        <v>0</v>
      </c>
      <c r="CT999">
        <v>0</v>
      </c>
      <c r="CU999">
        <v>0</v>
      </c>
      <c r="CV999">
        <v>0</v>
      </c>
    </row>
    <row r="1000" spans="1:100" hidden="1" x14ac:dyDescent="0.35">
      <c r="A1000">
        <v>4796</v>
      </c>
      <c r="B1000" t="s">
        <v>540</v>
      </c>
      <c r="C1000" t="s">
        <v>238</v>
      </c>
      <c r="D1000" t="s">
        <v>391</v>
      </c>
      <c r="E1000" t="s">
        <v>240</v>
      </c>
      <c r="F1000">
        <v>0</v>
      </c>
      <c r="G1000">
        <v>0</v>
      </c>
      <c r="H1000">
        <v>0</v>
      </c>
      <c r="I1000">
        <v>0</v>
      </c>
      <c r="J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-1</v>
      </c>
      <c r="U1000">
        <v>0</v>
      </c>
      <c r="V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-1</v>
      </c>
      <c r="AL1000">
        <v>0</v>
      </c>
      <c r="AM1000">
        <v>0</v>
      </c>
      <c r="AN1000">
        <v>0</v>
      </c>
      <c r="AO1000">
        <v>0</v>
      </c>
      <c r="AP1000">
        <v>0</v>
      </c>
      <c r="AQ1000">
        <v>0</v>
      </c>
      <c r="AR1000">
        <v>0</v>
      </c>
      <c r="AS1000">
        <v>0</v>
      </c>
      <c r="AT1000">
        <v>0</v>
      </c>
      <c r="AU1000">
        <v>0</v>
      </c>
      <c r="AV1000">
        <v>0</v>
      </c>
      <c r="AW1000">
        <v>0</v>
      </c>
      <c r="AX1000">
        <v>0</v>
      </c>
      <c r="AY1000">
        <v>0</v>
      </c>
      <c r="AZ1000">
        <v>0</v>
      </c>
      <c r="BA1000">
        <v>0</v>
      </c>
      <c r="BB1000">
        <v>0</v>
      </c>
      <c r="BG1000">
        <v>0</v>
      </c>
      <c r="BH1000">
        <v>0</v>
      </c>
      <c r="BI1000">
        <v>0</v>
      </c>
      <c r="BJ1000">
        <v>0</v>
      </c>
      <c r="BK1000">
        <v>0</v>
      </c>
      <c r="BL1000">
        <v>0</v>
      </c>
      <c r="BM1000">
        <v>0</v>
      </c>
      <c r="BN1000">
        <v>0</v>
      </c>
      <c r="BO1000">
        <v>0</v>
      </c>
      <c r="BP1000" t="s">
        <v>515</v>
      </c>
      <c r="BQ1000" t="s">
        <v>507</v>
      </c>
      <c r="BR1000" t="b">
        <v>1</v>
      </c>
      <c r="BS1000" t="s">
        <v>541</v>
      </c>
      <c r="BU1000">
        <v>2025</v>
      </c>
      <c r="BY1000" t="s">
        <v>241</v>
      </c>
      <c r="BZ1000">
        <v>0</v>
      </c>
      <c r="CA1000">
        <v>0</v>
      </c>
      <c r="CB1000" t="s">
        <v>242</v>
      </c>
      <c r="CC1000">
        <v>0</v>
      </c>
      <c r="CD1000" t="s">
        <v>540</v>
      </c>
      <c r="CE1000">
        <v>0</v>
      </c>
      <c r="CF1000" t="s">
        <v>500</v>
      </c>
      <c r="CG1000">
        <v>1</v>
      </c>
      <c r="CH1000" t="s">
        <v>54</v>
      </c>
      <c r="CJ1000" t="s">
        <v>501</v>
      </c>
      <c r="CK1000">
        <v>0</v>
      </c>
      <c r="CL1000">
        <v>0</v>
      </c>
      <c r="CM1000">
        <v>0.94999998807907104</v>
      </c>
      <c r="CN1000">
        <v>0</v>
      </c>
      <c r="CO1000">
        <v>0</v>
      </c>
      <c r="CP1000">
        <v>0</v>
      </c>
      <c r="CQ1000">
        <v>0</v>
      </c>
      <c r="CR1000">
        <v>0</v>
      </c>
      <c r="CS1000">
        <v>0</v>
      </c>
      <c r="CT1000">
        <v>0</v>
      </c>
      <c r="CU1000">
        <v>0</v>
      </c>
      <c r="CV1000">
        <v>0</v>
      </c>
    </row>
    <row r="1001" spans="1:100" hidden="1" x14ac:dyDescent="0.35">
      <c r="A1001">
        <v>4797</v>
      </c>
      <c r="B1001" t="s">
        <v>542</v>
      </c>
      <c r="C1001" t="s">
        <v>238</v>
      </c>
      <c r="D1001" t="s">
        <v>391</v>
      </c>
      <c r="E1001" t="s">
        <v>240</v>
      </c>
      <c r="F1001">
        <v>0</v>
      </c>
      <c r="G1001">
        <v>0</v>
      </c>
      <c r="H1001">
        <v>0</v>
      </c>
      <c r="I1001">
        <v>0</v>
      </c>
      <c r="J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-1</v>
      </c>
      <c r="U1001">
        <v>0</v>
      </c>
      <c r="V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-1</v>
      </c>
      <c r="AL1001">
        <v>0</v>
      </c>
      <c r="AM1001">
        <v>0</v>
      </c>
      <c r="AN1001">
        <v>0</v>
      </c>
      <c r="AO1001">
        <v>0</v>
      </c>
      <c r="AP1001">
        <v>0</v>
      </c>
      <c r="AQ1001">
        <v>0</v>
      </c>
      <c r="AR1001">
        <v>0</v>
      </c>
      <c r="AS1001">
        <v>0</v>
      </c>
      <c r="AT1001">
        <v>0</v>
      </c>
      <c r="AU1001">
        <v>0</v>
      </c>
      <c r="AV1001">
        <v>0</v>
      </c>
      <c r="AW1001">
        <v>0</v>
      </c>
      <c r="AX1001">
        <v>0</v>
      </c>
      <c r="AY1001">
        <v>0</v>
      </c>
      <c r="AZ1001">
        <v>0</v>
      </c>
      <c r="BA1001">
        <v>0</v>
      </c>
      <c r="BB1001">
        <v>0</v>
      </c>
      <c r="BG1001">
        <v>0</v>
      </c>
      <c r="BH1001">
        <v>0</v>
      </c>
      <c r="BI1001">
        <v>0</v>
      </c>
      <c r="BJ1001">
        <v>0</v>
      </c>
      <c r="BK1001">
        <v>0</v>
      </c>
      <c r="BL1001">
        <v>0</v>
      </c>
      <c r="BM1001">
        <v>0</v>
      </c>
      <c r="BN1001">
        <v>0</v>
      </c>
      <c r="BO1001">
        <v>0</v>
      </c>
      <c r="BP1001" t="s">
        <v>516</v>
      </c>
      <c r="BQ1001" t="s">
        <v>507</v>
      </c>
      <c r="BR1001" t="b">
        <v>1</v>
      </c>
      <c r="BS1001" t="s">
        <v>543</v>
      </c>
      <c r="BU1001">
        <v>2025</v>
      </c>
      <c r="BY1001" t="s">
        <v>241</v>
      </c>
      <c r="BZ1001">
        <v>0</v>
      </c>
      <c r="CA1001">
        <v>0</v>
      </c>
      <c r="CB1001" t="s">
        <v>242</v>
      </c>
      <c r="CC1001">
        <v>0</v>
      </c>
      <c r="CD1001" t="s">
        <v>542</v>
      </c>
      <c r="CE1001">
        <v>0</v>
      </c>
      <c r="CF1001" t="s">
        <v>500</v>
      </c>
      <c r="CG1001">
        <v>1</v>
      </c>
      <c r="CH1001" t="s">
        <v>54</v>
      </c>
      <c r="CJ1001" t="s">
        <v>501</v>
      </c>
      <c r="CK1001">
        <v>0</v>
      </c>
      <c r="CL1001">
        <v>0</v>
      </c>
      <c r="CM1001">
        <v>0.94999998807907104</v>
      </c>
      <c r="CN1001">
        <v>0</v>
      </c>
      <c r="CO1001">
        <v>0</v>
      </c>
      <c r="CP1001">
        <v>0</v>
      </c>
      <c r="CQ1001">
        <v>0</v>
      </c>
      <c r="CR1001">
        <v>0</v>
      </c>
      <c r="CS1001">
        <v>0</v>
      </c>
      <c r="CT1001">
        <v>0</v>
      </c>
      <c r="CU1001">
        <v>0</v>
      </c>
      <c r="CV1001">
        <v>0</v>
      </c>
    </row>
    <row r="1002" spans="1:100" hidden="1" x14ac:dyDescent="0.35">
      <c r="A1002">
        <v>4798</v>
      </c>
      <c r="B1002" t="s">
        <v>544</v>
      </c>
      <c r="C1002" t="s">
        <v>238</v>
      </c>
      <c r="D1002" t="s">
        <v>391</v>
      </c>
      <c r="E1002" t="s">
        <v>240</v>
      </c>
      <c r="F1002">
        <v>0</v>
      </c>
      <c r="G1002">
        <v>0</v>
      </c>
      <c r="H1002">
        <v>0</v>
      </c>
      <c r="I1002">
        <v>0</v>
      </c>
      <c r="J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-1</v>
      </c>
      <c r="U1002">
        <v>0</v>
      </c>
      <c r="V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-1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  <c r="BM1002">
        <v>0</v>
      </c>
      <c r="BN1002">
        <v>0</v>
      </c>
      <c r="BO1002">
        <v>0</v>
      </c>
      <c r="BP1002" t="s">
        <v>517</v>
      </c>
      <c r="BQ1002" t="s">
        <v>507</v>
      </c>
      <c r="BR1002" t="b">
        <v>1</v>
      </c>
      <c r="BS1002" t="s">
        <v>545</v>
      </c>
      <c r="BU1002">
        <v>2025</v>
      </c>
      <c r="BY1002" t="s">
        <v>241</v>
      </c>
      <c r="BZ1002">
        <v>0</v>
      </c>
      <c r="CA1002">
        <v>0</v>
      </c>
      <c r="CB1002" t="s">
        <v>242</v>
      </c>
      <c r="CC1002">
        <v>0</v>
      </c>
      <c r="CD1002" t="s">
        <v>544</v>
      </c>
      <c r="CE1002">
        <v>0</v>
      </c>
      <c r="CF1002" t="s">
        <v>500</v>
      </c>
      <c r="CG1002">
        <v>1</v>
      </c>
      <c r="CH1002" t="s">
        <v>54</v>
      </c>
      <c r="CJ1002" t="s">
        <v>501</v>
      </c>
      <c r="CK1002">
        <v>0</v>
      </c>
      <c r="CL1002">
        <v>0</v>
      </c>
      <c r="CM1002">
        <v>0.94999998807907104</v>
      </c>
      <c r="CN1002">
        <v>0</v>
      </c>
      <c r="CO1002">
        <v>0</v>
      </c>
      <c r="CP1002">
        <v>0</v>
      </c>
      <c r="CQ1002">
        <v>0</v>
      </c>
      <c r="CR1002">
        <v>0</v>
      </c>
      <c r="CS1002">
        <v>0</v>
      </c>
      <c r="CT1002">
        <v>0</v>
      </c>
      <c r="CU1002">
        <v>0</v>
      </c>
      <c r="CV1002">
        <v>0</v>
      </c>
    </row>
    <row r="1003" spans="1:100" hidden="1" x14ac:dyDescent="0.35">
      <c r="A1003">
        <v>4799</v>
      </c>
      <c r="B1003" t="s">
        <v>546</v>
      </c>
      <c r="C1003" t="s">
        <v>238</v>
      </c>
      <c r="D1003" t="s">
        <v>391</v>
      </c>
      <c r="E1003" t="s">
        <v>240</v>
      </c>
      <c r="F1003">
        <v>0</v>
      </c>
      <c r="G1003">
        <v>0</v>
      </c>
      <c r="H1003">
        <v>0</v>
      </c>
      <c r="I1003">
        <v>0</v>
      </c>
      <c r="J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-1</v>
      </c>
      <c r="U1003">
        <v>0</v>
      </c>
      <c r="V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-1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G1003">
        <v>0</v>
      </c>
      <c r="BH1003">
        <v>0</v>
      </c>
      <c r="BI1003">
        <v>0</v>
      </c>
      <c r="BJ1003">
        <v>0</v>
      </c>
      <c r="BK1003">
        <v>0</v>
      </c>
      <c r="BL1003">
        <v>0</v>
      </c>
      <c r="BM1003">
        <v>0</v>
      </c>
      <c r="BN1003">
        <v>0</v>
      </c>
      <c r="BO1003">
        <v>0</v>
      </c>
      <c r="BP1003" t="s">
        <v>518</v>
      </c>
      <c r="BQ1003" t="s">
        <v>507</v>
      </c>
      <c r="BR1003" t="b">
        <v>1</v>
      </c>
      <c r="BS1003" t="s">
        <v>547</v>
      </c>
      <c r="BU1003">
        <v>2025</v>
      </c>
      <c r="BY1003" t="s">
        <v>241</v>
      </c>
      <c r="BZ1003">
        <v>0</v>
      </c>
      <c r="CA1003">
        <v>0</v>
      </c>
      <c r="CB1003" t="s">
        <v>242</v>
      </c>
      <c r="CC1003">
        <v>0</v>
      </c>
      <c r="CD1003" t="s">
        <v>546</v>
      </c>
      <c r="CE1003">
        <v>0</v>
      </c>
      <c r="CF1003" t="s">
        <v>500</v>
      </c>
      <c r="CG1003">
        <v>1</v>
      </c>
      <c r="CH1003" t="s">
        <v>54</v>
      </c>
      <c r="CJ1003" t="s">
        <v>501</v>
      </c>
      <c r="CK1003">
        <v>0</v>
      </c>
      <c r="CL1003">
        <v>0</v>
      </c>
      <c r="CM1003">
        <v>0.94999998807907104</v>
      </c>
      <c r="CN1003">
        <v>0</v>
      </c>
      <c r="CO1003">
        <v>0</v>
      </c>
      <c r="CP1003">
        <v>0</v>
      </c>
      <c r="CQ1003">
        <v>0</v>
      </c>
      <c r="CR1003">
        <v>0</v>
      </c>
      <c r="CS1003">
        <v>0</v>
      </c>
      <c r="CT1003">
        <v>0</v>
      </c>
      <c r="CU1003">
        <v>0</v>
      </c>
      <c r="CV1003">
        <v>0</v>
      </c>
    </row>
    <row r="1004" spans="1:100" hidden="1" x14ac:dyDescent="0.35">
      <c r="A1004">
        <v>4800</v>
      </c>
      <c r="B1004" t="s">
        <v>548</v>
      </c>
      <c r="C1004" t="s">
        <v>238</v>
      </c>
      <c r="D1004" t="s">
        <v>391</v>
      </c>
      <c r="E1004" t="s">
        <v>240</v>
      </c>
      <c r="F1004">
        <v>0</v>
      </c>
      <c r="G1004">
        <v>0</v>
      </c>
      <c r="H1004">
        <v>0</v>
      </c>
      <c r="I1004">
        <v>0</v>
      </c>
      <c r="J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-1</v>
      </c>
      <c r="U1004">
        <v>0</v>
      </c>
      <c r="V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-1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  <c r="BM1004">
        <v>0</v>
      </c>
      <c r="BN1004">
        <v>0</v>
      </c>
      <c r="BO1004">
        <v>0</v>
      </c>
      <c r="BP1004" t="s">
        <v>519</v>
      </c>
      <c r="BQ1004" t="s">
        <v>507</v>
      </c>
      <c r="BR1004" t="b">
        <v>1</v>
      </c>
      <c r="BS1004" t="s">
        <v>547</v>
      </c>
      <c r="BU1004">
        <v>2025</v>
      </c>
      <c r="BY1004" t="s">
        <v>241</v>
      </c>
      <c r="BZ1004">
        <v>0</v>
      </c>
      <c r="CA1004">
        <v>0</v>
      </c>
      <c r="CB1004" t="s">
        <v>242</v>
      </c>
      <c r="CC1004">
        <v>0</v>
      </c>
      <c r="CD1004" t="s">
        <v>548</v>
      </c>
      <c r="CE1004">
        <v>0</v>
      </c>
      <c r="CF1004" t="s">
        <v>500</v>
      </c>
      <c r="CG1004">
        <v>1</v>
      </c>
      <c r="CH1004" t="s">
        <v>54</v>
      </c>
      <c r="CJ1004" t="s">
        <v>501</v>
      </c>
      <c r="CK1004">
        <v>0</v>
      </c>
      <c r="CL1004">
        <v>0</v>
      </c>
      <c r="CM1004">
        <v>0.94999998807907104</v>
      </c>
      <c r="CN1004">
        <v>0</v>
      </c>
      <c r="CO1004">
        <v>0</v>
      </c>
      <c r="CP1004">
        <v>0</v>
      </c>
      <c r="CQ1004">
        <v>0</v>
      </c>
      <c r="CR1004">
        <v>0</v>
      </c>
      <c r="CS1004">
        <v>0</v>
      </c>
      <c r="CT1004">
        <v>0</v>
      </c>
      <c r="CU1004">
        <v>0</v>
      </c>
      <c r="CV1004">
        <v>0</v>
      </c>
    </row>
    <row r="1005" spans="1:100" hidden="1" x14ac:dyDescent="0.35">
      <c r="A1005">
        <v>4801</v>
      </c>
      <c r="B1005" t="s">
        <v>549</v>
      </c>
      <c r="C1005" t="s">
        <v>238</v>
      </c>
      <c r="D1005" t="s">
        <v>391</v>
      </c>
      <c r="E1005" t="s">
        <v>240</v>
      </c>
      <c r="F1005">
        <v>0</v>
      </c>
      <c r="G1005">
        <v>0</v>
      </c>
      <c r="H1005">
        <v>0</v>
      </c>
      <c r="I1005">
        <v>0</v>
      </c>
      <c r="J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-1</v>
      </c>
      <c r="U1005">
        <v>0</v>
      </c>
      <c r="V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-1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  <c r="BM1005">
        <v>0</v>
      </c>
      <c r="BN1005">
        <v>0</v>
      </c>
      <c r="BO1005">
        <v>0</v>
      </c>
      <c r="BP1005" t="s">
        <v>520</v>
      </c>
      <c r="BQ1005" t="s">
        <v>507</v>
      </c>
      <c r="BR1005" t="b">
        <v>1</v>
      </c>
      <c r="BS1005" t="s">
        <v>547</v>
      </c>
      <c r="BU1005">
        <v>2025</v>
      </c>
      <c r="BY1005" t="s">
        <v>241</v>
      </c>
      <c r="BZ1005">
        <v>0</v>
      </c>
      <c r="CA1005">
        <v>0</v>
      </c>
      <c r="CB1005" t="s">
        <v>242</v>
      </c>
      <c r="CC1005">
        <v>0</v>
      </c>
      <c r="CD1005" t="s">
        <v>549</v>
      </c>
      <c r="CE1005">
        <v>0</v>
      </c>
      <c r="CF1005" t="s">
        <v>500</v>
      </c>
      <c r="CG1005">
        <v>1</v>
      </c>
      <c r="CH1005" t="s">
        <v>54</v>
      </c>
      <c r="CJ1005" t="s">
        <v>501</v>
      </c>
      <c r="CK1005">
        <v>0</v>
      </c>
      <c r="CL1005">
        <v>0</v>
      </c>
      <c r="CM1005">
        <v>0.94999998807907104</v>
      </c>
      <c r="CN1005">
        <v>0</v>
      </c>
      <c r="CO1005">
        <v>0</v>
      </c>
      <c r="CP1005">
        <v>0</v>
      </c>
      <c r="CQ1005">
        <v>0</v>
      </c>
      <c r="CR1005">
        <v>0</v>
      </c>
      <c r="CS1005">
        <v>0</v>
      </c>
      <c r="CT1005">
        <v>0</v>
      </c>
      <c r="CU1005">
        <v>0</v>
      </c>
      <c r="CV1005">
        <v>0</v>
      </c>
    </row>
    <row r="1006" spans="1:100" hidden="1" x14ac:dyDescent="0.35">
      <c r="A1006">
        <v>4802</v>
      </c>
      <c r="B1006" t="s">
        <v>550</v>
      </c>
      <c r="C1006" t="s">
        <v>238</v>
      </c>
      <c r="D1006" t="s">
        <v>391</v>
      </c>
      <c r="E1006" t="s">
        <v>240</v>
      </c>
      <c r="F1006">
        <v>0</v>
      </c>
      <c r="G1006">
        <v>0</v>
      </c>
      <c r="H1006">
        <v>0</v>
      </c>
      <c r="I1006">
        <v>0</v>
      </c>
      <c r="J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-1</v>
      </c>
      <c r="U1006">
        <v>0</v>
      </c>
      <c r="V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-1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G1006">
        <v>0</v>
      </c>
      <c r="BH1006">
        <v>0</v>
      </c>
      <c r="BI1006">
        <v>0</v>
      </c>
      <c r="BJ1006">
        <v>0</v>
      </c>
      <c r="BK1006">
        <v>0</v>
      </c>
      <c r="BL1006">
        <v>0</v>
      </c>
      <c r="BM1006">
        <v>0</v>
      </c>
      <c r="BN1006">
        <v>0</v>
      </c>
      <c r="BO1006">
        <v>0</v>
      </c>
      <c r="BP1006" t="s">
        <v>521</v>
      </c>
      <c r="BQ1006" t="s">
        <v>507</v>
      </c>
      <c r="BR1006" t="b">
        <v>1</v>
      </c>
      <c r="BS1006" t="s">
        <v>547</v>
      </c>
      <c r="BU1006">
        <v>2025</v>
      </c>
      <c r="BY1006" t="s">
        <v>241</v>
      </c>
      <c r="BZ1006">
        <v>0</v>
      </c>
      <c r="CA1006">
        <v>0</v>
      </c>
      <c r="CB1006" t="s">
        <v>242</v>
      </c>
      <c r="CC1006">
        <v>0</v>
      </c>
      <c r="CD1006" t="s">
        <v>550</v>
      </c>
      <c r="CE1006">
        <v>0</v>
      </c>
      <c r="CF1006" t="s">
        <v>500</v>
      </c>
      <c r="CG1006">
        <v>1</v>
      </c>
      <c r="CH1006" t="s">
        <v>54</v>
      </c>
      <c r="CJ1006" t="s">
        <v>501</v>
      </c>
      <c r="CK1006">
        <v>0</v>
      </c>
      <c r="CL1006">
        <v>0</v>
      </c>
      <c r="CM1006">
        <v>0.94999998807907104</v>
      </c>
      <c r="CN1006">
        <v>0</v>
      </c>
      <c r="CO1006">
        <v>0</v>
      </c>
      <c r="CP1006">
        <v>0</v>
      </c>
      <c r="CQ1006">
        <v>0</v>
      </c>
      <c r="CR1006">
        <v>0</v>
      </c>
      <c r="CS1006">
        <v>0</v>
      </c>
      <c r="CT1006">
        <v>0</v>
      </c>
      <c r="CU1006">
        <v>0</v>
      </c>
      <c r="CV1006">
        <v>0</v>
      </c>
    </row>
    <row r="1007" spans="1:100" hidden="1" x14ac:dyDescent="0.35">
      <c r="A1007">
        <v>4803</v>
      </c>
      <c r="B1007" t="s">
        <v>551</v>
      </c>
      <c r="C1007" t="s">
        <v>238</v>
      </c>
      <c r="D1007" t="s">
        <v>391</v>
      </c>
      <c r="E1007" t="s">
        <v>240</v>
      </c>
      <c r="F1007">
        <v>0</v>
      </c>
      <c r="G1007">
        <v>0</v>
      </c>
      <c r="H1007">
        <v>0</v>
      </c>
      <c r="I1007">
        <v>0</v>
      </c>
      <c r="J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-1</v>
      </c>
      <c r="U1007">
        <v>0</v>
      </c>
      <c r="V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-1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G1007">
        <v>0</v>
      </c>
      <c r="BH1007">
        <v>0</v>
      </c>
      <c r="BI1007">
        <v>0</v>
      </c>
      <c r="BJ1007">
        <v>0</v>
      </c>
      <c r="BK1007">
        <v>0</v>
      </c>
      <c r="BL1007">
        <v>0</v>
      </c>
      <c r="BM1007">
        <v>0</v>
      </c>
      <c r="BN1007">
        <v>0</v>
      </c>
      <c r="BO1007">
        <v>0</v>
      </c>
      <c r="BP1007" t="s">
        <v>522</v>
      </c>
      <c r="BQ1007" t="s">
        <v>507</v>
      </c>
      <c r="BR1007" t="b">
        <v>1</v>
      </c>
      <c r="BS1007" t="s">
        <v>547</v>
      </c>
      <c r="BU1007">
        <v>2025</v>
      </c>
      <c r="BY1007" t="s">
        <v>241</v>
      </c>
      <c r="BZ1007">
        <v>0</v>
      </c>
      <c r="CA1007">
        <v>0</v>
      </c>
      <c r="CB1007" t="s">
        <v>242</v>
      </c>
      <c r="CC1007">
        <v>0</v>
      </c>
      <c r="CD1007" t="s">
        <v>551</v>
      </c>
      <c r="CE1007">
        <v>0</v>
      </c>
      <c r="CF1007" t="s">
        <v>500</v>
      </c>
      <c r="CG1007">
        <v>1</v>
      </c>
      <c r="CH1007" t="s">
        <v>54</v>
      </c>
      <c r="CJ1007" t="s">
        <v>501</v>
      </c>
      <c r="CK1007">
        <v>0</v>
      </c>
      <c r="CL1007">
        <v>0</v>
      </c>
      <c r="CM1007">
        <v>0.94999998807907104</v>
      </c>
      <c r="CN1007">
        <v>0</v>
      </c>
      <c r="CO1007">
        <v>0</v>
      </c>
      <c r="CP1007">
        <v>0</v>
      </c>
      <c r="CQ1007">
        <v>0</v>
      </c>
      <c r="CR1007">
        <v>0</v>
      </c>
      <c r="CS1007">
        <v>0</v>
      </c>
      <c r="CT1007">
        <v>0</v>
      </c>
      <c r="CU1007">
        <v>0</v>
      </c>
      <c r="CV1007">
        <v>0</v>
      </c>
    </row>
    <row r="1008" spans="1:100" hidden="1" x14ac:dyDescent="0.35">
      <c r="A1008">
        <v>4804</v>
      </c>
      <c r="B1008" t="s">
        <v>552</v>
      </c>
      <c r="C1008" t="s">
        <v>238</v>
      </c>
      <c r="D1008" t="s">
        <v>391</v>
      </c>
      <c r="E1008" t="s">
        <v>240</v>
      </c>
      <c r="F1008">
        <v>0</v>
      </c>
      <c r="G1008">
        <v>0</v>
      </c>
      <c r="H1008">
        <v>0</v>
      </c>
      <c r="I1008">
        <v>0</v>
      </c>
      <c r="J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-1</v>
      </c>
      <c r="U1008">
        <v>0</v>
      </c>
      <c r="V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-1</v>
      </c>
      <c r="AL1008">
        <v>0</v>
      </c>
      <c r="AM1008">
        <v>0</v>
      </c>
      <c r="AN1008">
        <v>0</v>
      </c>
      <c r="AO1008">
        <v>0</v>
      </c>
      <c r="AP1008">
        <v>0</v>
      </c>
      <c r="AQ1008">
        <v>0</v>
      </c>
      <c r="AR1008">
        <v>0</v>
      </c>
      <c r="AS1008">
        <v>0</v>
      </c>
      <c r="AT1008">
        <v>0</v>
      </c>
      <c r="AU1008">
        <v>0</v>
      </c>
      <c r="AV1008">
        <v>0</v>
      </c>
      <c r="AW1008">
        <v>0</v>
      </c>
      <c r="AX1008">
        <v>0</v>
      </c>
      <c r="AY1008">
        <v>0</v>
      </c>
      <c r="AZ1008">
        <v>0</v>
      </c>
      <c r="BA1008">
        <v>0</v>
      </c>
      <c r="BB1008">
        <v>0</v>
      </c>
      <c r="BG1008">
        <v>0</v>
      </c>
      <c r="BH1008">
        <v>0</v>
      </c>
      <c r="BI1008">
        <v>0</v>
      </c>
      <c r="BJ1008">
        <v>0</v>
      </c>
      <c r="BK1008">
        <v>0</v>
      </c>
      <c r="BL1008">
        <v>0</v>
      </c>
      <c r="BM1008">
        <v>0</v>
      </c>
      <c r="BN1008">
        <v>0</v>
      </c>
      <c r="BO1008">
        <v>0</v>
      </c>
      <c r="BP1008" t="s">
        <v>523</v>
      </c>
      <c r="BQ1008" t="s">
        <v>507</v>
      </c>
      <c r="BR1008" t="b">
        <v>1</v>
      </c>
      <c r="BS1008" t="s">
        <v>547</v>
      </c>
      <c r="BU1008">
        <v>2025</v>
      </c>
      <c r="BY1008" t="s">
        <v>241</v>
      </c>
      <c r="BZ1008">
        <v>0</v>
      </c>
      <c r="CA1008">
        <v>0</v>
      </c>
      <c r="CB1008" t="s">
        <v>242</v>
      </c>
      <c r="CC1008">
        <v>0</v>
      </c>
      <c r="CD1008" t="s">
        <v>552</v>
      </c>
      <c r="CE1008">
        <v>0</v>
      </c>
      <c r="CF1008" t="s">
        <v>500</v>
      </c>
      <c r="CG1008">
        <v>1</v>
      </c>
      <c r="CH1008" t="s">
        <v>54</v>
      </c>
      <c r="CJ1008" t="s">
        <v>501</v>
      </c>
      <c r="CK1008">
        <v>0</v>
      </c>
      <c r="CL1008">
        <v>0</v>
      </c>
      <c r="CM1008">
        <v>0.94999998807907104</v>
      </c>
      <c r="CN1008">
        <v>0</v>
      </c>
      <c r="CO1008">
        <v>0</v>
      </c>
      <c r="CP1008">
        <v>0</v>
      </c>
      <c r="CQ1008">
        <v>0</v>
      </c>
      <c r="CR1008">
        <v>0</v>
      </c>
      <c r="CS1008">
        <v>0</v>
      </c>
      <c r="CT1008">
        <v>0</v>
      </c>
      <c r="CU1008">
        <v>0</v>
      </c>
      <c r="CV1008">
        <v>0</v>
      </c>
    </row>
    <row r="1009" spans="1:100" hidden="1" x14ac:dyDescent="0.35">
      <c r="A1009">
        <v>4805</v>
      </c>
      <c r="B1009" t="s">
        <v>553</v>
      </c>
      <c r="C1009" t="s">
        <v>238</v>
      </c>
      <c r="D1009" t="s">
        <v>391</v>
      </c>
      <c r="E1009" t="s">
        <v>240</v>
      </c>
      <c r="F1009">
        <v>0</v>
      </c>
      <c r="G1009">
        <v>0</v>
      </c>
      <c r="H1009">
        <v>0</v>
      </c>
      <c r="I1009">
        <v>0</v>
      </c>
      <c r="J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-1</v>
      </c>
      <c r="U1009">
        <v>0</v>
      </c>
      <c r="V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-1</v>
      </c>
      <c r="AL1009">
        <v>0</v>
      </c>
      <c r="AM1009">
        <v>0</v>
      </c>
      <c r="AN1009">
        <v>0</v>
      </c>
      <c r="AO1009">
        <v>0</v>
      </c>
      <c r="AP1009">
        <v>0</v>
      </c>
      <c r="AQ1009">
        <v>0</v>
      </c>
      <c r="AR1009">
        <v>0</v>
      </c>
      <c r="AS1009">
        <v>0</v>
      </c>
      <c r="AT1009">
        <v>0</v>
      </c>
      <c r="AU1009">
        <v>0</v>
      </c>
      <c r="AV1009">
        <v>0</v>
      </c>
      <c r="AW1009">
        <v>0</v>
      </c>
      <c r="AX1009">
        <v>0</v>
      </c>
      <c r="AY1009">
        <v>0</v>
      </c>
      <c r="AZ1009">
        <v>0</v>
      </c>
      <c r="BA1009">
        <v>0</v>
      </c>
      <c r="BB1009">
        <v>0</v>
      </c>
      <c r="BG1009">
        <v>0</v>
      </c>
      <c r="BH1009">
        <v>0</v>
      </c>
      <c r="BI1009">
        <v>0</v>
      </c>
      <c r="BJ1009">
        <v>0</v>
      </c>
      <c r="BK1009">
        <v>0</v>
      </c>
      <c r="BL1009">
        <v>0</v>
      </c>
      <c r="BM1009">
        <v>0</v>
      </c>
      <c r="BN1009">
        <v>0</v>
      </c>
      <c r="BO1009">
        <v>0</v>
      </c>
      <c r="BP1009" t="s">
        <v>524</v>
      </c>
      <c r="BQ1009" t="s">
        <v>507</v>
      </c>
      <c r="BR1009" t="b">
        <v>1</v>
      </c>
      <c r="BS1009" t="s">
        <v>547</v>
      </c>
      <c r="BU1009">
        <v>2025</v>
      </c>
      <c r="BY1009" t="s">
        <v>241</v>
      </c>
      <c r="BZ1009">
        <v>0</v>
      </c>
      <c r="CA1009">
        <v>0</v>
      </c>
      <c r="CB1009" t="s">
        <v>242</v>
      </c>
      <c r="CC1009">
        <v>0</v>
      </c>
      <c r="CD1009" t="s">
        <v>553</v>
      </c>
      <c r="CE1009">
        <v>0</v>
      </c>
      <c r="CF1009" t="s">
        <v>500</v>
      </c>
      <c r="CG1009">
        <v>1</v>
      </c>
      <c r="CH1009" t="s">
        <v>54</v>
      </c>
      <c r="CJ1009" t="s">
        <v>501</v>
      </c>
      <c r="CK1009">
        <v>0</v>
      </c>
      <c r="CL1009">
        <v>0</v>
      </c>
      <c r="CM1009">
        <v>0.94999998807907104</v>
      </c>
      <c r="CN1009">
        <v>0</v>
      </c>
      <c r="CO1009">
        <v>0</v>
      </c>
      <c r="CP1009">
        <v>0</v>
      </c>
      <c r="CQ1009">
        <v>0</v>
      </c>
      <c r="CR1009">
        <v>0</v>
      </c>
      <c r="CS1009">
        <v>0</v>
      </c>
      <c r="CT1009">
        <v>0</v>
      </c>
      <c r="CU1009">
        <v>0</v>
      </c>
      <c r="CV1009">
        <v>0</v>
      </c>
    </row>
    <row r="1010" spans="1:100" hidden="1" x14ac:dyDescent="0.35">
      <c r="A1010">
        <v>4806</v>
      </c>
      <c r="B1010" t="s">
        <v>554</v>
      </c>
      <c r="C1010" t="s">
        <v>238</v>
      </c>
      <c r="D1010" t="s">
        <v>391</v>
      </c>
      <c r="E1010" t="s">
        <v>240</v>
      </c>
      <c r="F1010">
        <v>0</v>
      </c>
      <c r="G1010">
        <v>0</v>
      </c>
      <c r="H1010">
        <v>0</v>
      </c>
      <c r="I1010">
        <v>0</v>
      </c>
      <c r="J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-1</v>
      </c>
      <c r="U1010">
        <v>0</v>
      </c>
      <c r="V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>
        <v>0</v>
      </c>
      <c r="AK1010">
        <v>-1</v>
      </c>
      <c r="AL1010">
        <v>0</v>
      </c>
      <c r="AM1010">
        <v>0</v>
      </c>
      <c r="AN1010">
        <v>0</v>
      </c>
      <c r="AO1010">
        <v>0</v>
      </c>
      <c r="AP1010">
        <v>0</v>
      </c>
      <c r="AQ1010">
        <v>0</v>
      </c>
      <c r="AR1010">
        <v>0</v>
      </c>
      <c r="AS1010">
        <v>0</v>
      </c>
      <c r="AT1010">
        <v>0</v>
      </c>
      <c r="AU1010">
        <v>0</v>
      </c>
      <c r="AV1010">
        <v>0</v>
      </c>
      <c r="AW1010">
        <v>0</v>
      </c>
      <c r="AX1010">
        <v>0</v>
      </c>
      <c r="AY1010">
        <v>0</v>
      </c>
      <c r="AZ1010">
        <v>0</v>
      </c>
      <c r="BA1010">
        <v>0</v>
      </c>
      <c r="BB1010">
        <v>0</v>
      </c>
      <c r="BG1010">
        <v>0</v>
      </c>
      <c r="BH1010">
        <v>0</v>
      </c>
      <c r="BI1010">
        <v>0</v>
      </c>
      <c r="BJ1010">
        <v>0</v>
      </c>
      <c r="BK1010">
        <v>0</v>
      </c>
      <c r="BL1010">
        <v>0</v>
      </c>
      <c r="BM1010">
        <v>0</v>
      </c>
      <c r="BN1010">
        <v>0</v>
      </c>
      <c r="BO1010">
        <v>0</v>
      </c>
      <c r="BP1010" t="s">
        <v>525</v>
      </c>
      <c r="BQ1010" t="s">
        <v>507</v>
      </c>
      <c r="BR1010" t="b">
        <v>1</v>
      </c>
      <c r="BS1010" t="s">
        <v>547</v>
      </c>
      <c r="BU1010">
        <v>2025</v>
      </c>
      <c r="BY1010" t="s">
        <v>241</v>
      </c>
      <c r="BZ1010">
        <v>0</v>
      </c>
      <c r="CA1010">
        <v>0</v>
      </c>
      <c r="CB1010" t="s">
        <v>242</v>
      </c>
      <c r="CC1010">
        <v>0</v>
      </c>
      <c r="CD1010" t="s">
        <v>554</v>
      </c>
      <c r="CE1010">
        <v>0</v>
      </c>
      <c r="CF1010" t="s">
        <v>500</v>
      </c>
      <c r="CG1010">
        <v>1</v>
      </c>
      <c r="CH1010" t="s">
        <v>54</v>
      </c>
      <c r="CJ1010" t="s">
        <v>501</v>
      </c>
      <c r="CK1010">
        <v>0</v>
      </c>
      <c r="CL1010">
        <v>0</v>
      </c>
      <c r="CM1010">
        <v>0.94999998807907104</v>
      </c>
      <c r="CN1010">
        <v>0</v>
      </c>
      <c r="CO1010">
        <v>0</v>
      </c>
      <c r="CP1010">
        <v>0</v>
      </c>
      <c r="CQ1010">
        <v>0</v>
      </c>
      <c r="CR1010">
        <v>0</v>
      </c>
      <c r="CS1010">
        <v>0</v>
      </c>
      <c r="CT1010">
        <v>0</v>
      </c>
      <c r="CU1010">
        <v>0</v>
      </c>
      <c r="CV1010">
        <v>0</v>
      </c>
    </row>
    <row r="1011" spans="1:100" hidden="1" x14ac:dyDescent="0.35">
      <c r="A1011">
        <v>4807</v>
      </c>
      <c r="B1011" t="s">
        <v>555</v>
      </c>
      <c r="C1011" t="s">
        <v>238</v>
      </c>
      <c r="D1011" t="s">
        <v>391</v>
      </c>
      <c r="E1011" t="s">
        <v>240</v>
      </c>
      <c r="F1011">
        <v>0</v>
      </c>
      <c r="G1011">
        <v>0</v>
      </c>
      <c r="H1011">
        <v>0</v>
      </c>
      <c r="I1011">
        <v>0</v>
      </c>
      <c r="J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-1</v>
      </c>
      <c r="U1011">
        <v>0</v>
      </c>
      <c r="V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>
        <v>0</v>
      </c>
      <c r="AJ1011">
        <v>0</v>
      </c>
      <c r="AK1011">
        <v>-1</v>
      </c>
      <c r="AL1011">
        <v>0</v>
      </c>
      <c r="AM1011">
        <v>0</v>
      </c>
      <c r="AN1011">
        <v>0</v>
      </c>
      <c r="AO1011">
        <v>0</v>
      </c>
      <c r="AP1011">
        <v>0</v>
      </c>
      <c r="AQ1011">
        <v>0</v>
      </c>
      <c r="AR1011">
        <v>0</v>
      </c>
      <c r="AS1011">
        <v>0</v>
      </c>
      <c r="AT1011">
        <v>0</v>
      </c>
      <c r="AU1011">
        <v>0</v>
      </c>
      <c r="AV1011">
        <v>0</v>
      </c>
      <c r="AW1011">
        <v>0</v>
      </c>
      <c r="AX1011">
        <v>0</v>
      </c>
      <c r="AY1011">
        <v>0</v>
      </c>
      <c r="AZ1011">
        <v>0</v>
      </c>
      <c r="BA1011">
        <v>0</v>
      </c>
      <c r="BB1011">
        <v>0</v>
      </c>
      <c r="BG1011">
        <v>0</v>
      </c>
      <c r="BH1011">
        <v>0</v>
      </c>
      <c r="BI1011">
        <v>0</v>
      </c>
      <c r="BJ1011">
        <v>0</v>
      </c>
      <c r="BK1011">
        <v>0</v>
      </c>
      <c r="BL1011">
        <v>0</v>
      </c>
      <c r="BM1011">
        <v>0</v>
      </c>
      <c r="BN1011">
        <v>0</v>
      </c>
      <c r="BO1011">
        <v>0</v>
      </c>
      <c r="BP1011" t="s">
        <v>526</v>
      </c>
      <c r="BQ1011" t="s">
        <v>507</v>
      </c>
      <c r="BR1011" t="b">
        <v>1</v>
      </c>
      <c r="BS1011" t="s">
        <v>547</v>
      </c>
      <c r="BU1011">
        <v>2025</v>
      </c>
      <c r="BY1011" t="s">
        <v>241</v>
      </c>
      <c r="BZ1011">
        <v>0</v>
      </c>
      <c r="CA1011">
        <v>0</v>
      </c>
      <c r="CB1011" t="s">
        <v>242</v>
      </c>
      <c r="CC1011">
        <v>0</v>
      </c>
      <c r="CD1011" t="s">
        <v>555</v>
      </c>
      <c r="CE1011">
        <v>0</v>
      </c>
      <c r="CF1011" t="s">
        <v>500</v>
      </c>
      <c r="CG1011">
        <v>1</v>
      </c>
      <c r="CH1011" t="s">
        <v>54</v>
      </c>
      <c r="CJ1011" t="s">
        <v>501</v>
      </c>
      <c r="CK1011">
        <v>0</v>
      </c>
      <c r="CL1011">
        <v>0</v>
      </c>
      <c r="CM1011">
        <v>0.94999998807907104</v>
      </c>
      <c r="CN1011">
        <v>0</v>
      </c>
      <c r="CO1011">
        <v>0</v>
      </c>
      <c r="CP1011">
        <v>0</v>
      </c>
      <c r="CQ1011">
        <v>0</v>
      </c>
      <c r="CR1011">
        <v>0</v>
      </c>
      <c r="CS1011">
        <v>0</v>
      </c>
      <c r="CT1011">
        <v>0</v>
      </c>
      <c r="CU1011">
        <v>0</v>
      </c>
      <c r="CV1011">
        <v>0</v>
      </c>
    </row>
    <row r="1012" spans="1:100" hidden="1" x14ac:dyDescent="0.35">
      <c r="A1012">
        <v>4808</v>
      </c>
      <c r="B1012" t="s">
        <v>556</v>
      </c>
      <c r="C1012" t="s">
        <v>238</v>
      </c>
      <c r="D1012" t="s">
        <v>391</v>
      </c>
      <c r="E1012" t="s">
        <v>240</v>
      </c>
      <c r="F1012">
        <v>0</v>
      </c>
      <c r="G1012">
        <v>0</v>
      </c>
      <c r="H1012">
        <v>0</v>
      </c>
      <c r="I1012">
        <v>0</v>
      </c>
      <c r="J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-1</v>
      </c>
      <c r="U1012">
        <v>0</v>
      </c>
      <c r="V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10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-1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  <c r="AR1012">
        <v>0</v>
      </c>
      <c r="AS1012">
        <v>0</v>
      </c>
      <c r="AT1012">
        <v>0</v>
      </c>
      <c r="AU1012">
        <v>0</v>
      </c>
      <c r="AV1012">
        <v>0</v>
      </c>
      <c r="AW1012">
        <v>0</v>
      </c>
      <c r="AX1012">
        <v>0</v>
      </c>
      <c r="AY1012">
        <v>0</v>
      </c>
      <c r="AZ1012">
        <v>0</v>
      </c>
      <c r="BA1012">
        <v>0</v>
      </c>
      <c r="BB1012">
        <v>0</v>
      </c>
      <c r="BG1012">
        <v>0</v>
      </c>
      <c r="BH1012">
        <v>0</v>
      </c>
      <c r="BI1012">
        <v>0</v>
      </c>
      <c r="BJ1012">
        <v>0</v>
      </c>
      <c r="BK1012">
        <v>0</v>
      </c>
      <c r="BL1012">
        <v>0</v>
      </c>
      <c r="BM1012">
        <v>0</v>
      </c>
      <c r="BN1012">
        <v>0</v>
      </c>
      <c r="BO1012">
        <v>0</v>
      </c>
      <c r="BP1012" t="s">
        <v>511</v>
      </c>
      <c r="BQ1012" t="s">
        <v>507</v>
      </c>
      <c r="BR1012" t="b">
        <v>1</v>
      </c>
      <c r="BS1012" t="s">
        <v>557</v>
      </c>
      <c r="BU1012">
        <v>2025</v>
      </c>
      <c r="BY1012" t="s">
        <v>241</v>
      </c>
      <c r="BZ1012">
        <v>0</v>
      </c>
      <c r="CA1012">
        <v>0</v>
      </c>
      <c r="CB1012" t="s">
        <v>242</v>
      </c>
      <c r="CC1012">
        <v>0</v>
      </c>
      <c r="CD1012" t="s">
        <v>556</v>
      </c>
      <c r="CE1012">
        <v>0</v>
      </c>
      <c r="CF1012" t="s">
        <v>500</v>
      </c>
      <c r="CG1012">
        <v>1</v>
      </c>
      <c r="CH1012" t="s">
        <v>54</v>
      </c>
      <c r="CJ1012" t="s">
        <v>501</v>
      </c>
      <c r="CK1012">
        <v>0</v>
      </c>
      <c r="CL1012">
        <v>0</v>
      </c>
      <c r="CM1012">
        <v>0.97000002861022949</v>
      </c>
      <c r="CN1012">
        <v>0</v>
      </c>
      <c r="CO1012">
        <v>0</v>
      </c>
      <c r="CP1012">
        <v>0</v>
      </c>
      <c r="CQ1012">
        <v>0</v>
      </c>
      <c r="CR1012">
        <v>0</v>
      </c>
      <c r="CS1012">
        <v>0</v>
      </c>
      <c r="CT1012">
        <v>0</v>
      </c>
      <c r="CU1012">
        <v>0</v>
      </c>
      <c r="CV1012">
        <v>0</v>
      </c>
    </row>
    <row r="1013" spans="1:100" hidden="1" x14ac:dyDescent="0.35">
      <c r="A1013">
        <v>4809</v>
      </c>
      <c r="B1013" t="s">
        <v>558</v>
      </c>
      <c r="C1013" t="s">
        <v>238</v>
      </c>
      <c r="D1013" t="s">
        <v>391</v>
      </c>
      <c r="E1013" t="s">
        <v>240</v>
      </c>
      <c r="F1013">
        <v>0</v>
      </c>
      <c r="G1013">
        <v>0</v>
      </c>
      <c r="H1013">
        <v>0</v>
      </c>
      <c r="I1013">
        <v>0</v>
      </c>
      <c r="J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-1</v>
      </c>
      <c r="U1013">
        <v>0</v>
      </c>
      <c r="V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10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-1</v>
      </c>
      <c r="AL1013">
        <v>0</v>
      </c>
      <c r="AM1013">
        <v>0</v>
      </c>
      <c r="AN1013">
        <v>0</v>
      </c>
      <c r="AO1013">
        <v>0</v>
      </c>
      <c r="AP1013">
        <v>0</v>
      </c>
      <c r="AQ1013">
        <v>0</v>
      </c>
      <c r="AR1013">
        <v>0</v>
      </c>
      <c r="AS1013">
        <v>0</v>
      </c>
      <c r="AT1013">
        <v>0</v>
      </c>
      <c r="AU1013">
        <v>0</v>
      </c>
      <c r="AV1013">
        <v>0</v>
      </c>
      <c r="AW1013">
        <v>0</v>
      </c>
      <c r="AX1013">
        <v>0</v>
      </c>
      <c r="AY1013">
        <v>0</v>
      </c>
      <c r="AZ1013">
        <v>0</v>
      </c>
      <c r="BA1013">
        <v>0</v>
      </c>
      <c r="BB1013">
        <v>0</v>
      </c>
      <c r="BG1013">
        <v>0</v>
      </c>
      <c r="BH1013">
        <v>0</v>
      </c>
      <c r="BI1013">
        <v>0</v>
      </c>
      <c r="BJ1013">
        <v>0</v>
      </c>
      <c r="BK1013">
        <v>0</v>
      </c>
      <c r="BL1013">
        <v>0</v>
      </c>
      <c r="BM1013">
        <v>0</v>
      </c>
      <c r="BN1013">
        <v>0</v>
      </c>
      <c r="BO1013">
        <v>0</v>
      </c>
      <c r="BP1013" t="s">
        <v>512</v>
      </c>
      <c r="BQ1013" t="s">
        <v>507</v>
      </c>
      <c r="BR1013" t="b">
        <v>1</v>
      </c>
      <c r="BS1013" t="s">
        <v>557</v>
      </c>
      <c r="BU1013">
        <v>2025</v>
      </c>
      <c r="BY1013" t="s">
        <v>241</v>
      </c>
      <c r="BZ1013">
        <v>0</v>
      </c>
      <c r="CA1013">
        <v>0</v>
      </c>
      <c r="CB1013" t="s">
        <v>242</v>
      </c>
      <c r="CC1013">
        <v>0</v>
      </c>
      <c r="CD1013" t="s">
        <v>558</v>
      </c>
      <c r="CE1013">
        <v>0</v>
      </c>
      <c r="CF1013" t="s">
        <v>500</v>
      </c>
      <c r="CG1013">
        <v>1</v>
      </c>
      <c r="CH1013" t="s">
        <v>54</v>
      </c>
      <c r="CJ1013" t="s">
        <v>501</v>
      </c>
      <c r="CK1013">
        <v>0</v>
      </c>
      <c r="CL1013">
        <v>0</v>
      </c>
      <c r="CM1013">
        <v>0.97000002861022949</v>
      </c>
      <c r="CN1013">
        <v>0</v>
      </c>
      <c r="CO1013">
        <v>0</v>
      </c>
      <c r="CP1013">
        <v>0</v>
      </c>
      <c r="CQ1013">
        <v>0</v>
      </c>
      <c r="CR1013">
        <v>0</v>
      </c>
      <c r="CS1013">
        <v>0</v>
      </c>
      <c r="CT1013">
        <v>0</v>
      </c>
      <c r="CU1013">
        <v>0</v>
      </c>
      <c r="CV1013">
        <v>0</v>
      </c>
    </row>
    <row r="1014" spans="1:100" hidden="1" x14ac:dyDescent="0.35">
      <c r="A1014">
        <v>4810</v>
      </c>
      <c r="B1014" t="s">
        <v>559</v>
      </c>
      <c r="C1014" t="s">
        <v>238</v>
      </c>
      <c r="D1014" t="s">
        <v>391</v>
      </c>
      <c r="E1014" t="s">
        <v>240</v>
      </c>
      <c r="F1014">
        <v>0</v>
      </c>
      <c r="G1014">
        <v>0</v>
      </c>
      <c r="H1014">
        <v>0</v>
      </c>
      <c r="I1014">
        <v>0</v>
      </c>
      <c r="J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-1</v>
      </c>
      <c r="U1014">
        <v>0</v>
      </c>
      <c r="V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100</v>
      </c>
      <c r="AF1014">
        <v>0</v>
      </c>
      <c r="AG1014">
        <v>0</v>
      </c>
      <c r="AH1014">
        <v>0</v>
      </c>
      <c r="AI1014">
        <v>0</v>
      </c>
      <c r="AJ1014">
        <v>0</v>
      </c>
      <c r="AK1014">
        <v>-1</v>
      </c>
      <c r="AL1014">
        <v>0</v>
      </c>
      <c r="AM1014">
        <v>0</v>
      </c>
      <c r="AN1014">
        <v>0</v>
      </c>
      <c r="AO1014">
        <v>0</v>
      </c>
      <c r="AP1014">
        <v>0</v>
      </c>
      <c r="AQ1014">
        <v>0</v>
      </c>
      <c r="AR1014">
        <v>0</v>
      </c>
      <c r="AS1014">
        <v>0</v>
      </c>
      <c r="AT1014">
        <v>0</v>
      </c>
      <c r="AU1014">
        <v>0</v>
      </c>
      <c r="AV1014">
        <v>0</v>
      </c>
      <c r="AW1014">
        <v>0</v>
      </c>
      <c r="AX1014">
        <v>0</v>
      </c>
      <c r="AY1014">
        <v>0</v>
      </c>
      <c r="AZ1014">
        <v>0</v>
      </c>
      <c r="BA1014">
        <v>0</v>
      </c>
      <c r="BB1014">
        <v>0</v>
      </c>
      <c r="BG1014">
        <v>0</v>
      </c>
      <c r="BH1014">
        <v>0</v>
      </c>
      <c r="BI1014">
        <v>0</v>
      </c>
      <c r="BJ1014">
        <v>0</v>
      </c>
      <c r="BK1014">
        <v>0</v>
      </c>
      <c r="BL1014">
        <v>0</v>
      </c>
      <c r="BM1014">
        <v>0</v>
      </c>
      <c r="BN1014">
        <v>0</v>
      </c>
      <c r="BO1014">
        <v>0</v>
      </c>
      <c r="BP1014" t="s">
        <v>513</v>
      </c>
      <c r="BQ1014" t="s">
        <v>507</v>
      </c>
      <c r="BR1014" t="b">
        <v>1</v>
      </c>
      <c r="BS1014" t="s">
        <v>557</v>
      </c>
      <c r="BU1014">
        <v>2025</v>
      </c>
      <c r="BY1014" t="s">
        <v>241</v>
      </c>
      <c r="BZ1014">
        <v>0</v>
      </c>
      <c r="CA1014">
        <v>0</v>
      </c>
      <c r="CB1014" t="s">
        <v>242</v>
      </c>
      <c r="CC1014">
        <v>0</v>
      </c>
      <c r="CD1014" t="s">
        <v>559</v>
      </c>
      <c r="CE1014">
        <v>0</v>
      </c>
      <c r="CF1014" t="s">
        <v>500</v>
      </c>
      <c r="CG1014">
        <v>1</v>
      </c>
      <c r="CH1014" t="s">
        <v>54</v>
      </c>
      <c r="CJ1014" t="s">
        <v>501</v>
      </c>
      <c r="CK1014">
        <v>0</v>
      </c>
      <c r="CL1014">
        <v>0</v>
      </c>
      <c r="CM1014">
        <v>0.97000002861022949</v>
      </c>
      <c r="CN1014">
        <v>0</v>
      </c>
      <c r="CO1014">
        <v>0</v>
      </c>
      <c r="CP1014">
        <v>0</v>
      </c>
      <c r="CQ1014">
        <v>0</v>
      </c>
      <c r="CR1014">
        <v>0</v>
      </c>
      <c r="CS1014">
        <v>0</v>
      </c>
      <c r="CT1014">
        <v>0</v>
      </c>
      <c r="CU1014">
        <v>0</v>
      </c>
      <c r="CV1014">
        <v>0</v>
      </c>
    </row>
    <row r="1015" spans="1:100" hidden="1" x14ac:dyDescent="0.35">
      <c r="A1015">
        <v>4811</v>
      </c>
      <c r="B1015" t="s">
        <v>560</v>
      </c>
      <c r="C1015" t="s">
        <v>238</v>
      </c>
      <c r="D1015" t="s">
        <v>391</v>
      </c>
      <c r="E1015" t="s">
        <v>240</v>
      </c>
      <c r="F1015">
        <v>0</v>
      </c>
      <c r="G1015">
        <v>0</v>
      </c>
      <c r="H1015">
        <v>0</v>
      </c>
      <c r="I1015">
        <v>0</v>
      </c>
      <c r="J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-1</v>
      </c>
      <c r="U1015">
        <v>0</v>
      </c>
      <c r="V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10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-1</v>
      </c>
      <c r="AL1015">
        <v>0</v>
      </c>
      <c r="AM1015">
        <v>0</v>
      </c>
      <c r="AN1015">
        <v>0</v>
      </c>
      <c r="AO1015">
        <v>0</v>
      </c>
      <c r="AP1015">
        <v>0</v>
      </c>
      <c r="AQ1015">
        <v>0</v>
      </c>
      <c r="AR1015">
        <v>0</v>
      </c>
      <c r="AS1015">
        <v>0</v>
      </c>
      <c r="AT1015">
        <v>0</v>
      </c>
      <c r="AU1015">
        <v>0</v>
      </c>
      <c r="AV1015">
        <v>0</v>
      </c>
      <c r="AW1015">
        <v>0</v>
      </c>
      <c r="AX1015">
        <v>0</v>
      </c>
      <c r="AY1015">
        <v>0</v>
      </c>
      <c r="AZ1015">
        <v>0</v>
      </c>
      <c r="BA1015">
        <v>0</v>
      </c>
      <c r="BB1015">
        <v>0</v>
      </c>
      <c r="BG1015">
        <v>0</v>
      </c>
      <c r="BH1015">
        <v>0</v>
      </c>
      <c r="BI1015">
        <v>0</v>
      </c>
      <c r="BJ1015">
        <v>0</v>
      </c>
      <c r="BK1015">
        <v>0</v>
      </c>
      <c r="BL1015">
        <v>0</v>
      </c>
      <c r="BM1015">
        <v>0</v>
      </c>
      <c r="BN1015">
        <v>0</v>
      </c>
      <c r="BO1015">
        <v>0</v>
      </c>
      <c r="BP1015" t="s">
        <v>514</v>
      </c>
      <c r="BQ1015" t="s">
        <v>507</v>
      </c>
      <c r="BR1015" t="b">
        <v>1</v>
      </c>
      <c r="BS1015" t="s">
        <v>557</v>
      </c>
      <c r="BU1015">
        <v>2025</v>
      </c>
      <c r="BY1015" t="s">
        <v>241</v>
      </c>
      <c r="BZ1015">
        <v>0</v>
      </c>
      <c r="CA1015">
        <v>0</v>
      </c>
      <c r="CB1015" t="s">
        <v>242</v>
      </c>
      <c r="CC1015">
        <v>0</v>
      </c>
      <c r="CD1015" t="s">
        <v>560</v>
      </c>
      <c r="CE1015">
        <v>0</v>
      </c>
      <c r="CF1015" t="s">
        <v>500</v>
      </c>
      <c r="CG1015">
        <v>1</v>
      </c>
      <c r="CH1015" t="s">
        <v>54</v>
      </c>
      <c r="CJ1015" t="s">
        <v>501</v>
      </c>
      <c r="CK1015">
        <v>0</v>
      </c>
      <c r="CL1015">
        <v>0</v>
      </c>
      <c r="CM1015">
        <v>0.97000002861022949</v>
      </c>
      <c r="CN1015">
        <v>0</v>
      </c>
      <c r="CO1015">
        <v>0</v>
      </c>
      <c r="CP1015">
        <v>0</v>
      </c>
      <c r="CQ1015">
        <v>0</v>
      </c>
      <c r="CR1015">
        <v>0</v>
      </c>
      <c r="CS1015">
        <v>0</v>
      </c>
      <c r="CT1015">
        <v>0</v>
      </c>
      <c r="CU1015">
        <v>0</v>
      </c>
      <c r="CV1015">
        <v>0</v>
      </c>
    </row>
    <row r="1016" spans="1:100" hidden="1" x14ac:dyDescent="0.35">
      <c r="A1016">
        <v>4812</v>
      </c>
      <c r="B1016" t="s">
        <v>561</v>
      </c>
      <c r="C1016" t="s">
        <v>238</v>
      </c>
      <c r="D1016" t="s">
        <v>391</v>
      </c>
      <c r="E1016" t="s">
        <v>240</v>
      </c>
      <c r="F1016">
        <v>0</v>
      </c>
      <c r="G1016">
        <v>0</v>
      </c>
      <c r="H1016">
        <v>0</v>
      </c>
      <c r="I1016">
        <v>0</v>
      </c>
      <c r="J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-1</v>
      </c>
      <c r="U1016">
        <v>0</v>
      </c>
      <c r="V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100</v>
      </c>
      <c r="AF1016">
        <v>0</v>
      </c>
      <c r="AG1016">
        <v>0</v>
      </c>
      <c r="AH1016">
        <v>0</v>
      </c>
      <c r="AI1016">
        <v>0</v>
      </c>
      <c r="AJ1016">
        <v>0</v>
      </c>
      <c r="AK1016">
        <v>-1</v>
      </c>
      <c r="AL1016">
        <v>0</v>
      </c>
      <c r="AM1016">
        <v>0</v>
      </c>
      <c r="AN1016">
        <v>0</v>
      </c>
      <c r="AO1016">
        <v>0</v>
      </c>
      <c r="AP1016">
        <v>0</v>
      </c>
      <c r="AQ1016">
        <v>0</v>
      </c>
      <c r="AR1016">
        <v>0</v>
      </c>
      <c r="AS1016">
        <v>0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G1016">
        <v>0</v>
      </c>
      <c r="BH1016">
        <v>0</v>
      </c>
      <c r="BI1016">
        <v>0</v>
      </c>
      <c r="BJ1016">
        <v>0</v>
      </c>
      <c r="BK1016">
        <v>0</v>
      </c>
      <c r="BL1016">
        <v>0</v>
      </c>
      <c r="BM1016">
        <v>0</v>
      </c>
      <c r="BN1016">
        <v>0</v>
      </c>
      <c r="BO1016">
        <v>0</v>
      </c>
      <c r="BP1016" t="s">
        <v>515</v>
      </c>
      <c r="BQ1016" t="s">
        <v>507</v>
      </c>
      <c r="BR1016" t="b">
        <v>1</v>
      </c>
      <c r="BS1016" t="s">
        <v>557</v>
      </c>
      <c r="BU1016">
        <v>2025</v>
      </c>
      <c r="BY1016" t="s">
        <v>241</v>
      </c>
      <c r="BZ1016">
        <v>0</v>
      </c>
      <c r="CA1016">
        <v>0</v>
      </c>
      <c r="CB1016" t="s">
        <v>242</v>
      </c>
      <c r="CC1016">
        <v>0</v>
      </c>
      <c r="CD1016" t="s">
        <v>561</v>
      </c>
      <c r="CE1016">
        <v>0</v>
      </c>
      <c r="CF1016" t="s">
        <v>500</v>
      </c>
      <c r="CG1016">
        <v>1</v>
      </c>
      <c r="CH1016" t="s">
        <v>54</v>
      </c>
      <c r="CJ1016" t="s">
        <v>501</v>
      </c>
      <c r="CK1016">
        <v>0</v>
      </c>
      <c r="CL1016">
        <v>0</v>
      </c>
      <c r="CM1016">
        <v>0.97000002861022949</v>
      </c>
      <c r="CN1016">
        <v>0</v>
      </c>
      <c r="CO1016">
        <v>0</v>
      </c>
      <c r="CP1016">
        <v>0</v>
      </c>
      <c r="CQ1016">
        <v>0</v>
      </c>
      <c r="CR1016">
        <v>0</v>
      </c>
      <c r="CS1016">
        <v>0</v>
      </c>
      <c r="CT1016">
        <v>0</v>
      </c>
      <c r="CU1016">
        <v>0</v>
      </c>
      <c r="CV1016">
        <v>0</v>
      </c>
    </row>
    <row r="1017" spans="1:100" hidden="1" x14ac:dyDescent="0.35">
      <c r="A1017">
        <v>4813</v>
      </c>
      <c r="B1017" t="s">
        <v>6</v>
      </c>
      <c r="C1017" t="s">
        <v>238</v>
      </c>
      <c r="D1017" t="s">
        <v>391</v>
      </c>
      <c r="E1017" t="s">
        <v>240</v>
      </c>
      <c r="F1017">
        <v>0</v>
      </c>
      <c r="G1017">
        <v>0</v>
      </c>
      <c r="H1017">
        <v>0</v>
      </c>
      <c r="I1017">
        <v>0</v>
      </c>
      <c r="J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-1</v>
      </c>
      <c r="U1017">
        <v>0</v>
      </c>
      <c r="V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100</v>
      </c>
      <c r="AF1017">
        <v>0</v>
      </c>
      <c r="AG1017">
        <v>0</v>
      </c>
      <c r="AH1017">
        <v>0</v>
      </c>
      <c r="AI1017">
        <v>0</v>
      </c>
      <c r="AJ1017">
        <v>0</v>
      </c>
      <c r="AK1017">
        <v>-1</v>
      </c>
      <c r="AL1017">
        <v>0</v>
      </c>
      <c r="AM1017">
        <v>0</v>
      </c>
      <c r="AN1017">
        <v>0</v>
      </c>
      <c r="AO1017">
        <v>0</v>
      </c>
      <c r="AP1017">
        <v>0</v>
      </c>
      <c r="AQ1017">
        <v>0</v>
      </c>
      <c r="AR1017">
        <v>0</v>
      </c>
      <c r="AS1017">
        <v>0</v>
      </c>
      <c r="AT1017">
        <v>0</v>
      </c>
      <c r="AU1017">
        <v>0</v>
      </c>
      <c r="AV1017">
        <v>0</v>
      </c>
      <c r="AW1017">
        <v>0</v>
      </c>
      <c r="AX1017">
        <v>0</v>
      </c>
      <c r="AY1017">
        <v>0</v>
      </c>
      <c r="AZ1017">
        <v>0</v>
      </c>
      <c r="BA1017">
        <v>0</v>
      </c>
      <c r="BB1017">
        <v>0</v>
      </c>
      <c r="BG1017">
        <v>0</v>
      </c>
      <c r="BH1017">
        <v>0</v>
      </c>
      <c r="BI1017">
        <v>0</v>
      </c>
      <c r="BJ1017">
        <v>0</v>
      </c>
      <c r="BK1017">
        <v>0</v>
      </c>
      <c r="BL1017">
        <v>0</v>
      </c>
      <c r="BM1017">
        <v>0</v>
      </c>
      <c r="BN1017">
        <v>0</v>
      </c>
      <c r="BO1017">
        <v>0</v>
      </c>
      <c r="BP1017" t="s">
        <v>516</v>
      </c>
      <c r="BQ1017" t="s">
        <v>507</v>
      </c>
      <c r="BR1017" t="b">
        <v>1</v>
      </c>
      <c r="BS1017" t="s">
        <v>557</v>
      </c>
      <c r="BU1017">
        <v>2025</v>
      </c>
      <c r="BY1017" t="s">
        <v>241</v>
      </c>
      <c r="BZ1017">
        <v>0</v>
      </c>
      <c r="CA1017">
        <v>0</v>
      </c>
      <c r="CB1017" t="s">
        <v>242</v>
      </c>
      <c r="CC1017">
        <v>0</v>
      </c>
      <c r="CD1017" t="s">
        <v>6</v>
      </c>
      <c r="CE1017">
        <v>0</v>
      </c>
      <c r="CF1017" t="s">
        <v>500</v>
      </c>
      <c r="CG1017">
        <v>1</v>
      </c>
      <c r="CH1017" t="s">
        <v>54</v>
      </c>
      <c r="CJ1017" t="s">
        <v>501</v>
      </c>
      <c r="CK1017">
        <v>0</v>
      </c>
      <c r="CL1017">
        <v>0</v>
      </c>
      <c r="CM1017">
        <v>0.97000002861022949</v>
      </c>
      <c r="CN1017">
        <v>0</v>
      </c>
      <c r="CO1017">
        <v>0</v>
      </c>
      <c r="CP1017">
        <v>0</v>
      </c>
      <c r="CQ1017">
        <v>0</v>
      </c>
      <c r="CR1017">
        <v>0</v>
      </c>
      <c r="CS1017">
        <v>0</v>
      </c>
      <c r="CT1017">
        <v>0</v>
      </c>
      <c r="CU1017">
        <v>0</v>
      </c>
      <c r="CV1017">
        <v>0</v>
      </c>
    </row>
    <row r="1018" spans="1:100" hidden="1" x14ac:dyDescent="0.35">
      <c r="A1018">
        <v>4814</v>
      </c>
      <c r="B1018" t="s">
        <v>562</v>
      </c>
      <c r="C1018" t="s">
        <v>238</v>
      </c>
      <c r="D1018" t="s">
        <v>391</v>
      </c>
      <c r="E1018" t="s">
        <v>240</v>
      </c>
      <c r="F1018">
        <v>0</v>
      </c>
      <c r="G1018">
        <v>0</v>
      </c>
      <c r="H1018">
        <v>0</v>
      </c>
      <c r="I1018">
        <v>0</v>
      </c>
      <c r="J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-1</v>
      </c>
      <c r="U1018">
        <v>0</v>
      </c>
      <c r="V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100</v>
      </c>
      <c r="AF1018">
        <v>0</v>
      </c>
      <c r="AG1018">
        <v>0</v>
      </c>
      <c r="AH1018">
        <v>0</v>
      </c>
      <c r="AI1018">
        <v>0</v>
      </c>
      <c r="AJ1018">
        <v>0</v>
      </c>
      <c r="AK1018">
        <v>-1</v>
      </c>
      <c r="AL1018">
        <v>0</v>
      </c>
      <c r="AM1018">
        <v>0</v>
      </c>
      <c r="AN1018">
        <v>0</v>
      </c>
      <c r="AO1018">
        <v>0</v>
      </c>
      <c r="AP1018">
        <v>0</v>
      </c>
      <c r="AQ1018">
        <v>0</v>
      </c>
      <c r="AR1018">
        <v>0</v>
      </c>
      <c r="AS1018">
        <v>0</v>
      </c>
      <c r="AT1018">
        <v>0</v>
      </c>
      <c r="AU1018">
        <v>0</v>
      </c>
      <c r="AV1018">
        <v>0</v>
      </c>
      <c r="AW1018">
        <v>0</v>
      </c>
      <c r="AX1018">
        <v>0</v>
      </c>
      <c r="AY1018">
        <v>0</v>
      </c>
      <c r="AZ1018">
        <v>0</v>
      </c>
      <c r="BA1018">
        <v>0</v>
      </c>
      <c r="BB1018">
        <v>0</v>
      </c>
      <c r="BG1018">
        <v>0</v>
      </c>
      <c r="BH1018">
        <v>0</v>
      </c>
      <c r="BI1018">
        <v>0</v>
      </c>
      <c r="BJ1018">
        <v>0</v>
      </c>
      <c r="BK1018">
        <v>0</v>
      </c>
      <c r="BL1018">
        <v>0</v>
      </c>
      <c r="BM1018">
        <v>0</v>
      </c>
      <c r="BN1018">
        <v>0</v>
      </c>
      <c r="BO1018">
        <v>0</v>
      </c>
      <c r="BP1018" t="s">
        <v>517</v>
      </c>
      <c r="BQ1018" t="s">
        <v>507</v>
      </c>
      <c r="BR1018" t="b">
        <v>1</v>
      </c>
      <c r="BS1018" t="s">
        <v>557</v>
      </c>
      <c r="BU1018">
        <v>2025</v>
      </c>
      <c r="BY1018" t="s">
        <v>241</v>
      </c>
      <c r="BZ1018">
        <v>0</v>
      </c>
      <c r="CA1018">
        <v>0</v>
      </c>
      <c r="CB1018" t="s">
        <v>242</v>
      </c>
      <c r="CC1018">
        <v>0</v>
      </c>
      <c r="CD1018" t="s">
        <v>562</v>
      </c>
      <c r="CE1018">
        <v>0</v>
      </c>
      <c r="CF1018" t="s">
        <v>500</v>
      </c>
      <c r="CG1018">
        <v>1</v>
      </c>
      <c r="CH1018" t="s">
        <v>54</v>
      </c>
      <c r="CJ1018" t="s">
        <v>501</v>
      </c>
      <c r="CK1018">
        <v>0</v>
      </c>
      <c r="CL1018">
        <v>0</v>
      </c>
      <c r="CM1018">
        <v>0.97000002861022949</v>
      </c>
      <c r="CN1018">
        <v>0</v>
      </c>
      <c r="CO1018">
        <v>0</v>
      </c>
      <c r="CP1018">
        <v>0</v>
      </c>
      <c r="CQ1018">
        <v>0</v>
      </c>
      <c r="CR1018">
        <v>0</v>
      </c>
      <c r="CS1018">
        <v>0</v>
      </c>
      <c r="CT1018">
        <v>0</v>
      </c>
      <c r="CU1018">
        <v>0</v>
      </c>
      <c r="CV1018">
        <v>0</v>
      </c>
    </row>
    <row r="1019" spans="1:100" hidden="1" x14ac:dyDescent="0.35">
      <c r="A1019">
        <v>4815</v>
      </c>
      <c r="B1019" t="s">
        <v>563</v>
      </c>
      <c r="C1019" t="s">
        <v>238</v>
      </c>
      <c r="D1019" t="s">
        <v>391</v>
      </c>
      <c r="E1019" t="s">
        <v>240</v>
      </c>
      <c r="F1019">
        <v>0</v>
      </c>
      <c r="G1019">
        <v>0</v>
      </c>
      <c r="H1019">
        <v>0</v>
      </c>
      <c r="I1019">
        <v>0</v>
      </c>
      <c r="J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-1</v>
      </c>
      <c r="U1019">
        <v>0</v>
      </c>
      <c r="V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100</v>
      </c>
      <c r="AF1019">
        <v>0</v>
      </c>
      <c r="AG1019">
        <v>0</v>
      </c>
      <c r="AH1019">
        <v>0</v>
      </c>
      <c r="AI1019">
        <v>0</v>
      </c>
      <c r="AJ1019">
        <v>0</v>
      </c>
      <c r="AK1019">
        <v>-1</v>
      </c>
      <c r="AL1019">
        <v>0</v>
      </c>
      <c r="AM1019">
        <v>0</v>
      </c>
      <c r="AN1019">
        <v>0</v>
      </c>
      <c r="AO1019">
        <v>0</v>
      </c>
      <c r="AP1019">
        <v>0</v>
      </c>
      <c r="AQ1019">
        <v>0</v>
      </c>
      <c r="AR1019">
        <v>0</v>
      </c>
      <c r="AS1019">
        <v>0</v>
      </c>
      <c r="AT1019">
        <v>0</v>
      </c>
      <c r="AU1019">
        <v>0</v>
      </c>
      <c r="AV1019">
        <v>0</v>
      </c>
      <c r="AW1019">
        <v>0</v>
      </c>
      <c r="AX1019">
        <v>0</v>
      </c>
      <c r="AY1019">
        <v>0</v>
      </c>
      <c r="AZ1019">
        <v>0</v>
      </c>
      <c r="BA1019">
        <v>0</v>
      </c>
      <c r="BB1019">
        <v>0</v>
      </c>
      <c r="BG1019">
        <v>0</v>
      </c>
      <c r="BH1019">
        <v>0</v>
      </c>
      <c r="BI1019">
        <v>0</v>
      </c>
      <c r="BJ1019">
        <v>0</v>
      </c>
      <c r="BK1019">
        <v>0</v>
      </c>
      <c r="BL1019">
        <v>0</v>
      </c>
      <c r="BM1019">
        <v>0</v>
      </c>
      <c r="BN1019">
        <v>0</v>
      </c>
      <c r="BO1019">
        <v>0</v>
      </c>
      <c r="BP1019" t="s">
        <v>518</v>
      </c>
      <c r="BQ1019" t="s">
        <v>507</v>
      </c>
      <c r="BR1019" t="b">
        <v>1</v>
      </c>
      <c r="BS1019" t="s">
        <v>557</v>
      </c>
      <c r="BU1019">
        <v>2025</v>
      </c>
      <c r="BY1019" t="s">
        <v>241</v>
      </c>
      <c r="BZ1019">
        <v>0</v>
      </c>
      <c r="CA1019">
        <v>0</v>
      </c>
      <c r="CB1019" t="s">
        <v>242</v>
      </c>
      <c r="CC1019">
        <v>0</v>
      </c>
      <c r="CD1019" t="s">
        <v>563</v>
      </c>
      <c r="CE1019">
        <v>0</v>
      </c>
      <c r="CF1019" t="s">
        <v>500</v>
      </c>
      <c r="CG1019">
        <v>1</v>
      </c>
      <c r="CH1019" t="s">
        <v>54</v>
      </c>
      <c r="CJ1019" t="s">
        <v>501</v>
      </c>
      <c r="CK1019">
        <v>0</v>
      </c>
      <c r="CL1019">
        <v>0</v>
      </c>
      <c r="CM1019">
        <v>0.97000002861022949</v>
      </c>
      <c r="CN1019">
        <v>0</v>
      </c>
      <c r="CO1019">
        <v>0</v>
      </c>
      <c r="CP1019">
        <v>0</v>
      </c>
      <c r="CQ1019">
        <v>0</v>
      </c>
      <c r="CR1019">
        <v>0</v>
      </c>
      <c r="CS1019">
        <v>0</v>
      </c>
      <c r="CT1019">
        <v>0</v>
      </c>
      <c r="CU1019">
        <v>0</v>
      </c>
      <c r="CV1019">
        <v>0</v>
      </c>
    </row>
    <row r="1020" spans="1:100" hidden="1" x14ac:dyDescent="0.35">
      <c r="A1020">
        <v>4816</v>
      </c>
      <c r="B1020" t="s">
        <v>564</v>
      </c>
      <c r="C1020" t="s">
        <v>238</v>
      </c>
      <c r="D1020" t="s">
        <v>391</v>
      </c>
      <c r="E1020" t="s">
        <v>240</v>
      </c>
      <c r="F1020">
        <v>0</v>
      </c>
      <c r="G1020">
        <v>0</v>
      </c>
      <c r="H1020">
        <v>0</v>
      </c>
      <c r="I1020">
        <v>0</v>
      </c>
      <c r="J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-1</v>
      </c>
      <c r="U1020">
        <v>0</v>
      </c>
      <c r="V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10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-1</v>
      </c>
      <c r="AL1020">
        <v>0</v>
      </c>
      <c r="AM1020">
        <v>0</v>
      </c>
      <c r="AN1020">
        <v>0</v>
      </c>
      <c r="AO1020">
        <v>0</v>
      </c>
      <c r="AP1020">
        <v>0</v>
      </c>
      <c r="AQ1020">
        <v>0</v>
      </c>
      <c r="AR1020">
        <v>0</v>
      </c>
      <c r="AS1020">
        <v>0</v>
      </c>
      <c r="AT1020">
        <v>0</v>
      </c>
      <c r="AU1020">
        <v>0</v>
      </c>
      <c r="AV1020">
        <v>0</v>
      </c>
      <c r="AW1020">
        <v>0</v>
      </c>
      <c r="AX1020">
        <v>0</v>
      </c>
      <c r="AY1020">
        <v>0</v>
      </c>
      <c r="AZ1020">
        <v>0</v>
      </c>
      <c r="BA1020">
        <v>0</v>
      </c>
      <c r="BB1020">
        <v>0</v>
      </c>
      <c r="BG1020">
        <v>0</v>
      </c>
      <c r="BH1020">
        <v>0</v>
      </c>
      <c r="BI1020">
        <v>0</v>
      </c>
      <c r="BJ1020">
        <v>0</v>
      </c>
      <c r="BK1020">
        <v>0</v>
      </c>
      <c r="BL1020">
        <v>0</v>
      </c>
      <c r="BM1020">
        <v>0</v>
      </c>
      <c r="BN1020">
        <v>0</v>
      </c>
      <c r="BO1020">
        <v>0</v>
      </c>
      <c r="BP1020" t="s">
        <v>519</v>
      </c>
      <c r="BQ1020" t="s">
        <v>507</v>
      </c>
      <c r="BR1020" t="b">
        <v>1</v>
      </c>
      <c r="BS1020" t="s">
        <v>557</v>
      </c>
      <c r="BU1020">
        <v>2025</v>
      </c>
      <c r="BY1020" t="s">
        <v>241</v>
      </c>
      <c r="BZ1020">
        <v>0</v>
      </c>
      <c r="CA1020">
        <v>0</v>
      </c>
      <c r="CB1020" t="s">
        <v>242</v>
      </c>
      <c r="CC1020">
        <v>0</v>
      </c>
      <c r="CD1020" t="s">
        <v>564</v>
      </c>
      <c r="CE1020">
        <v>0</v>
      </c>
      <c r="CF1020" t="s">
        <v>500</v>
      </c>
      <c r="CG1020">
        <v>1</v>
      </c>
      <c r="CH1020" t="s">
        <v>54</v>
      </c>
      <c r="CJ1020" t="s">
        <v>501</v>
      </c>
      <c r="CK1020">
        <v>0</v>
      </c>
      <c r="CL1020">
        <v>0</v>
      </c>
      <c r="CM1020">
        <v>0.97000002861022949</v>
      </c>
      <c r="CN1020">
        <v>0</v>
      </c>
      <c r="CO1020">
        <v>0</v>
      </c>
      <c r="CP1020">
        <v>0</v>
      </c>
      <c r="CQ1020">
        <v>0</v>
      </c>
      <c r="CR1020">
        <v>0</v>
      </c>
      <c r="CS1020">
        <v>0</v>
      </c>
      <c r="CT1020">
        <v>0</v>
      </c>
      <c r="CU1020">
        <v>0</v>
      </c>
      <c r="CV1020">
        <v>0</v>
      </c>
    </row>
    <row r="1021" spans="1:100" hidden="1" x14ac:dyDescent="0.35">
      <c r="A1021">
        <v>4817</v>
      </c>
      <c r="B1021" t="s">
        <v>565</v>
      </c>
      <c r="C1021" t="s">
        <v>238</v>
      </c>
      <c r="D1021" t="s">
        <v>391</v>
      </c>
      <c r="E1021" t="s">
        <v>240</v>
      </c>
      <c r="F1021">
        <v>0</v>
      </c>
      <c r="G1021">
        <v>0</v>
      </c>
      <c r="H1021">
        <v>0</v>
      </c>
      <c r="I1021">
        <v>0</v>
      </c>
      <c r="J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-1</v>
      </c>
      <c r="U1021">
        <v>0</v>
      </c>
      <c r="V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10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-1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  <c r="BM1021">
        <v>0</v>
      </c>
      <c r="BN1021">
        <v>0</v>
      </c>
      <c r="BO1021">
        <v>0</v>
      </c>
      <c r="BP1021" t="s">
        <v>520</v>
      </c>
      <c r="BQ1021" t="s">
        <v>507</v>
      </c>
      <c r="BR1021" t="b">
        <v>1</v>
      </c>
      <c r="BS1021" t="s">
        <v>557</v>
      </c>
      <c r="BU1021">
        <v>2025</v>
      </c>
      <c r="BY1021" t="s">
        <v>241</v>
      </c>
      <c r="BZ1021">
        <v>0</v>
      </c>
      <c r="CA1021">
        <v>0</v>
      </c>
      <c r="CB1021" t="s">
        <v>242</v>
      </c>
      <c r="CC1021">
        <v>0</v>
      </c>
      <c r="CD1021" t="s">
        <v>565</v>
      </c>
      <c r="CE1021">
        <v>0</v>
      </c>
      <c r="CF1021" t="s">
        <v>500</v>
      </c>
      <c r="CG1021">
        <v>1</v>
      </c>
      <c r="CH1021" t="s">
        <v>54</v>
      </c>
      <c r="CJ1021" t="s">
        <v>501</v>
      </c>
      <c r="CK1021">
        <v>0</v>
      </c>
      <c r="CL1021">
        <v>0</v>
      </c>
      <c r="CM1021">
        <v>0.97000002861022949</v>
      </c>
      <c r="CN1021">
        <v>0</v>
      </c>
      <c r="CO1021">
        <v>0</v>
      </c>
      <c r="CP1021">
        <v>0</v>
      </c>
      <c r="CQ1021">
        <v>0</v>
      </c>
      <c r="CR1021">
        <v>0</v>
      </c>
      <c r="CS1021">
        <v>0</v>
      </c>
      <c r="CT1021">
        <v>0</v>
      </c>
      <c r="CU1021">
        <v>0</v>
      </c>
      <c r="CV1021">
        <v>0</v>
      </c>
    </row>
    <row r="1022" spans="1:100" hidden="1" x14ac:dyDescent="0.35">
      <c r="A1022">
        <v>4818</v>
      </c>
      <c r="B1022" t="s">
        <v>566</v>
      </c>
      <c r="C1022" t="s">
        <v>238</v>
      </c>
      <c r="D1022" t="s">
        <v>391</v>
      </c>
      <c r="E1022" t="s">
        <v>240</v>
      </c>
      <c r="F1022">
        <v>0</v>
      </c>
      <c r="G1022">
        <v>0</v>
      </c>
      <c r="H1022">
        <v>0</v>
      </c>
      <c r="I1022">
        <v>0</v>
      </c>
      <c r="J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-1</v>
      </c>
      <c r="U1022">
        <v>0</v>
      </c>
      <c r="V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10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-1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  <c r="BM1022">
        <v>0</v>
      </c>
      <c r="BN1022">
        <v>0</v>
      </c>
      <c r="BO1022">
        <v>0</v>
      </c>
      <c r="BP1022" t="s">
        <v>521</v>
      </c>
      <c r="BQ1022" t="s">
        <v>507</v>
      </c>
      <c r="BR1022" t="b">
        <v>1</v>
      </c>
      <c r="BS1022" t="s">
        <v>557</v>
      </c>
      <c r="BU1022">
        <v>2025</v>
      </c>
      <c r="BY1022" t="s">
        <v>241</v>
      </c>
      <c r="BZ1022">
        <v>0</v>
      </c>
      <c r="CA1022">
        <v>0</v>
      </c>
      <c r="CB1022" t="s">
        <v>242</v>
      </c>
      <c r="CC1022">
        <v>0</v>
      </c>
      <c r="CD1022" t="s">
        <v>566</v>
      </c>
      <c r="CE1022">
        <v>0</v>
      </c>
      <c r="CF1022" t="s">
        <v>500</v>
      </c>
      <c r="CG1022">
        <v>1</v>
      </c>
      <c r="CH1022" t="s">
        <v>54</v>
      </c>
      <c r="CJ1022" t="s">
        <v>501</v>
      </c>
      <c r="CK1022">
        <v>0</v>
      </c>
      <c r="CL1022">
        <v>0</v>
      </c>
      <c r="CM1022">
        <v>0.97000002861022949</v>
      </c>
      <c r="CN1022">
        <v>0</v>
      </c>
      <c r="CO1022">
        <v>0</v>
      </c>
      <c r="CP1022">
        <v>0</v>
      </c>
      <c r="CQ1022">
        <v>0</v>
      </c>
      <c r="CR1022">
        <v>0</v>
      </c>
      <c r="CS1022">
        <v>0</v>
      </c>
      <c r="CT1022">
        <v>0</v>
      </c>
      <c r="CU1022">
        <v>0</v>
      </c>
      <c r="CV1022">
        <v>0</v>
      </c>
    </row>
    <row r="1023" spans="1:100" hidden="1" x14ac:dyDescent="0.35">
      <c r="A1023">
        <v>4819</v>
      </c>
      <c r="B1023" t="s">
        <v>567</v>
      </c>
      <c r="C1023" t="s">
        <v>238</v>
      </c>
      <c r="D1023" t="s">
        <v>391</v>
      </c>
      <c r="E1023" t="s">
        <v>240</v>
      </c>
      <c r="F1023">
        <v>0</v>
      </c>
      <c r="G1023">
        <v>0</v>
      </c>
      <c r="H1023">
        <v>0</v>
      </c>
      <c r="I1023">
        <v>0</v>
      </c>
      <c r="J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-1</v>
      </c>
      <c r="U1023">
        <v>0</v>
      </c>
      <c r="V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10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-1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  <c r="BM1023">
        <v>0</v>
      </c>
      <c r="BN1023">
        <v>0</v>
      </c>
      <c r="BO1023">
        <v>0</v>
      </c>
      <c r="BP1023" t="s">
        <v>522</v>
      </c>
      <c r="BQ1023" t="s">
        <v>507</v>
      </c>
      <c r="BR1023" t="b">
        <v>1</v>
      </c>
      <c r="BS1023" t="s">
        <v>557</v>
      </c>
      <c r="BU1023">
        <v>2025</v>
      </c>
      <c r="BY1023" t="s">
        <v>241</v>
      </c>
      <c r="BZ1023">
        <v>0</v>
      </c>
      <c r="CA1023">
        <v>0</v>
      </c>
      <c r="CB1023" t="s">
        <v>242</v>
      </c>
      <c r="CC1023">
        <v>0</v>
      </c>
      <c r="CD1023" t="s">
        <v>567</v>
      </c>
      <c r="CE1023">
        <v>0</v>
      </c>
      <c r="CF1023" t="s">
        <v>500</v>
      </c>
      <c r="CG1023">
        <v>1</v>
      </c>
      <c r="CH1023" t="s">
        <v>54</v>
      </c>
      <c r="CJ1023" t="s">
        <v>501</v>
      </c>
      <c r="CK1023">
        <v>0</v>
      </c>
      <c r="CL1023">
        <v>0</v>
      </c>
      <c r="CM1023">
        <v>0.97000002861022949</v>
      </c>
      <c r="CN1023">
        <v>0</v>
      </c>
      <c r="CO1023">
        <v>0</v>
      </c>
      <c r="CP1023">
        <v>0</v>
      </c>
      <c r="CQ1023">
        <v>0</v>
      </c>
      <c r="CR1023">
        <v>0</v>
      </c>
      <c r="CS1023">
        <v>0</v>
      </c>
      <c r="CT1023">
        <v>0</v>
      </c>
      <c r="CU1023">
        <v>0</v>
      </c>
      <c r="CV1023">
        <v>0</v>
      </c>
    </row>
    <row r="1024" spans="1:100" hidden="1" x14ac:dyDescent="0.35">
      <c r="A1024">
        <v>4820</v>
      </c>
      <c r="B1024" t="s">
        <v>568</v>
      </c>
      <c r="C1024" t="s">
        <v>238</v>
      </c>
      <c r="D1024" t="s">
        <v>391</v>
      </c>
      <c r="E1024" t="s">
        <v>240</v>
      </c>
      <c r="F1024">
        <v>0</v>
      </c>
      <c r="G1024">
        <v>0</v>
      </c>
      <c r="H1024">
        <v>0</v>
      </c>
      <c r="I1024">
        <v>0</v>
      </c>
      <c r="J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-1</v>
      </c>
      <c r="U1024">
        <v>0</v>
      </c>
      <c r="V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10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-1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  <c r="BM1024">
        <v>0</v>
      </c>
      <c r="BN1024">
        <v>0</v>
      </c>
      <c r="BO1024">
        <v>0</v>
      </c>
      <c r="BP1024" t="s">
        <v>523</v>
      </c>
      <c r="BQ1024" t="s">
        <v>507</v>
      </c>
      <c r="BR1024" t="b">
        <v>1</v>
      </c>
      <c r="BS1024" t="s">
        <v>557</v>
      </c>
      <c r="BU1024">
        <v>2025</v>
      </c>
      <c r="BY1024" t="s">
        <v>241</v>
      </c>
      <c r="BZ1024">
        <v>0</v>
      </c>
      <c r="CA1024">
        <v>0</v>
      </c>
      <c r="CB1024" t="s">
        <v>242</v>
      </c>
      <c r="CC1024">
        <v>0</v>
      </c>
      <c r="CD1024" t="s">
        <v>568</v>
      </c>
      <c r="CE1024">
        <v>0</v>
      </c>
      <c r="CF1024" t="s">
        <v>500</v>
      </c>
      <c r="CG1024">
        <v>1</v>
      </c>
      <c r="CH1024" t="s">
        <v>54</v>
      </c>
      <c r="CJ1024" t="s">
        <v>501</v>
      </c>
      <c r="CK1024">
        <v>0</v>
      </c>
      <c r="CL1024">
        <v>0</v>
      </c>
      <c r="CM1024">
        <v>0.97000002861022949</v>
      </c>
      <c r="CN1024">
        <v>0</v>
      </c>
      <c r="CO1024">
        <v>0</v>
      </c>
      <c r="CP1024">
        <v>0</v>
      </c>
      <c r="CQ1024">
        <v>0</v>
      </c>
      <c r="CR1024">
        <v>0</v>
      </c>
      <c r="CS1024">
        <v>0</v>
      </c>
      <c r="CT1024">
        <v>0</v>
      </c>
      <c r="CU1024">
        <v>0</v>
      </c>
      <c r="CV1024">
        <v>0</v>
      </c>
    </row>
    <row r="1025" spans="1:100" hidden="1" x14ac:dyDescent="0.35">
      <c r="A1025">
        <v>4821</v>
      </c>
      <c r="B1025" t="s">
        <v>569</v>
      </c>
      <c r="C1025" t="s">
        <v>238</v>
      </c>
      <c r="D1025" t="s">
        <v>391</v>
      </c>
      <c r="E1025" t="s">
        <v>240</v>
      </c>
      <c r="F1025">
        <v>0</v>
      </c>
      <c r="G1025">
        <v>0</v>
      </c>
      <c r="H1025">
        <v>0</v>
      </c>
      <c r="I1025">
        <v>0</v>
      </c>
      <c r="J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-1</v>
      </c>
      <c r="U1025">
        <v>0</v>
      </c>
      <c r="V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10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-1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  <c r="BM1025">
        <v>0</v>
      </c>
      <c r="BN1025">
        <v>0</v>
      </c>
      <c r="BO1025">
        <v>0</v>
      </c>
      <c r="BP1025" t="s">
        <v>524</v>
      </c>
      <c r="BQ1025" t="s">
        <v>507</v>
      </c>
      <c r="BR1025" t="b">
        <v>1</v>
      </c>
      <c r="BS1025" t="s">
        <v>557</v>
      </c>
      <c r="BU1025">
        <v>2025</v>
      </c>
      <c r="BY1025" t="s">
        <v>241</v>
      </c>
      <c r="BZ1025">
        <v>0</v>
      </c>
      <c r="CA1025">
        <v>0</v>
      </c>
      <c r="CB1025" t="s">
        <v>242</v>
      </c>
      <c r="CC1025">
        <v>0</v>
      </c>
      <c r="CD1025" t="s">
        <v>569</v>
      </c>
      <c r="CE1025">
        <v>0</v>
      </c>
      <c r="CF1025" t="s">
        <v>500</v>
      </c>
      <c r="CG1025">
        <v>1</v>
      </c>
      <c r="CH1025" t="s">
        <v>54</v>
      </c>
      <c r="CJ1025" t="s">
        <v>501</v>
      </c>
      <c r="CK1025">
        <v>0</v>
      </c>
      <c r="CL1025">
        <v>0</v>
      </c>
      <c r="CM1025">
        <v>0.97000002861022949</v>
      </c>
      <c r="CN1025">
        <v>0</v>
      </c>
      <c r="CO1025">
        <v>0</v>
      </c>
      <c r="CP1025">
        <v>0</v>
      </c>
      <c r="CQ1025">
        <v>0</v>
      </c>
      <c r="CR1025">
        <v>0</v>
      </c>
      <c r="CS1025">
        <v>0</v>
      </c>
      <c r="CT1025">
        <v>0</v>
      </c>
      <c r="CU1025">
        <v>0</v>
      </c>
      <c r="CV1025">
        <v>0</v>
      </c>
    </row>
    <row r="1026" spans="1:100" hidden="1" x14ac:dyDescent="0.35">
      <c r="A1026">
        <v>4822</v>
      </c>
      <c r="B1026" t="s">
        <v>570</v>
      </c>
      <c r="C1026" t="s">
        <v>238</v>
      </c>
      <c r="D1026" t="s">
        <v>391</v>
      </c>
      <c r="E1026" t="s">
        <v>240</v>
      </c>
      <c r="F1026">
        <v>0</v>
      </c>
      <c r="G1026">
        <v>0</v>
      </c>
      <c r="H1026">
        <v>0</v>
      </c>
      <c r="I1026">
        <v>0</v>
      </c>
      <c r="J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-1</v>
      </c>
      <c r="U1026">
        <v>0</v>
      </c>
      <c r="V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10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-1</v>
      </c>
      <c r="AL1026">
        <v>0</v>
      </c>
      <c r="AM1026">
        <v>0</v>
      </c>
      <c r="AN1026">
        <v>0</v>
      </c>
      <c r="AO1026">
        <v>0</v>
      </c>
      <c r="AP1026">
        <v>0</v>
      </c>
      <c r="AQ1026">
        <v>0</v>
      </c>
      <c r="AR1026">
        <v>0</v>
      </c>
      <c r="AS1026">
        <v>0</v>
      </c>
      <c r="AT1026">
        <v>0</v>
      </c>
      <c r="AU1026">
        <v>0</v>
      </c>
      <c r="AV1026">
        <v>0</v>
      </c>
      <c r="AW1026">
        <v>0</v>
      </c>
      <c r="AX1026">
        <v>0</v>
      </c>
      <c r="AY1026">
        <v>0</v>
      </c>
      <c r="AZ1026">
        <v>0</v>
      </c>
      <c r="BA1026">
        <v>0</v>
      </c>
      <c r="BB1026">
        <v>0</v>
      </c>
      <c r="BG1026">
        <v>0</v>
      </c>
      <c r="BH1026">
        <v>0</v>
      </c>
      <c r="BI1026">
        <v>0</v>
      </c>
      <c r="BJ1026">
        <v>0</v>
      </c>
      <c r="BK1026">
        <v>0</v>
      </c>
      <c r="BL1026">
        <v>0</v>
      </c>
      <c r="BM1026">
        <v>0</v>
      </c>
      <c r="BN1026">
        <v>0</v>
      </c>
      <c r="BO1026">
        <v>0</v>
      </c>
      <c r="BP1026" t="s">
        <v>525</v>
      </c>
      <c r="BQ1026" t="s">
        <v>507</v>
      </c>
      <c r="BR1026" t="b">
        <v>1</v>
      </c>
      <c r="BS1026" t="s">
        <v>557</v>
      </c>
      <c r="BU1026">
        <v>2025</v>
      </c>
      <c r="BY1026" t="s">
        <v>241</v>
      </c>
      <c r="BZ1026">
        <v>0</v>
      </c>
      <c r="CA1026">
        <v>0</v>
      </c>
      <c r="CB1026" t="s">
        <v>242</v>
      </c>
      <c r="CC1026">
        <v>0</v>
      </c>
      <c r="CD1026" t="s">
        <v>570</v>
      </c>
      <c r="CE1026">
        <v>0</v>
      </c>
      <c r="CF1026" t="s">
        <v>500</v>
      </c>
      <c r="CG1026">
        <v>1</v>
      </c>
      <c r="CH1026" t="s">
        <v>54</v>
      </c>
      <c r="CJ1026" t="s">
        <v>501</v>
      </c>
      <c r="CK1026">
        <v>0</v>
      </c>
      <c r="CL1026">
        <v>0</v>
      </c>
      <c r="CM1026">
        <v>0.97000002861022949</v>
      </c>
      <c r="CN1026">
        <v>0</v>
      </c>
      <c r="CO1026">
        <v>0</v>
      </c>
      <c r="CP1026">
        <v>0</v>
      </c>
      <c r="CQ1026">
        <v>0</v>
      </c>
      <c r="CR1026">
        <v>0</v>
      </c>
      <c r="CS1026">
        <v>0</v>
      </c>
      <c r="CT1026">
        <v>0</v>
      </c>
      <c r="CU1026">
        <v>0</v>
      </c>
      <c r="CV1026">
        <v>0</v>
      </c>
    </row>
    <row r="1027" spans="1:100" hidden="1" x14ac:dyDescent="0.35">
      <c r="A1027">
        <v>4823</v>
      </c>
      <c r="B1027" t="s">
        <v>571</v>
      </c>
      <c r="C1027" t="s">
        <v>238</v>
      </c>
      <c r="D1027" t="s">
        <v>391</v>
      </c>
      <c r="E1027" t="s">
        <v>240</v>
      </c>
      <c r="F1027">
        <v>0</v>
      </c>
      <c r="G1027">
        <v>0</v>
      </c>
      <c r="H1027">
        <v>0</v>
      </c>
      <c r="I1027">
        <v>0</v>
      </c>
      <c r="J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-1</v>
      </c>
      <c r="U1027">
        <v>0</v>
      </c>
      <c r="V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10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-1</v>
      </c>
      <c r="AL1027">
        <v>0</v>
      </c>
      <c r="AM1027">
        <v>0</v>
      </c>
      <c r="AN1027">
        <v>0</v>
      </c>
      <c r="AO1027">
        <v>0</v>
      </c>
      <c r="AP1027">
        <v>0</v>
      </c>
      <c r="AQ1027">
        <v>0</v>
      </c>
      <c r="AR1027">
        <v>0</v>
      </c>
      <c r="AS1027">
        <v>0</v>
      </c>
      <c r="AT1027">
        <v>0</v>
      </c>
      <c r="AU1027">
        <v>0</v>
      </c>
      <c r="AV1027">
        <v>0</v>
      </c>
      <c r="AW1027">
        <v>0</v>
      </c>
      <c r="AX1027">
        <v>0</v>
      </c>
      <c r="AY1027">
        <v>0</v>
      </c>
      <c r="AZ1027">
        <v>0</v>
      </c>
      <c r="BA1027">
        <v>0</v>
      </c>
      <c r="BB1027">
        <v>0</v>
      </c>
      <c r="BG1027">
        <v>0</v>
      </c>
      <c r="BH1027">
        <v>0</v>
      </c>
      <c r="BI1027">
        <v>0</v>
      </c>
      <c r="BJ1027">
        <v>0</v>
      </c>
      <c r="BK1027">
        <v>0</v>
      </c>
      <c r="BL1027">
        <v>0</v>
      </c>
      <c r="BM1027">
        <v>0</v>
      </c>
      <c r="BN1027">
        <v>0</v>
      </c>
      <c r="BO1027">
        <v>0</v>
      </c>
      <c r="BP1027" t="s">
        <v>526</v>
      </c>
      <c r="BQ1027" t="s">
        <v>507</v>
      </c>
      <c r="BR1027" t="b">
        <v>1</v>
      </c>
      <c r="BS1027" t="s">
        <v>557</v>
      </c>
      <c r="BU1027">
        <v>2025</v>
      </c>
      <c r="BY1027" t="s">
        <v>241</v>
      </c>
      <c r="BZ1027">
        <v>0</v>
      </c>
      <c r="CA1027">
        <v>0</v>
      </c>
      <c r="CB1027" t="s">
        <v>242</v>
      </c>
      <c r="CC1027">
        <v>0</v>
      </c>
      <c r="CD1027" t="s">
        <v>571</v>
      </c>
      <c r="CE1027">
        <v>0</v>
      </c>
      <c r="CF1027" t="s">
        <v>500</v>
      </c>
      <c r="CG1027">
        <v>1</v>
      </c>
      <c r="CH1027" t="s">
        <v>54</v>
      </c>
      <c r="CJ1027" t="s">
        <v>501</v>
      </c>
      <c r="CK1027">
        <v>0</v>
      </c>
      <c r="CL1027">
        <v>0</v>
      </c>
      <c r="CM1027">
        <v>0.97000002861022949</v>
      </c>
      <c r="CN1027">
        <v>0</v>
      </c>
      <c r="CO1027">
        <v>0</v>
      </c>
      <c r="CP1027">
        <v>0</v>
      </c>
      <c r="CQ1027">
        <v>0</v>
      </c>
      <c r="CR1027">
        <v>0</v>
      </c>
      <c r="CS1027">
        <v>0</v>
      </c>
      <c r="CT1027">
        <v>0</v>
      </c>
      <c r="CU1027">
        <v>0</v>
      </c>
      <c r="CV1027">
        <v>0</v>
      </c>
    </row>
    <row r="1028" spans="1:100" hidden="1" x14ac:dyDescent="0.35">
      <c r="A1028">
        <v>4824</v>
      </c>
      <c r="B1028" t="s">
        <v>572</v>
      </c>
      <c r="C1028" t="s">
        <v>238</v>
      </c>
      <c r="D1028" t="s">
        <v>391</v>
      </c>
      <c r="E1028" t="s">
        <v>240</v>
      </c>
      <c r="F1028">
        <v>11.416820526123047</v>
      </c>
      <c r="G1028">
        <v>50</v>
      </c>
      <c r="H1028">
        <v>0</v>
      </c>
      <c r="I1028">
        <v>-32.55712890625</v>
      </c>
      <c r="J1028">
        <v>-34.185012817382813</v>
      </c>
      <c r="K1028">
        <v>-32.55712890625</v>
      </c>
      <c r="L1028">
        <v>-32.55712890625</v>
      </c>
      <c r="M1028">
        <v>9522.9755859375</v>
      </c>
      <c r="N1028">
        <v>50</v>
      </c>
      <c r="O1028">
        <v>8779.8525390625</v>
      </c>
      <c r="P1028">
        <v>743.122314453125</v>
      </c>
      <c r="Q1028">
        <v>0</v>
      </c>
      <c r="R1028">
        <v>0</v>
      </c>
      <c r="S1028">
        <v>0</v>
      </c>
      <c r="T1028">
        <v>-1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11.416820526123047</v>
      </c>
      <c r="AA1028">
        <v>100011.34375</v>
      </c>
      <c r="AB1028">
        <v>100011.34375</v>
      </c>
      <c r="AC1028">
        <v>0</v>
      </c>
      <c r="AD1028">
        <v>0</v>
      </c>
      <c r="AE1028">
        <v>0</v>
      </c>
      <c r="AF1028">
        <v>0</v>
      </c>
      <c r="AG1028">
        <v>4083.11962890625</v>
      </c>
      <c r="AH1028">
        <v>4083.11962890625</v>
      </c>
      <c r="AI1028">
        <v>0</v>
      </c>
      <c r="AJ1028">
        <v>0</v>
      </c>
      <c r="AK1028">
        <v>-1</v>
      </c>
      <c r="AL1028">
        <v>0</v>
      </c>
      <c r="AM1028">
        <v>0</v>
      </c>
      <c r="AN1028">
        <v>365</v>
      </c>
      <c r="AO1028">
        <v>0</v>
      </c>
      <c r="AP1028">
        <v>0</v>
      </c>
      <c r="AQ1028">
        <v>0</v>
      </c>
      <c r="AR1028">
        <v>0</v>
      </c>
      <c r="AS1028">
        <v>0</v>
      </c>
      <c r="AT1028">
        <v>0</v>
      </c>
      <c r="AU1028">
        <v>0</v>
      </c>
      <c r="AV1028">
        <v>0</v>
      </c>
      <c r="AW1028">
        <v>-2183.773193359375</v>
      </c>
      <c r="AX1028">
        <v>-3256.082275390625</v>
      </c>
      <c r="AY1028">
        <v>0</v>
      </c>
      <c r="AZ1028">
        <v>-3256.082275390625</v>
      </c>
      <c r="BA1028">
        <v>0</v>
      </c>
      <c r="BB1028">
        <v>0</v>
      </c>
      <c r="BC1028">
        <v>0.22833640873432159</v>
      </c>
      <c r="BD1028">
        <v>40.826564788818359</v>
      </c>
      <c r="BE1028">
        <v>62.661819458007813</v>
      </c>
      <c r="BF1028">
        <v>-21.835254669189453</v>
      </c>
      <c r="BG1028">
        <v>0</v>
      </c>
      <c r="BH1028">
        <v>38.583179473876953</v>
      </c>
      <c r="BI1028">
        <v>0</v>
      </c>
      <c r="BJ1028">
        <v>0</v>
      </c>
      <c r="BK1028">
        <v>0</v>
      </c>
      <c r="BL1028">
        <v>4383</v>
      </c>
      <c r="BM1028">
        <v>100011.34375</v>
      </c>
      <c r="BN1028">
        <v>0</v>
      </c>
      <c r="BO1028">
        <v>0</v>
      </c>
      <c r="BP1028" t="s">
        <v>527</v>
      </c>
      <c r="BQ1028" t="s">
        <v>507</v>
      </c>
      <c r="BR1028" t="b">
        <v>1</v>
      </c>
      <c r="BS1028" t="s">
        <v>86</v>
      </c>
      <c r="BU1028">
        <v>2025</v>
      </c>
      <c r="BY1028" t="s">
        <v>241</v>
      </c>
      <c r="BZ1028">
        <v>0</v>
      </c>
      <c r="CA1028">
        <v>0</v>
      </c>
      <c r="CB1028" t="s">
        <v>242</v>
      </c>
      <c r="CC1028">
        <v>0</v>
      </c>
      <c r="CD1028" t="s">
        <v>572</v>
      </c>
      <c r="CE1028">
        <v>0</v>
      </c>
      <c r="CF1028" t="s">
        <v>500</v>
      </c>
      <c r="CG1028">
        <v>1</v>
      </c>
      <c r="CH1028" t="s">
        <v>54</v>
      </c>
      <c r="CJ1028" t="s">
        <v>501</v>
      </c>
      <c r="CK1028">
        <v>2.5</v>
      </c>
      <c r="CL1028">
        <v>0</v>
      </c>
      <c r="CM1028">
        <v>0.28545206785202026</v>
      </c>
      <c r="CN1028">
        <v>0</v>
      </c>
      <c r="CO1028">
        <v>0</v>
      </c>
      <c r="CP1028">
        <v>0</v>
      </c>
      <c r="CQ1028">
        <v>0</v>
      </c>
      <c r="CR1028">
        <v>100011.34375</v>
      </c>
      <c r="CS1028">
        <v>0</v>
      </c>
      <c r="CT1028">
        <v>0</v>
      </c>
      <c r="CU1028">
        <v>0</v>
      </c>
      <c r="CV1028">
        <v>0</v>
      </c>
    </row>
    <row r="1029" spans="1:100" hidden="1" x14ac:dyDescent="0.35">
      <c r="A1029">
        <v>4825</v>
      </c>
      <c r="B1029" t="s">
        <v>138</v>
      </c>
      <c r="C1029" t="s">
        <v>238</v>
      </c>
      <c r="D1029" t="s">
        <v>391</v>
      </c>
      <c r="E1029" t="s">
        <v>240</v>
      </c>
      <c r="F1029">
        <v>11.416820526123047</v>
      </c>
      <c r="G1029">
        <v>50</v>
      </c>
      <c r="H1029">
        <v>0</v>
      </c>
      <c r="I1029">
        <v>-32.55712890625</v>
      </c>
      <c r="J1029">
        <v>-34.18499755859375</v>
      </c>
      <c r="K1029">
        <v>-32.55712890625</v>
      </c>
      <c r="L1029">
        <v>-32.55712890625</v>
      </c>
      <c r="M1029">
        <v>8449.576171875</v>
      </c>
      <c r="N1029">
        <v>50</v>
      </c>
      <c r="O1029">
        <v>7728.47216796875</v>
      </c>
      <c r="P1029">
        <v>721.1038818359375</v>
      </c>
      <c r="Q1029">
        <v>0</v>
      </c>
      <c r="R1029">
        <v>0</v>
      </c>
      <c r="S1029">
        <v>0</v>
      </c>
      <c r="T1029">
        <v>-1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11.416820526123047</v>
      </c>
      <c r="AA1029">
        <v>100011.34375</v>
      </c>
      <c r="AB1029">
        <v>100011.34375</v>
      </c>
      <c r="AC1029">
        <v>0</v>
      </c>
      <c r="AD1029">
        <v>0</v>
      </c>
      <c r="AE1029">
        <v>0</v>
      </c>
      <c r="AF1029">
        <v>0</v>
      </c>
      <c r="AG1029">
        <v>4083.11962890625</v>
      </c>
      <c r="AH1029">
        <v>4083.11962890625</v>
      </c>
      <c r="AI1029">
        <v>0</v>
      </c>
      <c r="AJ1029">
        <v>0</v>
      </c>
      <c r="AK1029">
        <v>-1</v>
      </c>
      <c r="AL1029">
        <v>0</v>
      </c>
      <c r="AM1029">
        <v>0</v>
      </c>
      <c r="AN1029">
        <v>365</v>
      </c>
      <c r="AO1029">
        <v>0</v>
      </c>
      <c r="AP1029">
        <v>0</v>
      </c>
      <c r="AQ1029">
        <v>0</v>
      </c>
      <c r="AR1029">
        <v>0</v>
      </c>
      <c r="AS1029">
        <v>0</v>
      </c>
      <c r="AT1029">
        <v>0</v>
      </c>
      <c r="AU1029">
        <v>0</v>
      </c>
      <c r="AV1029">
        <v>0</v>
      </c>
      <c r="AW1029">
        <v>-1110.374267578125</v>
      </c>
      <c r="AX1029">
        <v>-3256.082275390625</v>
      </c>
      <c r="AY1029">
        <v>0</v>
      </c>
      <c r="AZ1029">
        <v>-3256.082275390625</v>
      </c>
      <c r="BA1029">
        <v>0</v>
      </c>
      <c r="BB1029">
        <v>0</v>
      </c>
      <c r="BC1029">
        <v>0.22833640873432159</v>
      </c>
      <c r="BD1029">
        <v>40.826564788818359</v>
      </c>
      <c r="BE1029">
        <v>51.929046630859375</v>
      </c>
      <c r="BF1029">
        <v>-11.102483749389648</v>
      </c>
      <c r="BG1029">
        <v>0</v>
      </c>
      <c r="BH1029">
        <v>38.583179473876953</v>
      </c>
      <c r="BI1029">
        <v>0</v>
      </c>
      <c r="BJ1029">
        <v>0</v>
      </c>
      <c r="BK1029">
        <v>0</v>
      </c>
      <c r="BL1029">
        <v>4383</v>
      </c>
      <c r="BM1029">
        <v>100011.34375</v>
      </c>
      <c r="BN1029">
        <v>0</v>
      </c>
      <c r="BO1029">
        <v>0</v>
      </c>
      <c r="BP1029" t="s">
        <v>506</v>
      </c>
      <c r="BQ1029" t="s">
        <v>507</v>
      </c>
      <c r="BR1029" t="b">
        <v>1</v>
      </c>
      <c r="BS1029" t="s">
        <v>86</v>
      </c>
      <c r="BU1029">
        <v>2025</v>
      </c>
      <c r="BY1029" t="s">
        <v>241</v>
      </c>
      <c r="BZ1029">
        <v>0</v>
      </c>
      <c r="CA1029">
        <v>0</v>
      </c>
      <c r="CB1029" t="s">
        <v>242</v>
      </c>
      <c r="CC1029">
        <v>0</v>
      </c>
      <c r="CD1029" t="s">
        <v>138</v>
      </c>
      <c r="CE1029">
        <v>0</v>
      </c>
      <c r="CF1029" t="s">
        <v>500</v>
      </c>
      <c r="CG1029">
        <v>1</v>
      </c>
      <c r="CH1029" t="s">
        <v>54</v>
      </c>
      <c r="CJ1029" t="s">
        <v>501</v>
      </c>
      <c r="CK1029">
        <v>2.5</v>
      </c>
      <c r="CL1029">
        <v>0</v>
      </c>
      <c r="CM1029">
        <v>0.28545206785202026</v>
      </c>
      <c r="CN1029">
        <v>0</v>
      </c>
      <c r="CO1029">
        <v>0</v>
      </c>
      <c r="CP1029">
        <v>0</v>
      </c>
      <c r="CQ1029">
        <v>0</v>
      </c>
      <c r="CR1029">
        <v>100011.34375</v>
      </c>
      <c r="CS1029">
        <v>0</v>
      </c>
      <c r="CT1029">
        <v>0</v>
      </c>
      <c r="CU1029">
        <v>0</v>
      </c>
      <c r="CV1029">
        <v>0</v>
      </c>
    </row>
    <row r="1030" spans="1:100" hidden="1" x14ac:dyDescent="0.35">
      <c r="A1030">
        <v>4826</v>
      </c>
      <c r="B1030" t="s">
        <v>139</v>
      </c>
      <c r="C1030" t="s">
        <v>238</v>
      </c>
      <c r="D1030" t="s">
        <v>391</v>
      </c>
      <c r="E1030" t="s">
        <v>240</v>
      </c>
      <c r="F1030">
        <v>11.416820526123047</v>
      </c>
      <c r="G1030">
        <v>50</v>
      </c>
      <c r="H1030">
        <v>0</v>
      </c>
      <c r="I1030">
        <v>-32.55712890625</v>
      </c>
      <c r="J1030">
        <v>-34.185012817382813</v>
      </c>
      <c r="K1030">
        <v>-32.55712890625</v>
      </c>
      <c r="L1030">
        <v>-32.55712890625</v>
      </c>
      <c r="M1030">
        <v>7811.04150390625</v>
      </c>
      <c r="N1030">
        <v>50</v>
      </c>
      <c r="O1030">
        <v>7114.70849609375</v>
      </c>
      <c r="P1030">
        <v>696.3331298828125</v>
      </c>
      <c r="Q1030">
        <v>0</v>
      </c>
      <c r="R1030">
        <v>0</v>
      </c>
      <c r="S1030">
        <v>0</v>
      </c>
      <c r="T1030">
        <v>-1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11.416820526123047</v>
      </c>
      <c r="AA1030">
        <v>100011.34375</v>
      </c>
      <c r="AB1030">
        <v>100011.34375</v>
      </c>
      <c r="AC1030">
        <v>0</v>
      </c>
      <c r="AD1030">
        <v>0</v>
      </c>
      <c r="AE1030">
        <v>0</v>
      </c>
      <c r="AF1030">
        <v>0</v>
      </c>
      <c r="AG1030">
        <v>4083.11962890625</v>
      </c>
      <c r="AH1030">
        <v>4083.11962890625</v>
      </c>
      <c r="AI1030">
        <v>0</v>
      </c>
      <c r="AJ1030">
        <v>0</v>
      </c>
      <c r="AK1030">
        <v>-1</v>
      </c>
      <c r="AL1030">
        <v>0</v>
      </c>
      <c r="AM1030">
        <v>0</v>
      </c>
      <c r="AN1030">
        <v>365</v>
      </c>
      <c r="AO1030">
        <v>0</v>
      </c>
      <c r="AP1030">
        <v>0</v>
      </c>
      <c r="AQ1030">
        <v>0</v>
      </c>
      <c r="AR1030">
        <v>0</v>
      </c>
      <c r="AS1030">
        <v>0</v>
      </c>
      <c r="AT1030">
        <v>0</v>
      </c>
      <c r="AU1030">
        <v>0</v>
      </c>
      <c r="AV1030">
        <v>0</v>
      </c>
      <c r="AW1030">
        <v>-471.83956909179688</v>
      </c>
      <c r="AX1030">
        <v>-3256.082275390625</v>
      </c>
      <c r="AY1030">
        <v>0</v>
      </c>
      <c r="AZ1030">
        <v>-3256.082275390625</v>
      </c>
      <c r="BA1030">
        <v>0</v>
      </c>
      <c r="BB1030">
        <v>0</v>
      </c>
      <c r="BC1030">
        <v>0.22833640873432159</v>
      </c>
      <c r="BD1030">
        <v>40.826564788818359</v>
      </c>
      <c r="BE1030">
        <v>45.544425964355469</v>
      </c>
      <c r="BF1030">
        <v>-4.717860221862793</v>
      </c>
      <c r="BG1030">
        <v>0</v>
      </c>
      <c r="BH1030">
        <v>38.583179473876953</v>
      </c>
      <c r="BI1030">
        <v>0</v>
      </c>
      <c r="BJ1030">
        <v>0</v>
      </c>
      <c r="BK1030">
        <v>0</v>
      </c>
      <c r="BL1030">
        <v>4383</v>
      </c>
      <c r="BM1030">
        <v>100011.34375</v>
      </c>
      <c r="BN1030">
        <v>0</v>
      </c>
      <c r="BO1030">
        <v>0</v>
      </c>
      <c r="BP1030" t="s">
        <v>508</v>
      </c>
      <c r="BQ1030" t="s">
        <v>507</v>
      </c>
      <c r="BR1030" t="b">
        <v>1</v>
      </c>
      <c r="BS1030" t="s">
        <v>86</v>
      </c>
      <c r="BU1030">
        <v>2025</v>
      </c>
      <c r="BY1030" t="s">
        <v>241</v>
      </c>
      <c r="BZ1030">
        <v>0</v>
      </c>
      <c r="CA1030">
        <v>0</v>
      </c>
      <c r="CB1030" t="s">
        <v>242</v>
      </c>
      <c r="CC1030">
        <v>0</v>
      </c>
      <c r="CD1030" t="s">
        <v>139</v>
      </c>
      <c r="CE1030">
        <v>0</v>
      </c>
      <c r="CF1030" t="s">
        <v>500</v>
      </c>
      <c r="CG1030">
        <v>1</v>
      </c>
      <c r="CH1030" t="s">
        <v>54</v>
      </c>
      <c r="CJ1030" t="s">
        <v>501</v>
      </c>
      <c r="CK1030">
        <v>2.5</v>
      </c>
      <c r="CL1030">
        <v>0</v>
      </c>
      <c r="CM1030">
        <v>0.28545206785202026</v>
      </c>
      <c r="CN1030">
        <v>0</v>
      </c>
      <c r="CO1030">
        <v>0</v>
      </c>
      <c r="CP1030">
        <v>0</v>
      </c>
      <c r="CQ1030">
        <v>0</v>
      </c>
      <c r="CR1030">
        <v>100011.34375</v>
      </c>
      <c r="CS1030">
        <v>0</v>
      </c>
      <c r="CT1030">
        <v>0</v>
      </c>
      <c r="CU1030">
        <v>0</v>
      </c>
      <c r="CV1030">
        <v>0</v>
      </c>
    </row>
    <row r="1031" spans="1:100" hidden="1" x14ac:dyDescent="0.35">
      <c r="A1031">
        <v>4827</v>
      </c>
      <c r="B1031" t="s">
        <v>39</v>
      </c>
      <c r="C1031" t="s">
        <v>238</v>
      </c>
      <c r="D1031" t="s">
        <v>391</v>
      </c>
      <c r="E1031" t="s">
        <v>240</v>
      </c>
      <c r="F1031">
        <v>0</v>
      </c>
      <c r="G1031">
        <v>0</v>
      </c>
      <c r="H1031">
        <v>0</v>
      </c>
      <c r="I1031">
        <v>0</v>
      </c>
      <c r="J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-1</v>
      </c>
      <c r="U1031">
        <v>0</v>
      </c>
      <c r="V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-1</v>
      </c>
      <c r="AL1031">
        <v>0</v>
      </c>
      <c r="AM1031">
        <v>0</v>
      </c>
      <c r="AN1031">
        <v>0</v>
      </c>
      <c r="AO1031">
        <v>0</v>
      </c>
      <c r="AP1031">
        <v>0</v>
      </c>
      <c r="AQ1031">
        <v>0</v>
      </c>
      <c r="AR1031">
        <v>0</v>
      </c>
      <c r="AS1031">
        <v>0</v>
      </c>
      <c r="AT1031">
        <v>0</v>
      </c>
      <c r="AU1031">
        <v>0</v>
      </c>
      <c r="AV1031">
        <v>0</v>
      </c>
      <c r="AW1031">
        <v>0</v>
      </c>
      <c r="AX1031">
        <v>0</v>
      </c>
      <c r="AY1031">
        <v>0</v>
      </c>
      <c r="AZ1031">
        <v>0</v>
      </c>
      <c r="BA1031">
        <v>0</v>
      </c>
      <c r="BB1031">
        <v>0</v>
      </c>
      <c r="BG1031">
        <v>0</v>
      </c>
      <c r="BH1031">
        <v>0</v>
      </c>
      <c r="BI1031">
        <v>0</v>
      </c>
      <c r="BJ1031">
        <v>0</v>
      </c>
      <c r="BK1031">
        <v>0</v>
      </c>
      <c r="BL1031">
        <v>0</v>
      </c>
      <c r="BM1031">
        <v>0</v>
      </c>
      <c r="BN1031">
        <v>0</v>
      </c>
      <c r="BO1031">
        <v>0</v>
      </c>
      <c r="BP1031" t="s">
        <v>509</v>
      </c>
      <c r="BQ1031" t="s">
        <v>507</v>
      </c>
      <c r="BR1031" t="b">
        <v>1</v>
      </c>
      <c r="BS1031" t="s">
        <v>86</v>
      </c>
      <c r="BU1031">
        <v>2025</v>
      </c>
      <c r="BY1031" t="s">
        <v>241</v>
      </c>
      <c r="BZ1031">
        <v>0</v>
      </c>
      <c r="CA1031">
        <v>0</v>
      </c>
      <c r="CB1031" t="s">
        <v>242</v>
      </c>
      <c r="CC1031">
        <v>0</v>
      </c>
      <c r="CD1031" t="s">
        <v>39</v>
      </c>
      <c r="CE1031">
        <v>0</v>
      </c>
      <c r="CF1031" t="s">
        <v>500</v>
      </c>
      <c r="CG1031">
        <v>1</v>
      </c>
      <c r="CH1031" t="s">
        <v>54</v>
      </c>
      <c r="CJ1031" t="s">
        <v>501</v>
      </c>
      <c r="CK1031">
        <v>0</v>
      </c>
      <c r="CL1031">
        <v>0</v>
      </c>
      <c r="CM1031">
        <v>0.28545206785202026</v>
      </c>
      <c r="CN1031">
        <v>0</v>
      </c>
      <c r="CO1031">
        <v>0</v>
      </c>
      <c r="CP1031">
        <v>0</v>
      </c>
      <c r="CQ1031">
        <v>0</v>
      </c>
      <c r="CR1031">
        <v>0</v>
      </c>
      <c r="CS1031">
        <v>0</v>
      </c>
      <c r="CT1031">
        <v>0</v>
      </c>
      <c r="CU1031">
        <v>0</v>
      </c>
      <c r="CV1031">
        <v>0</v>
      </c>
    </row>
    <row r="1032" spans="1:100" hidden="1" x14ac:dyDescent="0.35">
      <c r="A1032">
        <v>4828</v>
      </c>
      <c r="B1032" t="s">
        <v>140</v>
      </c>
      <c r="C1032" t="s">
        <v>238</v>
      </c>
      <c r="D1032" t="s">
        <v>391</v>
      </c>
      <c r="E1032" t="s">
        <v>240</v>
      </c>
      <c r="F1032">
        <v>0</v>
      </c>
      <c r="G1032">
        <v>0</v>
      </c>
      <c r="H1032">
        <v>0</v>
      </c>
      <c r="I1032">
        <v>0</v>
      </c>
      <c r="J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-1</v>
      </c>
      <c r="U1032">
        <v>0</v>
      </c>
      <c r="V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v>0</v>
      </c>
      <c r="AJ1032">
        <v>0</v>
      </c>
      <c r="AK1032">
        <v>-1</v>
      </c>
      <c r="AL1032">
        <v>0</v>
      </c>
      <c r="AM1032">
        <v>0</v>
      </c>
      <c r="AN1032">
        <v>0</v>
      </c>
      <c r="AO1032">
        <v>0</v>
      </c>
      <c r="AP1032">
        <v>0</v>
      </c>
      <c r="AQ1032">
        <v>0</v>
      </c>
      <c r="AR1032">
        <v>0</v>
      </c>
      <c r="AS1032">
        <v>0</v>
      </c>
      <c r="AT1032">
        <v>0</v>
      </c>
      <c r="AU1032">
        <v>0</v>
      </c>
      <c r="AV1032">
        <v>0</v>
      </c>
      <c r="AW1032">
        <v>0</v>
      </c>
      <c r="AX1032">
        <v>0</v>
      </c>
      <c r="AY1032">
        <v>0</v>
      </c>
      <c r="AZ1032">
        <v>0</v>
      </c>
      <c r="BA1032">
        <v>0</v>
      </c>
      <c r="BB1032">
        <v>0</v>
      </c>
      <c r="BG1032">
        <v>0</v>
      </c>
      <c r="BH1032">
        <v>0</v>
      </c>
      <c r="BI1032">
        <v>0</v>
      </c>
      <c r="BJ1032">
        <v>0</v>
      </c>
      <c r="BK1032">
        <v>0</v>
      </c>
      <c r="BL1032">
        <v>0</v>
      </c>
      <c r="BM1032">
        <v>0</v>
      </c>
      <c r="BN1032">
        <v>0</v>
      </c>
      <c r="BO1032">
        <v>0</v>
      </c>
      <c r="BP1032" t="s">
        <v>510</v>
      </c>
      <c r="BQ1032" t="s">
        <v>507</v>
      </c>
      <c r="BR1032" t="b">
        <v>1</v>
      </c>
      <c r="BS1032" t="s">
        <v>86</v>
      </c>
      <c r="BU1032">
        <v>2025</v>
      </c>
      <c r="BY1032" t="s">
        <v>241</v>
      </c>
      <c r="BZ1032">
        <v>0</v>
      </c>
      <c r="CA1032">
        <v>0</v>
      </c>
      <c r="CB1032" t="s">
        <v>242</v>
      </c>
      <c r="CC1032">
        <v>0</v>
      </c>
      <c r="CD1032" t="s">
        <v>140</v>
      </c>
      <c r="CE1032">
        <v>0</v>
      </c>
      <c r="CF1032" t="s">
        <v>500</v>
      </c>
      <c r="CG1032">
        <v>1</v>
      </c>
      <c r="CH1032" t="s">
        <v>54</v>
      </c>
      <c r="CJ1032" t="s">
        <v>501</v>
      </c>
      <c r="CK1032">
        <v>0</v>
      </c>
      <c r="CL1032">
        <v>0</v>
      </c>
      <c r="CM1032">
        <v>0.28545206785202026</v>
      </c>
      <c r="CN1032">
        <v>0</v>
      </c>
      <c r="CO1032">
        <v>0</v>
      </c>
      <c r="CP1032">
        <v>0</v>
      </c>
      <c r="CQ1032">
        <v>0</v>
      </c>
      <c r="CR1032">
        <v>0</v>
      </c>
      <c r="CS1032">
        <v>0</v>
      </c>
      <c r="CT1032">
        <v>0</v>
      </c>
      <c r="CU1032">
        <v>0</v>
      </c>
      <c r="CV1032">
        <v>0</v>
      </c>
    </row>
    <row r="1033" spans="1:100" hidden="1" x14ac:dyDescent="0.35">
      <c r="A1033">
        <v>4829</v>
      </c>
      <c r="B1033" t="s">
        <v>141</v>
      </c>
      <c r="C1033" t="s">
        <v>238</v>
      </c>
      <c r="D1033" t="s">
        <v>391</v>
      </c>
      <c r="E1033" t="s">
        <v>240</v>
      </c>
      <c r="F1033">
        <v>0</v>
      </c>
      <c r="G1033">
        <v>0</v>
      </c>
      <c r="H1033">
        <v>0</v>
      </c>
      <c r="I1033">
        <v>0</v>
      </c>
      <c r="J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-1</v>
      </c>
      <c r="U1033">
        <v>0</v>
      </c>
      <c r="V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-1</v>
      </c>
      <c r="AL1033">
        <v>0</v>
      </c>
      <c r="AM1033">
        <v>0</v>
      </c>
      <c r="AN1033">
        <v>0</v>
      </c>
      <c r="AO1033">
        <v>0</v>
      </c>
      <c r="AP1033">
        <v>0</v>
      </c>
      <c r="AQ1033">
        <v>0</v>
      </c>
      <c r="AR1033">
        <v>0</v>
      </c>
      <c r="AS1033">
        <v>0</v>
      </c>
      <c r="AT1033">
        <v>0</v>
      </c>
      <c r="AU1033">
        <v>0</v>
      </c>
      <c r="AV1033">
        <v>0</v>
      </c>
      <c r="AW1033">
        <v>0</v>
      </c>
      <c r="AX1033">
        <v>0</v>
      </c>
      <c r="AY1033">
        <v>0</v>
      </c>
      <c r="AZ1033">
        <v>0</v>
      </c>
      <c r="BA1033">
        <v>0</v>
      </c>
      <c r="BB1033">
        <v>0</v>
      </c>
      <c r="BG1033">
        <v>0</v>
      </c>
      <c r="BH1033">
        <v>0</v>
      </c>
      <c r="BI1033">
        <v>0</v>
      </c>
      <c r="BJ1033">
        <v>0</v>
      </c>
      <c r="BK1033">
        <v>0</v>
      </c>
      <c r="BL1033">
        <v>0</v>
      </c>
      <c r="BM1033">
        <v>0</v>
      </c>
      <c r="BN1033">
        <v>0</v>
      </c>
      <c r="BO1033">
        <v>0</v>
      </c>
      <c r="BP1033" t="s">
        <v>511</v>
      </c>
      <c r="BQ1033" t="s">
        <v>507</v>
      </c>
      <c r="BR1033" t="b">
        <v>1</v>
      </c>
      <c r="BS1033" t="s">
        <v>86</v>
      </c>
      <c r="BU1033">
        <v>2025</v>
      </c>
      <c r="BY1033" t="s">
        <v>241</v>
      </c>
      <c r="BZ1033">
        <v>0</v>
      </c>
      <c r="CA1033">
        <v>0</v>
      </c>
      <c r="CB1033" t="s">
        <v>242</v>
      </c>
      <c r="CC1033">
        <v>0</v>
      </c>
      <c r="CD1033" t="s">
        <v>141</v>
      </c>
      <c r="CE1033">
        <v>0</v>
      </c>
      <c r="CF1033" t="s">
        <v>500</v>
      </c>
      <c r="CG1033">
        <v>1</v>
      </c>
      <c r="CH1033" t="s">
        <v>54</v>
      </c>
      <c r="CJ1033" t="s">
        <v>501</v>
      </c>
      <c r="CK1033">
        <v>0</v>
      </c>
      <c r="CL1033">
        <v>0</v>
      </c>
      <c r="CM1033">
        <v>0.28545206785202026</v>
      </c>
      <c r="CN1033">
        <v>0</v>
      </c>
      <c r="CO1033">
        <v>0</v>
      </c>
      <c r="CP1033">
        <v>0</v>
      </c>
      <c r="CQ1033">
        <v>0</v>
      </c>
      <c r="CR1033">
        <v>0</v>
      </c>
      <c r="CS1033">
        <v>0</v>
      </c>
      <c r="CT1033">
        <v>0</v>
      </c>
      <c r="CU1033">
        <v>0</v>
      </c>
      <c r="CV1033">
        <v>0</v>
      </c>
    </row>
    <row r="1034" spans="1:100" hidden="1" x14ac:dyDescent="0.35">
      <c r="A1034">
        <v>4830</v>
      </c>
      <c r="B1034" t="s">
        <v>142</v>
      </c>
      <c r="C1034" t="s">
        <v>238</v>
      </c>
      <c r="D1034" t="s">
        <v>391</v>
      </c>
      <c r="E1034" t="s">
        <v>240</v>
      </c>
      <c r="F1034">
        <v>0</v>
      </c>
      <c r="G1034">
        <v>0</v>
      </c>
      <c r="H1034">
        <v>0</v>
      </c>
      <c r="I1034">
        <v>0</v>
      </c>
      <c r="J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-1</v>
      </c>
      <c r="U1034">
        <v>0</v>
      </c>
      <c r="V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-1</v>
      </c>
      <c r="AL1034">
        <v>0</v>
      </c>
      <c r="AM1034">
        <v>0</v>
      </c>
      <c r="AN1034">
        <v>0</v>
      </c>
      <c r="AO1034">
        <v>0</v>
      </c>
      <c r="AP1034">
        <v>0</v>
      </c>
      <c r="AQ1034">
        <v>0</v>
      </c>
      <c r="AR1034">
        <v>0</v>
      </c>
      <c r="AS1034">
        <v>0</v>
      </c>
      <c r="AT1034">
        <v>0</v>
      </c>
      <c r="AU1034">
        <v>0</v>
      </c>
      <c r="AV1034">
        <v>0</v>
      </c>
      <c r="AW1034">
        <v>0</v>
      </c>
      <c r="AX1034">
        <v>0</v>
      </c>
      <c r="AY1034">
        <v>0</v>
      </c>
      <c r="AZ1034">
        <v>0</v>
      </c>
      <c r="BA1034">
        <v>0</v>
      </c>
      <c r="BB1034">
        <v>0</v>
      </c>
      <c r="BG1034">
        <v>0</v>
      </c>
      <c r="BH1034">
        <v>0</v>
      </c>
      <c r="BI1034">
        <v>0</v>
      </c>
      <c r="BJ1034">
        <v>0</v>
      </c>
      <c r="BK1034">
        <v>0</v>
      </c>
      <c r="BL1034">
        <v>0</v>
      </c>
      <c r="BM1034">
        <v>0</v>
      </c>
      <c r="BN1034">
        <v>0</v>
      </c>
      <c r="BO1034">
        <v>0</v>
      </c>
      <c r="BP1034" t="s">
        <v>512</v>
      </c>
      <c r="BQ1034" t="s">
        <v>507</v>
      </c>
      <c r="BR1034" t="b">
        <v>1</v>
      </c>
      <c r="BS1034" t="s">
        <v>86</v>
      </c>
      <c r="BU1034">
        <v>2025</v>
      </c>
      <c r="BY1034" t="s">
        <v>241</v>
      </c>
      <c r="BZ1034">
        <v>0</v>
      </c>
      <c r="CA1034">
        <v>0</v>
      </c>
      <c r="CB1034" t="s">
        <v>242</v>
      </c>
      <c r="CC1034">
        <v>0</v>
      </c>
      <c r="CD1034" t="s">
        <v>142</v>
      </c>
      <c r="CE1034">
        <v>0</v>
      </c>
      <c r="CF1034" t="s">
        <v>500</v>
      </c>
      <c r="CG1034">
        <v>1</v>
      </c>
      <c r="CH1034" t="s">
        <v>54</v>
      </c>
      <c r="CJ1034" t="s">
        <v>501</v>
      </c>
      <c r="CK1034">
        <v>0</v>
      </c>
      <c r="CL1034">
        <v>0</v>
      </c>
      <c r="CM1034">
        <v>0.28545206785202026</v>
      </c>
      <c r="CN1034">
        <v>0</v>
      </c>
      <c r="CO1034">
        <v>0</v>
      </c>
      <c r="CP1034">
        <v>0</v>
      </c>
      <c r="CQ1034">
        <v>0</v>
      </c>
      <c r="CR1034">
        <v>0</v>
      </c>
      <c r="CS1034">
        <v>0</v>
      </c>
      <c r="CT1034">
        <v>0</v>
      </c>
      <c r="CU1034">
        <v>0</v>
      </c>
      <c r="CV1034">
        <v>0</v>
      </c>
    </row>
    <row r="1035" spans="1:100" hidden="1" x14ac:dyDescent="0.35">
      <c r="A1035">
        <v>4831</v>
      </c>
      <c r="B1035" t="s">
        <v>143</v>
      </c>
      <c r="C1035" t="s">
        <v>238</v>
      </c>
      <c r="D1035" t="s">
        <v>391</v>
      </c>
      <c r="E1035" t="s">
        <v>240</v>
      </c>
      <c r="F1035">
        <v>0</v>
      </c>
      <c r="G1035">
        <v>0</v>
      </c>
      <c r="H1035">
        <v>0</v>
      </c>
      <c r="I1035">
        <v>0</v>
      </c>
      <c r="J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-1</v>
      </c>
      <c r="U1035">
        <v>0</v>
      </c>
      <c r="V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-1</v>
      </c>
      <c r="AL1035">
        <v>0</v>
      </c>
      <c r="AM1035">
        <v>0</v>
      </c>
      <c r="AN1035">
        <v>0</v>
      </c>
      <c r="AO1035">
        <v>0</v>
      </c>
      <c r="AP1035">
        <v>0</v>
      </c>
      <c r="AQ1035">
        <v>0</v>
      </c>
      <c r="AR1035">
        <v>0</v>
      </c>
      <c r="AS1035">
        <v>0</v>
      </c>
      <c r="AT1035">
        <v>0</v>
      </c>
      <c r="AU1035">
        <v>0</v>
      </c>
      <c r="AV1035">
        <v>0</v>
      </c>
      <c r="AW1035">
        <v>0</v>
      </c>
      <c r="AX1035">
        <v>0</v>
      </c>
      <c r="AY1035">
        <v>0</v>
      </c>
      <c r="AZ1035">
        <v>0</v>
      </c>
      <c r="BA1035">
        <v>0</v>
      </c>
      <c r="BB1035">
        <v>0</v>
      </c>
      <c r="BG1035">
        <v>0</v>
      </c>
      <c r="BH1035">
        <v>0</v>
      </c>
      <c r="BI1035">
        <v>0</v>
      </c>
      <c r="BJ1035">
        <v>0</v>
      </c>
      <c r="BK1035">
        <v>0</v>
      </c>
      <c r="BL1035">
        <v>0</v>
      </c>
      <c r="BM1035">
        <v>0</v>
      </c>
      <c r="BN1035">
        <v>0</v>
      </c>
      <c r="BO1035">
        <v>0</v>
      </c>
      <c r="BP1035" t="s">
        <v>513</v>
      </c>
      <c r="BQ1035" t="s">
        <v>507</v>
      </c>
      <c r="BR1035" t="b">
        <v>1</v>
      </c>
      <c r="BS1035" t="s">
        <v>86</v>
      </c>
      <c r="BU1035">
        <v>2025</v>
      </c>
      <c r="BY1035" t="s">
        <v>241</v>
      </c>
      <c r="BZ1035">
        <v>0</v>
      </c>
      <c r="CA1035">
        <v>0</v>
      </c>
      <c r="CB1035" t="s">
        <v>242</v>
      </c>
      <c r="CC1035">
        <v>0</v>
      </c>
      <c r="CD1035" t="s">
        <v>143</v>
      </c>
      <c r="CE1035">
        <v>0</v>
      </c>
      <c r="CF1035" t="s">
        <v>500</v>
      </c>
      <c r="CG1035">
        <v>1</v>
      </c>
      <c r="CH1035" t="s">
        <v>54</v>
      </c>
      <c r="CJ1035" t="s">
        <v>501</v>
      </c>
      <c r="CK1035">
        <v>0</v>
      </c>
      <c r="CL1035">
        <v>0</v>
      </c>
      <c r="CM1035">
        <v>0.28545206785202026</v>
      </c>
      <c r="CN1035">
        <v>0</v>
      </c>
      <c r="CO1035">
        <v>0</v>
      </c>
      <c r="CP1035">
        <v>0</v>
      </c>
      <c r="CQ1035">
        <v>0</v>
      </c>
      <c r="CR1035">
        <v>0</v>
      </c>
      <c r="CS1035">
        <v>0</v>
      </c>
      <c r="CT1035">
        <v>0</v>
      </c>
      <c r="CU1035">
        <v>0</v>
      </c>
      <c r="CV1035">
        <v>0</v>
      </c>
    </row>
    <row r="1036" spans="1:100" hidden="1" x14ac:dyDescent="0.35">
      <c r="A1036">
        <v>4832</v>
      </c>
      <c r="B1036" t="s">
        <v>144</v>
      </c>
      <c r="C1036" t="s">
        <v>238</v>
      </c>
      <c r="D1036" t="s">
        <v>391</v>
      </c>
      <c r="E1036" t="s">
        <v>240</v>
      </c>
      <c r="F1036">
        <v>0</v>
      </c>
      <c r="G1036">
        <v>0</v>
      </c>
      <c r="H1036">
        <v>0</v>
      </c>
      <c r="I1036">
        <v>0</v>
      </c>
      <c r="J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-1</v>
      </c>
      <c r="U1036">
        <v>0</v>
      </c>
      <c r="V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-1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G1036">
        <v>0</v>
      </c>
      <c r="BH1036">
        <v>0</v>
      </c>
      <c r="BI1036">
        <v>0</v>
      </c>
      <c r="BJ1036">
        <v>0</v>
      </c>
      <c r="BK1036">
        <v>0</v>
      </c>
      <c r="BL1036">
        <v>0</v>
      </c>
      <c r="BM1036">
        <v>0</v>
      </c>
      <c r="BN1036">
        <v>0</v>
      </c>
      <c r="BO1036">
        <v>0</v>
      </c>
      <c r="BP1036" t="s">
        <v>514</v>
      </c>
      <c r="BQ1036" t="s">
        <v>507</v>
      </c>
      <c r="BR1036" t="b">
        <v>1</v>
      </c>
      <c r="BS1036" t="s">
        <v>86</v>
      </c>
      <c r="BU1036">
        <v>2025</v>
      </c>
      <c r="BY1036" t="s">
        <v>241</v>
      </c>
      <c r="BZ1036">
        <v>0</v>
      </c>
      <c r="CA1036">
        <v>0</v>
      </c>
      <c r="CB1036" t="s">
        <v>242</v>
      </c>
      <c r="CC1036">
        <v>0</v>
      </c>
      <c r="CD1036" t="s">
        <v>144</v>
      </c>
      <c r="CE1036">
        <v>0</v>
      </c>
      <c r="CF1036" t="s">
        <v>500</v>
      </c>
      <c r="CG1036">
        <v>1</v>
      </c>
      <c r="CH1036" t="s">
        <v>54</v>
      </c>
      <c r="CJ1036" t="s">
        <v>501</v>
      </c>
      <c r="CK1036">
        <v>0</v>
      </c>
      <c r="CL1036">
        <v>0</v>
      </c>
      <c r="CM1036">
        <v>0.28545206785202026</v>
      </c>
      <c r="CN1036">
        <v>0</v>
      </c>
      <c r="CO1036">
        <v>0</v>
      </c>
      <c r="CP1036">
        <v>0</v>
      </c>
      <c r="CQ1036">
        <v>0</v>
      </c>
      <c r="CR1036">
        <v>0</v>
      </c>
      <c r="CS1036">
        <v>0</v>
      </c>
      <c r="CT1036">
        <v>0</v>
      </c>
      <c r="CU1036">
        <v>0</v>
      </c>
      <c r="CV1036">
        <v>0</v>
      </c>
    </row>
    <row r="1037" spans="1:100" hidden="1" x14ac:dyDescent="0.35">
      <c r="A1037">
        <v>4833</v>
      </c>
      <c r="B1037" t="s">
        <v>145</v>
      </c>
      <c r="C1037" t="s">
        <v>238</v>
      </c>
      <c r="D1037" t="s">
        <v>391</v>
      </c>
      <c r="E1037" t="s">
        <v>240</v>
      </c>
      <c r="F1037">
        <v>0</v>
      </c>
      <c r="G1037">
        <v>0</v>
      </c>
      <c r="H1037">
        <v>0</v>
      </c>
      <c r="I1037">
        <v>0</v>
      </c>
      <c r="J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-1</v>
      </c>
      <c r="U1037">
        <v>0</v>
      </c>
      <c r="V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>
        <v>0</v>
      </c>
      <c r="AJ1037">
        <v>0</v>
      </c>
      <c r="AK1037">
        <v>-1</v>
      </c>
      <c r="AL1037">
        <v>0</v>
      </c>
      <c r="AM1037">
        <v>0</v>
      </c>
      <c r="AN1037">
        <v>0</v>
      </c>
      <c r="AO1037">
        <v>0</v>
      </c>
      <c r="AP1037">
        <v>0</v>
      </c>
      <c r="AQ1037">
        <v>0</v>
      </c>
      <c r="AR1037">
        <v>0</v>
      </c>
      <c r="AS1037">
        <v>0</v>
      </c>
      <c r="AT1037">
        <v>0</v>
      </c>
      <c r="AU1037">
        <v>0</v>
      </c>
      <c r="AV1037">
        <v>0</v>
      </c>
      <c r="AW1037">
        <v>0</v>
      </c>
      <c r="AX1037">
        <v>0</v>
      </c>
      <c r="AY1037">
        <v>0</v>
      </c>
      <c r="AZ1037">
        <v>0</v>
      </c>
      <c r="BA1037">
        <v>0</v>
      </c>
      <c r="BB1037">
        <v>0</v>
      </c>
      <c r="BG1037">
        <v>0</v>
      </c>
      <c r="BH1037">
        <v>0</v>
      </c>
      <c r="BI1037">
        <v>0</v>
      </c>
      <c r="BJ1037">
        <v>0</v>
      </c>
      <c r="BK1037">
        <v>0</v>
      </c>
      <c r="BL1037">
        <v>0</v>
      </c>
      <c r="BM1037">
        <v>0</v>
      </c>
      <c r="BN1037">
        <v>0</v>
      </c>
      <c r="BO1037">
        <v>0</v>
      </c>
      <c r="BP1037" t="s">
        <v>515</v>
      </c>
      <c r="BQ1037" t="s">
        <v>507</v>
      </c>
      <c r="BR1037" t="b">
        <v>1</v>
      </c>
      <c r="BS1037" t="s">
        <v>86</v>
      </c>
      <c r="BU1037">
        <v>2025</v>
      </c>
      <c r="BY1037" t="s">
        <v>241</v>
      </c>
      <c r="BZ1037">
        <v>0</v>
      </c>
      <c r="CA1037">
        <v>0</v>
      </c>
      <c r="CB1037" t="s">
        <v>242</v>
      </c>
      <c r="CC1037">
        <v>0</v>
      </c>
      <c r="CD1037" t="s">
        <v>145</v>
      </c>
      <c r="CE1037">
        <v>0</v>
      </c>
      <c r="CF1037" t="s">
        <v>500</v>
      </c>
      <c r="CG1037">
        <v>1</v>
      </c>
      <c r="CH1037" t="s">
        <v>54</v>
      </c>
      <c r="CJ1037" t="s">
        <v>501</v>
      </c>
      <c r="CK1037">
        <v>0</v>
      </c>
      <c r="CL1037">
        <v>0</v>
      </c>
      <c r="CM1037">
        <v>0.28545206785202026</v>
      </c>
      <c r="CN1037">
        <v>0</v>
      </c>
      <c r="CO1037">
        <v>0</v>
      </c>
      <c r="CP1037">
        <v>0</v>
      </c>
      <c r="CQ1037">
        <v>0</v>
      </c>
      <c r="CR1037">
        <v>0</v>
      </c>
      <c r="CS1037">
        <v>0</v>
      </c>
      <c r="CT1037">
        <v>0</v>
      </c>
      <c r="CU1037">
        <v>0</v>
      </c>
      <c r="CV1037">
        <v>0</v>
      </c>
    </row>
    <row r="1038" spans="1:100" hidden="1" x14ac:dyDescent="0.35">
      <c r="A1038">
        <v>4834</v>
      </c>
      <c r="B1038" t="s">
        <v>146</v>
      </c>
      <c r="C1038" t="s">
        <v>238</v>
      </c>
      <c r="D1038" t="s">
        <v>391</v>
      </c>
      <c r="E1038" t="s">
        <v>240</v>
      </c>
      <c r="F1038">
        <v>0</v>
      </c>
      <c r="G1038">
        <v>0</v>
      </c>
      <c r="H1038">
        <v>0</v>
      </c>
      <c r="I1038">
        <v>0</v>
      </c>
      <c r="J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-1</v>
      </c>
      <c r="U1038">
        <v>0</v>
      </c>
      <c r="V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>
        <v>0</v>
      </c>
      <c r="AJ1038">
        <v>0</v>
      </c>
      <c r="AK1038">
        <v>-1</v>
      </c>
      <c r="AL1038">
        <v>0</v>
      </c>
      <c r="AM1038">
        <v>0</v>
      </c>
      <c r="AN1038">
        <v>0</v>
      </c>
      <c r="AO1038">
        <v>0</v>
      </c>
      <c r="AP1038">
        <v>0</v>
      </c>
      <c r="AQ1038">
        <v>0</v>
      </c>
      <c r="AR1038">
        <v>0</v>
      </c>
      <c r="AS1038">
        <v>0</v>
      </c>
      <c r="AT1038">
        <v>0</v>
      </c>
      <c r="AU1038">
        <v>0</v>
      </c>
      <c r="AV1038">
        <v>0</v>
      </c>
      <c r="AW1038">
        <v>0</v>
      </c>
      <c r="AX1038">
        <v>0</v>
      </c>
      <c r="AY1038">
        <v>0</v>
      </c>
      <c r="AZ1038">
        <v>0</v>
      </c>
      <c r="BA1038">
        <v>0</v>
      </c>
      <c r="BB1038">
        <v>0</v>
      </c>
      <c r="BG1038">
        <v>0</v>
      </c>
      <c r="BH1038">
        <v>0</v>
      </c>
      <c r="BI1038">
        <v>0</v>
      </c>
      <c r="BJ1038">
        <v>0</v>
      </c>
      <c r="BK1038">
        <v>0</v>
      </c>
      <c r="BL1038">
        <v>0</v>
      </c>
      <c r="BM1038">
        <v>0</v>
      </c>
      <c r="BN1038">
        <v>0</v>
      </c>
      <c r="BO1038">
        <v>0</v>
      </c>
      <c r="BP1038" t="s">
        <v>516</v>
      </c>
      <c r="BQ1038" t="s">
        <v>507</v>
      </c>
      <c r="BR1038" t="b">
        <v>1</v>
      </c>
      <c r="BS1038" t="s">
        <v>86</v>
      </c>
      <c r="BU1038">
        <v>2025</v>
      </c>
      <c r="BY1038" t="s">
        <v>241</v>
      </c>
      <c r="BZ1038">
        <v>0</v>
      </c>
      <c r="CA1038">
        <v>0</v>
      </c>
      <c r="CB1038" t="s">
        <v>242</v>
      </c>
      <c r="CC1038">
        <v>0</v>
      </c>
      <c r="CD1038" t="s">
        <v>146</v>
      </c>
      <c r="CE1038">
        <v>0</v>
      </c>
      <c r="CF1038" t="s">
        <v>500</v>
      </c>
      <c r="CG1038">
        <v>1</v>
      </c>
      <c r="CH1038" t="s">
        <v>54</v>
      </c>
      <c r="CJ1038" t="s">
        <v>501</v>
      </c>
      <c r="CK1038">
        <v>0</v>
      </c>
      <c r="CL1038">
        <v>0</v>
      </c>
      <c r="CM1038">
        <v>0.28545206785202026</v>
      </c>
      <c r="CN1038">
        <v>0</v>
      </c>
      <c r="CO1038">
        <v>0</v>
      </c>
      <c r="CP1038">
        <v>0</v>
      </c>
      <c r="CQ1038">
        <v>0</v>
      </c>
      <c r="CR1038">
        <v>0</v>
      </c>
      <c r="CS1038">
        <v>0</v>
      </c>
      <c r="CT1038">
        <v>0</v>
      </c>
      <c r="CU1038">
        <v>0</v>
      </c>
      <c r="CV1038">
        <v>0</v>
      </c>
    </row>
    <row r="1039" spans="1:100" hidden="1" x14ac:dyDescent="0.35">
      <c r="A1039">
        <v>4835</v>
      </c>
      <c r="B1039" t="s">
        <v>147</v>
      </c>
      <c r="C1039" t="s">
        <v>238</v>
      </c>
      <c r="D1039" t="s">
        <v>391</v>
      </c>
      <c r="E1039" t="s">
        <v>240</v>
      </c>
      <c r="F1039">
        <v>0</v>
      </c>
      <c r="G1039">
        <v>0</v>
      </c>
      <c r="H1039">
        <v>0</v>
      </c>
      <c r="I1039">
        <v>0</v>
      </c>
      <c r="J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-1</v>
      </c>
      <c r="U1039">
        <v>0</v>
      </c>
      <c r="V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0</v>
      </c>
      <c r="AJ1039">
        <v>0</v>
      </c>
      <c r="AK1039">
        <v>-1</v>
      </c>
      <c r="AL1039">
        <v>0</v>
      </c>
      <c r="AM1039">
        <v>0</v>
      </c>
      <c r="AN1039">
        <v>0</v>
      </c>
      <c r="AO1039">
        <v>0</v>
      </c>
      <c r="AP1039">
        <v>0</v>
      </c>
      <c r="AQ1039">
        <v>0</v>
      </c>
      <c r="AR1039">
        <v>0</v>
      </c>
      <c r="AS1039">
        <v>0</v>
      </c>
      <c r="AT1039">
        <v>0</v>
      </c>
      <c r="AU1039">
        <v>0</v>
      </c>
      <c r="AV1039">
        <v>0</v>
      </c>
      <c r="AW1039">
        <v>0</v>
      </c>
      <c r="AX1039">
        <v>0</v>
      </c>
      <c r="AY1039">
        <v>0</v>
      </c>
      <c r="AZ1039">
        <v>0</v>
      </c>
      <c r="BA1039">
        <v>0</v>
      </c>
      <c r="BB1039">
        <v>0</v>
      </c>
      <c r="BG1039">
        <v>0</v>
      </c>
      <c r="BH1039">
        <v>0</v>
      </c>
      <c r="BI1039">
        <v>0</v>
      </c>
      <c r="BJ1039">
        <v>0</v>
      </c>
      <c r="BK1039">
        <v>0</v>
      </c>
      <c r="BL1039">
        <v>0</v>
      </c>
      <c r="BM1039">
        <v>0</v>
      </c>
      <c r="BN1039">
        <v>0</v>
      </c>
      <c r="BO1039">
        <v>0</v>
      </c>
      <c r="BP1039" t="s">
        <v>517</v>
      </c>
      <c r="BQ1039" t="s">
        <v>507</v>
      </c>
      <c r="BR1039" t="b">
        <v>1</v>
      </c>
      <c r="BS1039" t="s">
        <v>86</v>
      </c>
      <c r="BU1039">
        <v>2025</v>
      </c>
      <c r="BY1039" t="s">
        <v>241</v>
      </c>
      <c r="BZ1039">
        <v>0</v>
      </c>
      <c r="CA1039">
        <v>0</v>
      </c>
      <c r="CB1039" t="s">
        <v>242</v>
      </c>
      <c r="CC1039">
        <v>0</v>
      </c>
      <c r="CD1039" t="s">
        <v>147</v>
      </c>
      <c r="CE1039">
        <v>0</v>
      </c>
      <c r="CF1039" t="s">
        <v>500</v>
      </c>
      <c r="CG1039">
        <v>1</v>
      </c>
      <c r="CH1039" t="s">
        <v>54</v>
      </c>
      <c r="CJ1039" t="s">
        <v>501</v>
      </c>
      <c r="CK1039">
        <v>0</v>
      </c>
      <c r="CL1039">
        <v>0</v>
      </c>
      <c r="CM1039">
        <v>0.28545206785202026</v>
      </c>
      <c r="CN1039">
        <v>0</v>
      </c>
      <c r="CO1039">
        <v>0</v>
      </c>
      <c r="CP1039">
        <v>0</v>
      </c>
      <c r="CQ1039">
        <v>0</v>
      </c>
      <c r="CR1039">
        <v>0</v>
      </c>
      <c r="CS1039">
        <v>0</v>
      </c>
      <c r="CT1039">
        <v>0</v>
      </c>
      <c r="CU1039">
        <v>0</v>
      </c>
      <c r="CV1039">
        <v>0</v>
      </c>
    </row>
    <row r="1040" spans="1:100" hidden="1" x14ac:dyDescent="0.35">
      <c r="A1040">
        <v>4836</v>
      </c>
      <c r="B1040" t="s">
        <v>148</v>
      </c>
      <c r="C1040" t="s">
        <v>238</v>
      </c>
      <c r="D1040" t="s">
        <v>391</v>
      </c>
      <c r="E1040" t="s">
        <v>240</v>
      </c>
      <c r="F1040">
        <v>0</v>
      </c>
      <c r="G1040">
        <v>0</v>
      </c>
      <c r="H1040">
        <v>0</v>
      </c>
      <c r="I1040">
        <v>0</v>
      </c>
      <c r="J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-1</v>
      </c>
      <c r="U1040">
        <v>0</v>
      </c>
      <c r="V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-1</v>
      </c>
      <c r="AL1040">
        <v>0</v>
      </c>
      <c r="AM1040">
        <v>0</v>
      </c>
      <c r="AN1040">
        <v>0</v>
      </c>
      <c r="AO1040">
        <v>0</v>
      </c>
      <c r="AP1040">
        <v>0</v>
      </c>
      <c r="AQ1040">
        <v>0</v>
      </c>
      <c r="AR1040">
        <v>0</v>
      </c>
      <c r="AS1040">
        <v>0</v>
      </c>
      <c r="AT1040">
        <v>0</v>
      </c>
      <c r="AU1040">
        <v>0</v>
      </c>
      <c r="AV1040">
        <v>0</v>
      </c>
      <c r="AW1040">
        <v>0</v>
      </c>
      <c r="AX1040">
        <v>0</v>
      </c>
      <c r="AY1040">
        <v>0</v>
      </c>
      <c r="AZ1040">
        <v>0</v>
      </c>
      <c r="BA1040">
        <v>0</v>
      </c>
      <c r="BB1040">
        <v>0</v>
      </c>
      <c r="BG1040">
        <v>0</v>
      </c>
      <c r="BH1040">
        <v>0</v>
      </c>
      <c r="BI1040">
        <v>0</v>
      </c>
      <c r="BJ1040">
        <v>0</v>
      </c>
      <c r="BK1040">
        <v>0</v>
      </c>
      <c r="BL1040">
        <v>0</v>
      </c>
      <c r="BM1040">
        <v>0</v>
      </c>
      <c r="BN1040">
        <v>0</v>
      </c>
      <c r="BO1040">
        <v>0</v>
      </c>
      <c r="BP1040" t="s">
        <v>518</v>
      </c>
      <c r="BQ1040" t="s">
        <v>507</v>
      </c>
      <c r="BR1040" t="b">
        <v>1</v>
      </c>
      <c r="BS1040" t="s">
        <v>86</v>
      </c>
      <c r="BU1040">
        <v>2025</v>
      </c>
      <c r="BY1040" t="s">
        <v>241</v>
      </c>
      <c r="BZ1040">
        <v>0</v>
      </c>
      <c r="CA1040">
        <v>0</v>
      </c>
      <c r="CB1040" t="s">
        <v>242</v>
      </c>
      <c r="CC1040">
        <v>0</v>
      </c>
      <c r="CD1040" t="s">
        <v>148</v>
      </c>
      <c r="CE1040">
        <v>0</v>
      </c>
      <c r="CF1040" t="s">
        <v>500</v>
      </c>
      <c r="CG1040">
        <v>1</v>
      </c>
      <c r="CH1040" t="s">
        <v>54</v>
      </c>
      <c r="CJ1040" t="s">
        <v>501</v>
      </c>
      <c r="CK1040">
        <v>0</v>
      </c>
      <c r="CL1040">
        <v>0</v>
      </c>
      <c r="CM1040">
        <v>0.28545206785202026</v>
      </c>
      <c r="CN1040">
        <v>0</v>
      </c>
      <c r="CO1040">
        <v>0</v>
      </c>
      <c r="CP1040">
        <v>0</v>
      </c>
      <c r="CQ1040">
        <v>0</v>
      </c>
      <c r="CR1040">
        <v>0</v>
      </c>
      <c r="CS1040">
        <v>0</v>
      </c>
      <c r="CT1040">
        <v>0</v>
      </c>
      <c r="CU1040">
        <v>0</v>
      </c>
      <c r="CV1040">
        <v>0</v>
      </c>
    </row>
    <row r="1041" spans="1:100" hidden="1" x14ac:dyDescent="0.35">
      <c r="A1041">
        <v>4837</v>
      </c>
      <c r="B1041" t="s">
        <v>149</v>
      </c>
      <c r="C1041" t="s">
        <v>238</v>
      </c>
      <c r="D1041" t="s">
        <v>391</v>
      </c>
      <c r="E1041" t="s">
        <v>240</v>
      </c>
      <c r="F1041">
        <v>0</v>
      </c>
      <c r="G1041">
        <v>0</v>
      </c>
      <c r="H1041">
        <v>0</v>
      </c>
      <c r="I1041">
        <v>0</v>
      </c>
      <c r="J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-1</v>
      </c>
      <c r="U1041">
        <v>0</v>
      </c>
      <c r="V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  <c r="AI1041">
        <v>0</v>
      </c>
      <c r="AJ1041">
        <v>0</v>
      </c>
      <c r="AK1041">
        <v>-1</v>
      </c>
      <c r="AL1041">
        <v>0</v>
      </c>
      <c r="AM1041">
        <v>0</v>
      </c>
      <c r="AN1041">
        <v>0</v>
      </c>
      <c r="AO1041">
        <v>0</v>
      </c>
      <c r="AP1041">
        <v>0</v>
      </c>
      <c r="AQ1041">
        <v>0</v>
      </c>
      <c r="AR1041">
        <v>0</v>
      </c>
      <c r="AS1041">
        <v>0</v>
      </c>
      <c r="AT1041">
        <v>0</v>
      </c>
      <c r="AU1041">
        <v>0</v>
      </c>
      <c r="AV1041">
        <v>0</v>
      </c>
      <c r="AW1041">
        <v>0</v>
      </c>
      <c r="AX1041">
        <v>0</v>
      </c>
      <c r="AY1041">
        <v>0</v>
      </c>
      <c r="AZ1041">
        <v>0</v>
      </c>
      <c r="BA1041">
        <v>0</v>
      </c>
      <c r="BB1041">
        <v>0</v>
      </c>
      <c r="BG1041">
        <v>0</v>
      </c>
      <c r="BH1041">
        <v>0</v>
      </c>
      <c r="BI1041">
        <v>0</v>
      </c>
      <c r="BJ1041">
        <v>0</v>
      </c>
      <c r="BK1041">
        <v>0</v>
      </c>
      <c r="BL1041">
        <v>0</v>
      </c>
      <c r="BM1041">
        <v>0</v>
      </c>
      <c r="BN1041">
        <v>0</v>
      </c>
      <c r="BO1041">
        <v>0</v>
      </c>
      <c r="BP1041" t="s">
        <v>519</v>
      </c>
      <c r="BQ1041" t="s">
        <v>507</v>
      </c>
      <c r="BR1041" t="b">
        <v>1</v>
      </c>
      <c r="BS1041" t="s">
        <v>86</v>
      </c>
      <c r="BU1041">
        <v>2025</v>
      </c>
      <c r="BY1041" t="s">
        <v>241</v>
      </c>
      <c r="BZ1041">
        <v>0</v>
      </c>
      <c r="CA1041">
        <v>0</v>
      </c>
      <c r="CB1041" t="s">
        <v>242</v>
      </c>
      <c r="CC1041">
        <v>0</v>
      </c>
      <c r="CD1041" t="s">
        <v>149</v>
      </c>
      <c r="CE1041">
        <v>0</v>
      </c>
      <c r="CF1041" t="s">
        <v>500</v>
      </c>
      <c r="CG1041">
        <v>1</v>
      </c>
      <c r="CH1041" t="s">
        <v>54</v>
      </c>
      <c r="CJ1041" t="s">
        <v>501</v>
      </c>
      <c r="CK1041">
        <v>0</v>
      </c>
      <c r="CL1041">
        <v>0</v>
      </c>
      <c r="CM1041">
        <v>0.28545206785202026</v>
      </c>
      <c r="CN1041">
        <v>0</v>
      </c>
      <c r="CO1041">
        <v>0</v>
      </c>
      <c r="CP1041">
        <v>0</v>
      </c>
      <c r="CQ1041">
        <v>0</v>
      </c>
      <c r="CR1041">
        <v>0</v>
      </c>
      <c r="CS1041">
        <v>0</v>
      </c>
      <c r="CT1041">
        <v>0</v>
      </c>
      <c r="CU1041">
        <v>0</v>
      </c>
      <c r="CV1041">
        <v>0</v>
      </c>
    </row>
    <row r="1042" spans="1:100" hidden="1" x14ac:dyDescent="0.35">
      <c r="A1042">
        <v>4838</v>
      </c>
      <c r="B1042" t="s">
        <v>150</v>
      </c>
      <c r="C1042" t="s">
        <v>238</v>
      </c>
      <c r="D1042" t="s">
        <v>391</v>
      </c>
      <c r="E1042" t="s">
        <v>240</v>
      </c>
      <c r="F1042">
        <v>0</v>
      </c>
      <c r="G1042">
        <v>0</v>
      </c>
      <c r="H1042">
        <v>0</v>
      </c>
      <c r="I1042">
        <v>0</v>
      </c>
      <c r="J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-1</v>
      </c>
      <c r="U1042">
        <v>0</v>
      </c>
      <c r="V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-1</v>
      </c>
      <c r="AL1042">
        <v>0</v>
      </c>
      <c r="AM1042">
        <v>0</v>
      </c>
      <c r="AN1042">
        <v>0</v>
      </c>
      <c r="AO1042">
        <v>0</v>
      </c>
      <c r="AP1042">
        <v>0</v>
      </c>
      <c r="AQ1042">
        <v>0</v>
      </c>
      <c r="AR1042">
        <v>0</v>
      </c>
      <c r="AS1042">
        <v>0</v>
      </c>
      <c r="AT1042">
        <v>0</v>
      </c>
      <c r="AU1042">
        <v>0</v>
      </c>
      <c r="AV1042">
        <v>0</v>
      </c>
      <c r="AW1042">
        <v>0</v>
      </c>
      <c r="AX1042">
        <v>0</v>
      </c>
      <c r="AY1042">
        <v>0</v>
      </c>
      <c r="AZ1042">
        <v>0</v>
      </c>
      <c r="BA1042">
        <v>0</v>
      </c>
      <c r="BB1042">
        <v>0</v>
      </c>
      <c r="BG1042">
        <v>0</v>
      </c>
      <c r="BH1042">
        <v>0</v>
      </c>
      <c r="BI1042">
        <v>0</v>
      </c>
      <c r="BJ1042">
        <v>0</v>
      </c>
      <c r="BK1042">
        <v>0</v>
      </c>
      <c r="BL1042">
        <v>0</v>
      </c>
      <c r="BM1042">
        <v>0</v>
      </c>
      <c r="BN1042">
        <v>0</v>
      </c>
      <c r="BO1042">
        <v>0</v>
      </c>
      <c r="BP1042" t="s">
        <v>520</v>
      </c>
      <c r="BQ1042" t="s">
        <v>507</v>
      </c>
      <c r="BR1042" t="b">
        <v>1</v>
      </c>
      <c r="BS1042" t="s">
        <v>86</v>
      </c>
      <c r="BU1042">
        <v>2025</v>
      </c>
      <c r="BY1042" t="s">
        <v>241</v>
      </c>
      <c r="BZ1042">
        <v>0</v>
      </c>
      <c r="CA1042">
        <v>0</v>
      </c>
      <c r="CB1042" t="s">
        <v>242</v>
      </c>
      <c r="CC1042">
        <v>0</v>
      </c>
      <c r="CD1042" t="s">
        <v>150</v>
      </c>
      <c r="CE1042">
        <v>0</v>
      </c>
      <c r="CF1042" t="s">
        <v>500</v>
      </c>
      <c r="CG1042">
        <v>1</v>
      </c>
      <c r="CH1042" t="s">
        <v>54</v>
      </c>
      <c r="CJ1042" t="s">
        <v>501</v>
      </c>
      <c r="CK1042">
        <v>0</v>
      </c>
      <c r="CL1042">
        <v>0</v>
      </c>
      <c r="CM1042">
        <v>0.28545206785202026</v>
      </c>
      <c r="CN1042">
        <v>0</v>
      </c>
      <c r="CO1042">
        <v>0</v>
      </c>
      <c r="CP1042">
        <v>0</v>
      </c>
      <c r="CQ1042">
        <v>0</v>
      </c>
      <c r="CR1042">
        <v>0</v>
      </c>
      <c r="CS1042">
        <v>0</v>
      </c>
      <c r="CT1042">
        <v>0</v>
      </c>
      <c r="CU1042">
        <v>0</v>
      </c>
      <c r="CV1042">
        <v>0</v>
      </c>
    </row>
    <row r="1043" spans="1:100" hidden="1" x14ac:dyDescent="0.35">
      <c r="A1043">
        <v>4839</v>
      </c>
      <c r="B1043" t="s">
        <v>151</v>
      </c>
      <c r="C1043" t="s">
        <v>238</v>
      </c>
      <c r="D1043" t="s">
        <v>391</v>
      </c>
      <c r="E1043" t="s">
        <v>240</v>
      </c>
      <c r="F1043">
        <v>0</v>
      </c>
      <c r="G1043">
        <v>0</v>
      </c>
      <c r="H1043">
        <v>0</v>
      </c>
      <c r="I1043">
        <v>0</v>
      </c>
      <c r="J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-1</v>
      </c>
      <c r="U1043">
        <v>0</v>
      </c>
      <c r="V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-1</v>
      </c>
      <c r="AL1043">
        <v>0</v>
      </c>
      <c r="AM1043">
        <v>0</v>
      </c>
      <c r="AN1043">
        <v>0</v>
      </c>
      <c r="AO1043">
        <v>0</v>
      </c>
      <c r="AP1043">
        <v>0</v>
      </c>
      <c r="AQ1043">
        <v>0</v>
      </c>
      <c r="AR1043">
        <v>0</v>
      </c>
      <c r="AS1043">
        <v>0</v>
      </c>
      <c r="AT1043">
        <v>0</v>
      </c>
      <c r="AU1043">
        <v>0</v>
      </c>
      <c r="AV1043">
        <v>0</v>
      </c>
      <c r="AW1043">
        <v>0</v>
      </c>
      <c r="AX1043">
        <v>0</v>
      </c>
      <c r="AY1043">
        <v>0</v>
      </c>
      <c r="AZ1043">
        <v>0</v>
      </c>
      <c r="BA1043">
        <v>0</v>
      </c>
      <c r="BB1043">
        <v>0</v>
      </c>
      <c r="BG1043">
        <v>0</v>
      </c>
      <c r="BH1043">
        <v>0</v>
      </c>
      <c r="BI1043">
        <v>0</v>
      </c>
      <c r="BJ1043">
        <v>0</v>
      </c>
      <c r="BK1043">
        <v>0</v>
      </c>
      <c r="BL1043">
        <v>0</v>
      </c>
      <c r="BM1043">
        <v>0</v>
      </c>
      <c r="BN1043">
        <v>0</v>
      </c>
      <c r="BO1043">
        <v>0</v>
      </c>
      <c r="BP1043" t="s">
        <v>521</v>
      </c>
      <c r="BQ1043" t="s">
        <v>507</v>
      </c>
      <c r="BR1043" t="b">
        <v>1</v>
      </c>
      <c r="BS1043" t="s">
        <v>86</v>
      </c>
      <c r="BU1043">
        <v>2025</v>
      </c>
      <c r="BY1043" t="s">
        <v>241</v>
      </c>
      <c r="BZ1043">
        <v>0</v>
      </c>
      <c r="CA1043">
        <v>0</v>
      </c>
      <c r="CB1043" t="s">
        <v>242</v>
      </c>
      <c r="CC1043">
        <v>0</v>
      </c>
      <c r="CD1043" t="s">
        <v>151</v>
      </c>
      <c r="CE1043">
        <v>0</v>
      </c>
      <c r="CF1043" t="s">
        <v>500</v>
      </c>
      <c r="CG1043">
        <v>1</v>
      </c>
      <c r="CH1043" t="s">
        <v>54</v>
      </c>
      <c r="CJ1043" t="s">
        <v>501</v>
      </c>
      <c r="CK1043">
        <v>0</v>
      </c>
      <c r="CL1043">
        <v>0</v>
      </c>
      <c r="CM1043">
        <v>0.28545206785202026</v>
      </c>
      <c r="CN1043">
        <v>0</v>
      </c>
      <c r="CO1043">
        <v>0</v>
      </c>
      <c r="CP1043">
        <v>0</v>
      </c>
      <c r="CQ1043">
        <v>0</v>
      </c>
      <c r="CR1043">
        <v>0</v>
      </c>
      <c r="CS1043">
        <v>0</v>
      </c>
      <c r="CT1043">
        <v>0</v>
      </c>
      <c r="CU1043">
        <v>0</v>
      </c>
      <c r="CV1043">
        <v>0</v>
      </c>
    </row>
    <row r="1044" spans="1:100" hidden="1" x14ac:dyDescent="0.35">
      <c r="A1044">
        <v>4840</v>
      </c>
      <c r="B1044" t="s">
        <v>152</v>
      </c>
      <c r="C1044" t="s">
        <v>238</v>
      </c>
      <c r="D1044" t="s">
        <v>391</v>
      </c>
      <c r="E1044" t="s">
        <v>240</v>
      </c>
      <c r="F1044">
        <v>0</v>
      </c>
      <c r="G1044">
        <v>0</v>
      </c>
      <c r="H1044">
        <v>0</v>
      </c>
      <c r="I1044">
        <v>0</v>
      </c>
      <c r="J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-1</v>
      </c>
      <c r="U1044">
        <v>0</v>
      </c>
      <c r="V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  <c r="AJ1044">
        <v>0</v>
      </c>
      <c r="AK1044">
        <v>-1</v>
      </c>
      <c r="AL1044">
        <v>0</v>
      </c>
      <c r="AM1044">
        <v>0</v>
      </c>
      <c r="AN1044">
        <v>0</v>
      </c>
      <c r="AO1044">
        <v>0</v>
      </c>
      <c r="AP1044">
        <v>0</v>
      </c>
      <c r="AQ1044">
        <v>0</v>
      </c>
      <c r="AR1044">
        <v>0</v>
      </c>
      <c r="AS1044">
        <v>0</v>
      </c>
      <c r="AT1044">
        <v>0</v>
      </c>
      <c r="AU1044">
        <v>0</v>
      </c>
      <c r="AV1044">
        <v>0</v>
      </c>
      <c r="AW1044">
        <v>0</v>
      </c>
      <c r="AX1044">
        <v>0</v>
      </c>
      <c r="AY1044">
        <v>0</v>
      </c>
      <c r="AZ1044">
        <v>0</v>
      </c>
      <c r="BA1044">
        <v>0</v>
      </c>
      <c r="BB1044">
        <v>0</v>
      </c>
      <c r="BG1044">
        <v>0</v>
      </c>
      <c r="BH1044">
        <v>0</v>
      </c>
      <c r="BI1044">
        <v>0</v>
      </c>
      <c r="BJ1044">
        <v>0</v>
      </c>
      <c r="BK1044">
        <v>0</v>
      </c>
      <c r="BL1044">
        <v>0</v>
      </c>
      <c r="BM1044">
        <v>0</v>
      </c>
      <c r="BN1044">
        <v>0</v>
      </c>
      <c r="BO1044">
        <v>0</v>
      </c>
      <c r="BP1044" t="s">
        <v>522</v>
      </c>
      <c r="BQ1044" t="s">
        <v>507</v>
      </c>
      <c r="BR1044" t="b">
        <v>1</v>
      </c>
      <c r="BS1044" t="s">
        <v>86</v>
      </c>
      <c r="BU1044">
        <v>2025</v>
      </c>
      <c r="BY1044" t="s">
        <v>241</v>
      </c>
      <c r="BZ1044">
        <v>0</v>
      </c>
      <c r="CA1044">
        <v>0</v>
      </c>
      <c r="CB1044" t="s">
        <v>242</v>
      </c>
      <c r="CC1044">
        <v>0</v>
      </c>
      <c r="CD1044" t="s">
        <v>152</v>
      </c>
      <c r="CE1044">
        <v>0</v>
      </c>
      <c r="CF1044" t="s">
        <v>500</v>
      </c>
      <c r="CG1044">
        <v>1</v>
      </c>
      <c r="CH1044" t="s">
        <v>54</v>
      </c>
      <c r="CJ1044" t="s">
        <v>501</v>
      </c>
      <c r="CK1044">
        <v>0</v>
      </c>
      <c r="CL1044">
        <v>0</v>
      </c>
      <c r="CM1044">
        <v>0.28545206785202026</v>
      </c>
      <c r="CN1044">
        <v>0</v>
      </c>
      <c r="CO1044">
        <v>0</v>
      </c>
      <c r="CP1044">
        <v>0</v>
      </c>
      <c r="CQ1044">
        <v>0</v>
      </c>
      <c r="CR1044">
        <v>0</v>
      </c>
      <c r="CS1044">
        <v>0</v>
      </c>
      <c r="CT1044">
        <v>0</v>
      </c>
      <c r="CU1044">
        <v>0</v>
      </c>
      <c r="CV1044">
        <v>0</v>
      </c>
    </row>
    <row r="1045" spans="1:100" hidden="1" x14ac:dyDescent="0.35">
      <c r="A1045">
        <v>4841</v>
      </c>
      <c r="B1045" t="s">
        <v>153</v>
      </c>
      <c r="C1045" t="s">
        <v>238</v>
      </c>
      <c r="D1045" t="s">
        <v>391</v>
      </c>
      <c r="E1045" t="s">
        <v>240</v>
      </c>
      <c r="F1045">
        <v>0</v>
      </c>
      <c r="G1045">
        <v>0</v>
      </c>
      <c r="H1045">
        <v>0</v>
      </c>
      <c r="I1045">
        <v>0</v>
      </c>
      <c r="J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-1</v>
      </c>
      <c r="U1045">
        <v>0</v>
      </c>
      <c r="V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-1</v>
      </c>
      <c r="AL1045">
        <v>0</v>
      </c>
      <c r="AM1045">
        <v>0</v>
      </c>
      <c r="AN1045">
        <v>0</v>
      </c>
      <c r="AO1045">
        <v>0</v>
      </c>
      <c r="AP1045">
        <v>0</v>
      </c>
      <c r="AQ1045">
        <v>0</v>
      </c>
      <c r="AR1045">
        <v>0</v>
      </c>
      <c r="AS1045">
        <v>0</v>
      </c>
      <c r="AT1045">
        <v>0</v>
      </c>
      <c r="AU1045">
        <v>0</v>
      </c>
      <c r="AV1045">
        <v>0</v>
      </c>
      <c r="AW1045">
        <v>0</v>
      </c>
      <c r="AX1045">
        <v>0</v>
      </c>
      <c r="AY1045">
        <v>0</v>
      </c>
      <c r="AZ1045">
        <v>0</v>
      </c>
      <c r="BA1045">
        <v>0</v>
      </c>
      <c r="BB1045">
        <v>0</v>
      </c>
      <c r="BG1045">
        <v>0</v>
      </c>
      <c r="BH1045">
        <v>0</v>
      </c>
      <c r="BI1045">
        <v>0</v>
      </c>
      <c r="BJ1045">
        <v>0</v>
      </c>
      <c r="BK1045">
        <v>0</v>
      </c>
      <c r="BL1045">
        <v>0</v>
      </c>
      <c r="BM1045">
        <v>0</v>
      </c>
      <c r="BN1045">
        <v>0</v>
      </c>
      <c r="BO1045">
        <v>0</v>
      </c>
      <c r="BP1045" t="s">
        <v>523</v>
      </c>
      <c r="BQ1045" t="s">
        <v>507</v>
      </c>
      <c r="BR1045" t="b">
        <v>1</v>
      </c>
      <c r="BS1045" t="s">
        <v>86</v>
      </c>
      <c r="BU1045">
        <v>2025</v>
      </c>
      <c r="BY1045" t="s">
        <v>241</v>
      </c>
      <c r="BZ1045">
        <v>0</v>
      </c>
      <c r="CA1045">
        <v>0</v>
      </c>
      <c r="CB1045" t="s">
        <v>242</v>
      </c>
      <c r="CC1045">
        <v>0</v>
      </c>
      <c r="CD1045" t="s">
        <v>153</v>
      </c>
      <c r="CE1045">
        <v>0</v>
      </c>
      <c r="CF1045" t="s">
        <v>500</v>
      </c>
      <c r="CG1045">
        <v>1</v>
      </c>
      <c r="CH1045" t="s">
        <v>54</v>
      </c>
      <c r="CJ1045" t="s">
        <v>501</v>
      </c>
      <c r="CK1045">
        <v>0</v>
      </c>
      <c r="CL1045">
        <v>0</v>
      </c>
      <c r="CM1045">
        <v>0.28545206785202026</v>
      </c>
      <c r="CN1045">
        <v>0</v>
      </c>
      <c r="CO1045">
        <v>0</v>
      </c>
      <c r="CP1045">
        <v>0</v>
      </c>
      <c r="CQ1045">
        <v>0</v>
      </c>
      <c r="CR1045">
        <v>0</v>
      </c>
      <c r="CS1045">
        <v>0</v>
      </c>
      <c r="CT1045">
        <v>0</v>
      </c>
      <c r="CU1045">
        <v>0</v>
      </c>
      <c r="CV1045">
        <v>0</v>
      </c>
    </row>
    <row r="1046" spans="1:100" hidden="1" x14ac:dyDescent="0.35">
      <c r="A1046">
        <v>4842</v>
      </c>
      <c r="B1046" t="s">
        <v>154</v>
      </c>
      <c r="C1046" t="s">
        <v>238</v>
      </c>
      <c r="D1046" t="s">
        <v>391</v>
      </c>
      <c r="E1046" t="s">
        <v>240</v>
      </c>
      <c r="F1046">
        <v>0</v>
      </c>
      <c r="G1046">
        <v>0</v>
      </c>
      <c r="H1046">
        <v>0</v>
      </c>
      <c r="I1046">
        <v>0</v>
      </c>
      <c r="J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-1</v>
      </c>
      <c r="U1046">
        <v>0</v>
      </c>
      <c r="V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>
        <v>0</v>
      </c>
      <c r="AJ1046">
        <v>0</v>
      </c>
      <c r="AK1046">
        <v>-1</v>
      </c>
      <c r="AL1046">
        <v>0</v>
      </c>
      <c r="AM1046">
        <v>0</v>
      </c>
      <c r="AN1046">
        <v>0</v>
      </c>
      <c r="AO1046">
        <v>0</v>
      </c>
      <c r="AP1046">
        <v>0</v>
      </c>
      <c r="AQ1046">
        <v>0</v>
      </c>
      <c r="AR1046">
        <v>0</v>
      </c>
      <c r="AS1046">
        <v>0</v>
      </c>
      <c r="AT1046">
        <v>0</v>
      </c>
      <c r="AU1046">
        <v>0</v>
      </c>
      <c r="AV1046">
        <v>0</v>
      </c>
      <c r="AW1046">
        <v>0</v>
      </c>
      <c r="AX1046">
        <v>0</v>
      </c>
      <c r="AY1046">
        <v>0</v>
      </c>
      <c r="AZ1046">
        <v>0</v>
      </c>
      <c r="BA1046">
        <v>0</v>
      </c>
      <c r="BB1046">
        <v>0</v>
      </c>
      <c r="BG1046">
        <v>0</v>
      </c>
      <c r="BH1046">
        <v>0</v>
      </c>
      <c r="BI1046">
        <v>0</v>
      </c>
      <c r="BJ1046">
        <v>0</v>
      </c>
      <c r="BK1046">
        <v>0</v>
      </c>
      <c r="BL1046">
        <v>0</v>
      </c>
      <c r="BM1046">
        <v>0</v>
      </c>
      <c r="BN1046">
        <v>0</v>
      </c>
      <c r="BO1046">
        <v>0</v>
      </c>
      <c r="BP1046" t="s">
        <v>524</v>
      </c>
      <c r="BQ1046" t="s">
        <v>507</v>
      </c>
      <c r="BR1046" t="b">
        <v>1</v>
      </c>
      <c r="BS1046" t="s">
        <v>86</v>
      </c>
      <c r="BU1046">
        <v>2025</v>
      </c>
      <c r="BY1046" t="s">
        <v>241</v>
      </c>
      <c r="BZ1046">
        <v>0</v>
      </c>
      <c r="CA1046">
        <v>0</v>
      </c>
      <c r="CB1046" t="s">
        <v>242</v>
      </c>
      <c r="CC1046">
        <v>0</v>
      </c>
      <c r="CD1046" t="s">
        <v>154</v>
      </c>
      <c r="CE1046">
        <v>0</v>
      </c>
      <c r="CF1046" t="s">
        <v>500</v>
      </c>
      <c r="CG1046">
        <v>1</v>
      </c>
      <c r="CH1046" t="s">
        <v>54</v>
      </c>
      <c r="CJ1046" t="s">
        <v>501</v>
      </c>
      <c r="CK1046">
        <v>0</v>
      </c>
      <c r="CL1046">
        <v>0</v>
      </c>
      <c r="CM1046">
        <v>0.28545206785202026</v>
      </c>
      <c r="CN1046">
        <v>0</v>
      </c>
      <c r="CO1046">
        <v>0</v>
      </c>
      <c r="CP1046">
        <v>0</v>
      </c>
      <c r="CQ1046">
        <v>0</v>
      </c>
      <c r="CR1046">
        <v>0</v>
      </c>
      <c r="CS1046">
        <v>0</v>
      </c>
      <c r="CT1046">
        <v>0</v>
      </c>
      <c r="CU1046">
        <v>0</v>
      </c>
      <c r="CV1046">
        <v>0</v>
      </c>
    </row>
    <row r="1047" spans="1:100" hidden="1" x14ac:dyDescent="0.35">
      <c r="A1047">
        <v>4843</v>
      </c>
      <c r="B1047" t="s">
        <v>155</v>
      </c>
      <c r="C1047" t="s">
        <v>238</v>
      </c>
      <c r="D1047" t="s">
        <v>391</v>
      </c>
      <c r="E1047" t="s">
        <v>240</v>
      </c>
      <c r="F1047">
        <v>0</v>
      </c>
      <c r="G1047">
        <v>0</v>
      </c>
      <c r="H1047">
        <v>0</v>
      </c>
      <c r="I1047">
        <v>0</v>
      </c>
      <c r="J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-1</v>
      </c>
      <c r="U1047">
        <v>0</v>
      </c>
      <c r="V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v>0</v>
      </c>
      <c r="AJ1047">
        <v>0</v>
      </c>
      <c r="AK1047">
        <v>-1</v>
      </c>
      <c r="AL1047">
        <v>0</v>
      </c>
      <c r="AM1047">
        <v>0</v>
      </c>
      <c r="AN1047">
        <v>0</v>
      </c>
      <c r="AO1047">
        <v>0</v>
      </c>
      <c r="AP1047">
        <v>0</v>
      </c>
      <c r="AQ1047">
        <v>0</v>
      </c>
      <c r="AR1047">
        <v>0</v>
      </c>
      <c r="AS1047">
        <v>0</v>
      </c>
      <c r="AT1047">
        <v>0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</v>
      </c>
      <c r="BA1047">
        <v>0</v>
      </c>
      <c r="BB1047">
        <v>0</v>
      </c>
      <c r="BG1047">
        <v>0</v>
      </c>
      <c r="BH1047">
        <v>0</v>
      </c>
      <c r="BI1047">
        <v>0</v>
      </c>
      <c r="BJ1047">
        <v>0</v>
      </c>
      <c r="BK1047">
        <v>0</v>
      </c>
      <c r="BL1047">
        <v>0</v>
      </c>
      <c r="BM1047">
        <v>0</v>
      </c>
      <c r="BN1047">
        <v>0</v>
      </c>
      <c r="BO1047">
        <v>0</v>
      </c>
      <c r="BP1047" t="s">
        <v>525</v>
      </c>
      <c r="BQ1047" t="s">
        <v>507</v>
      </c>
      <c r="BR1047" t="b">
        <v>1</v>
      </c>
      <c r="BS1047" t="s">
        <v>86</v>
      </c>
      <c r="BU1047">
        <v>2025</v>
      </c>
      <c r="BY1047" t="s">
        <v>241</v>
      </c>
      <c r="BZ1047">
        <v>0</v>
      </c>
      <c r="CA1047">
        <v>0</v>
      </c>
      <c r="CB1047" t="s">
        <v>242</v>
      </c>
      <c r="CC1047">
        <v>0</v>
      </c>
      <c r="CD1047" t="s">
        <v>155</v>
      </c>
      <c r="CE1047">
        <v>0</v>
      </c>
      <c r="CF1047" t="s">
        <v>500</v>
      </c>
      <c r="CG1047">
        <v>1</v>
      </c>
      <c r="CH1047" t="s">
        <v>54</v>
      </c>
      <c r="CJ1047" t="s">
        <v>501</v>
      </c>
      <c r="CK1047">
        <v>0</v>
      </c>
      <c r="CL1047">
        <v>0</v>
      </c>
      <c r="CM1047">
        <v>0.28545206785202026</v>
      </c>
      <c r="CN1047">
        <v>0</v>
      </c>
      <c r="CO1047">
        <v>0</v>
      </c>
      <c r="CP1047">
        <v>0</v>
      </c>
      <c r="CQ1047">
        <v>0</v>
      </c>
      <c r="CR1047">
        <v>0</v>
      </c>
      <c r="CS1047">
        <v>0</v>
      </c>
      <c r="CT1047">
        <v>0</v>
      </c>
      <c r="CU1047">
        <v>0</v>
      </c>
      <c r="CV1047">
        <v>0</v>
      </c>
    </row>
    <row r="1048" spans="1:100" hidden="1" x14ac:dyDescent="0.35">
      <c r="A1048">
        <v>4844</v>
      </c>
      <c r="B1048" t="s">
        <v>156</v>
      </c>
      <c r="C1048" t="s">
        <v>238</v>
      </c>
      <c r="D1048" t="s">
        <v>391</v>
      </c>
      <c r="E1048" t="s">
        <v>240</v>
      </c>
      <c r="F1048">
        <v>0</v>
      </c>
      <c r="G1048">
        <v>0</v>
      </c>
      <c r="H1048">
        <v>0</v>
      </c>
      <c r="I1048">
        <v>0</v>
      </c>
      <c r="J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-1</v>
      </c>
      <c r="U1048">
        <v>0</v>
      </c>
      <c r="V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-1</v>
      </c>
      <c r="AL1048">
        <v>0</v>
      </c>
      <c r="AM1048">
        <v>0</v>
      </c>
      <c r="AN1048">
        <v>0</v>
      </c>
      <c r="AO1048">
        <v>0</v>
      </c>
      <c r="AP1048">
        <v>0</v>
      </c>
      <c r="AQ1048">
        <v>0</v>
      </c>
      <c r="AR1048">
        <v>0</v>
      </c>
      <c r="AS1048">
        <v>0</v>
      </c>
      <c r="AT1048">
        <v>0</v>
      </c>
      <c r="AU1048">
        <v>0</v>
      </c>
      <c r="AV1048">
        <v>0</v>
      </c>
      <c r="AW1048">
        <v>0</v>
      </c>
      <c r="AX1048">
        <v>0</v>
      </c>
      <c r="AY1048">
        <v>0</v>
      </c>
      <c r="AZ1048">
        <v>0</v>
      </c>
      <c r="BA1048">
        <v>0</v>
      </c>
      <c r="BB1048">
        <v>0</v>
      </c>
      <c r="BG1048">
        <v>0</v>
      </c>
      <c r="BH1048">
        <v>0</v>
      </c>
      <c r="BI1048">
        <v>0</v>
      </c>
      <c r="BJ1048">
        <v>0</v>
      </c>
      <c r="BK1048">
        <v>0</v>
      </c>
      <c r="BL1048">
        <v>0</v>
      </c>
      <c r="BM1048">
        <v>0</v>
      </c>
      <c r="BN1048">
        <v>0</v>
      </c>
      <c r="BO1048">
        <v>0</v>
      </c>
      <c r="BP1048" t="s">
        <v>526</v>
      </c>
      <c r="BQ1048" t="s">
        <v>507</v>
      </c>
      <c r="BR1048" t="b">
        <v>1</v>
      </c>
      <c r="BS1048" t="s">
        <v>86</v>
      </c>
      <c r="BU1048">
        <v>2025</v>
      </c>
      <c r="BY1048" t="s">
        <v>241</v>
      </c>
      <c r="BZ1048">
        <v>0</v>
      </c>
      <c r="CA1048">
        <v>0</v>
      </c>
      <c r="CB1048" t="s">
        <v>242</v>
      </c>
      <c r="CC1048">
        <v>0</v>
      </c>
      <c r="CD1048" t="s">
        <v>156</v>
      </c>
      <c r="CE1048">
        <v>0</v>
      </c>
      <c r="CF1048" t="s">
        <v>500</v>
      </c>
      <c r="CG1048">
        <v>1</v>
      </c>
      <c r="CH1048" t="s">
        <v>54</v>
      </c>
      <c r="CJ1048" t="s">
        <v>501</v>
      </c>
      <c r="CK1048">
        <v>0</v>
      </c>
      <c r="CL1048">
        <v>0</v>
      </c>
      <c r="CM1048">
        <v>0.28545206785202026</v>
      </c>
      <c r="CN1048">
        <v>0</v>
      </c>
      <c r="CO1048">
        <v>0</v>
      </c>
      <c r="CP1048">
        <v>0</v>
      </c>
      <c r="CQ1048">
        <v>0</v>
      </c>
      <c r="CR1048">
        <v>0</v>
      </c>
      <c r="CS1048">
        <v>0</v>
      </c>
      <c r="CT1048">
        <v>0</v>
      </c>
      <c r="CU1048">
        <v>0</v>
      </c>
      <c r="CV1048">
        <v>0</v>
      </c>
    </row>
    <row r="1049" spans="1:100" hidden="1" x14ac:dyDescent="0.35">
      <c r="A1049">
        <v>4845</v>
      </c>
      <c r="B1049" t="s">
        <v>100</v>
      </c>
      <c r="C1049" t="s">
        <v>238</v>
      </c>
      <c r="D1049" t="s">
        <v>391</v>
      </c>
      <c r="E1049" t="s">
        <v>240</v>
      </c>
      <c r="F1049">
        <v>34.996112823486328</v>
      </c>
      <c r="G1049">
        <v>100</v>
      </c>
      <c r="H1049">
        <v>0</v>
      </c>
      <c r="I1049">
        <v>-32.55712890625</v>
      </c>
      <c r="J1049">
        <v>-34.185016632080078</v>
      </c>
      <c r="K1049">
        <v>-32.55712890625</v>
      </c>
      <c r="L1049">
        <v>-32.55712890625</v>
      </c>
      <c r="M1049">
        <v>20009.2578125</v>
      </c>
      <c r="N1049">
        <v>100</v>
      </c>
      <c r="O1049">
        <v>17245.943359375</v>
      </c>
      <c r="P1049">
        <v>2763.314208984375</v>
      </c>
      <c r="Q1049">
        <v>0</v>
      </c>
      <c r="R1049">
        <v>0</v>
      </c>
      <c r="S1049">
        <v>0</v>
      </c>
      <c r="T1049">
        <v>-1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34.996112823486328</v>
      </c>
      <c r="AA1049">
        <v>306565.9375</v>
      </c>
      <c r="AB1049">
        <v>306565.9375</v>
      </c>
      <c r="AC1049">
        <v>0</v>
      </c>
      <c r="AD1049">
        <v>0</v>
      </c>
      <c r="AE1049">
        <v>0</v>
      </c>
      <c r="AF1049">
        <v>0</v>
      </c>
      <c r="AG1049">
        <v>12303.47265625</v>
      </c>
      <c r="AH1049">
        <v>12303.47265625</v>
      </c>
      <c r="AI1049">
        <v>0</v>
      </c>
      <c r="AJ1049">
        <v>0</v>
      </c>
      <c r="AK1049">
        <v>-1</v>
      </c>
      <c r="AL1049">
        <v>0</v>
      </c>
      <c r="AM1049">
        <v>0</v>
      </c>
      <c r="AN1049">
        <v>0</v>
      </c>
      <c r="AO1049">
        <v>0</v>
      </c>
      <c r="AP1049">
        <v>0</v>
      </c>
      <c r="AQ1049">
        <v>0</v>
      </c>
      <c r="AR1049">
        <v>0</v>
      </c>
      <c r="AS1049">
        <v>0</v>
      </c>
      <c r="AT1049">
        <v>0</v>
      </c>
      <c r="AU1049">
        <v>0</v>
      </c>
      <c r="AV1049">
        <v>0</v>
      </c>
      <c r="AW1049">
        <v>2275.12255859375</v>
      </c>
      <c r="AX1049">
        <v>-9980.9072265625</v>
      </c>
      <c r="AY1049">
        <v>0</v>
      </c>
      <c r="AZ1049">
        <v>-9980.9072265625</v>
      </c>
      <c r="BA1049">
        <v>0</v>
      </c>
      <c r="BB1049">
        <v>0</v>
      </c>
      <c r="BC1049">
        <v>0.34996113181114197</v>
      </c>
      <c r="BD1049">
        <v>40.133201599121094</v>
      </c>
      <c r="BE1049">
        <v>32.711883544921875</v>
      </c>
      <c r="BF1049">
        <v>7.4213156700134277</v>
      </c>
      <c r="BG1049">
        <v>0</v>
      </c>
      <c r="BH1049">
        <v>65.003883361816406</v>
      </c>
      <c r="BI1049">
        <v>0</v>
      </c>
      <c r="BJ1049">
        <v>0</v>
      </c>
      <c r="BK1049">
        <v>0</v>
      </c>
      <c r="BL1049">
        <v>8760</v>
      </c>
      <c r="BM1049">
        <v>306565.9375</v>
      </c>
      <c r="BN1049">
        <v>0</v>
      </c>
      <c r="BO1049">
        <v>0</v>
      </c>
      <c r="BP1049" t="s">
        <v>506</v>
      </c>
      <c r="BQ1049" t="s">
        <v>507</v>
      </c>
      <c r="BR1049" t="b">
        <v>1</v>
      </c>
      <c r="BS1049" t="s">
        <v>84</v>
      </c>
      <c r="BU1049">
        <v>2025</v>
      </c>
      <c r="BY1049" t="s">
        <v>241</v>
      </c>
      <c r="BZ1049">
        <v>0</v>
      </c>
      <c r="CA1049">
        <v>0</v>
      </c>
      <c r="CB1049" t="s">
        <v>242</v>
      </c>
      <c r="CC1049">
        <v>0</v>
      </c>
      <c r="CD1049" t="s">
        <v>100</v>
      </c>
      <c r="CE1049">
        <v>0</v>
      </c>
      <c r="CF1049" t="s">
        <v>500</v>
      </c>
      <c r="CG1049">
        <v>1</v>
      </c>
      <c r="CH1049" t="s">
        <v>54</v>
      </c>
      <c r="CJ1049" t="s">
        <v>501</v>
      </c>
      <c r="CK1049">
        <v>12</v>
      </c>
      <c r="CL1049">
        <v>0</v>
      </c>
      <c r="CM1049">
        <v>0.11999999731779099</v>
      </c>
      <c r="CN1049">
        <v>0</v>
      </c>
      <c r="CO1049">
        <v>0</v>
      </c>
      <c r="CP1049">
        <v>0</v>
      </c>
      <c r="CQ1049">
        <v>0</v>
      </c>
      <c r="CR1049">
        <v>306565.9375</v>
      </c>
      <c r="CS1049">
        <v>0</v>
      </c>
      <c r="CT1049">
        <v>0</v>
      </c>
      <c r="CU1049">
        <v>0</v>
      </c>
      <c r="CV1049">
        <v>0</v>
      </c>
    </row>
    <row r="1050" spans="1:100" hidden="1" x14ac:dyDescent="0.35">
      <c r="A1050">
        <v>4846</v>
      </c>
      <c r="B1050" t="s">
        <v>101</v>
      </c>
      <c r="C1050" t="s">
        <v>238</v>
      </c>
      <c r="D1050" t="s">
        <v>391</v>
      </c>
      <c r="E1050" t="s">
        <v>240</v>
      </c>
      <c r="F1050">
        <v>34.996112823486328</v>
      </c>
      <c r="G1050">
        <v>100</v>
      </c>
      <c r="H1050">
        <v>0</v>
      </c>
      <c r="I1050">
        <v>-32.55712890625</v>
      </c>
      <c r="J1050">
        <v>-34.185016632080078</v>
      </c>
      <c r="K1050">
        <v>-32.55712890625</v>
      </c>
      <c r="L1050">
        <v>-32.55712890625</v>
      </c>
      <c r="M1050">
        <v>18677.140625</v>
      </c>
      <c r="N1050">
        <v>100</v>
      </c>
      <c r="O1050">
        <v>15941.3505859375</v>
      </c>
      <c r="P1050">
        <v>2735.791015625</v>
      </c>
      <c r="Q1050">
        <v>0</v>
      </c>
      <c r="R1050">
        <v>0</v>
      </c>
      <c r="S1050">
        <v>0</v>
      </c>
      <c r="T1050">
        <v>-1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34.996112823486328</v>
      </c>
      <c r="AA1050">
        <v>306565.9375</v>
      </c>
      <c r="AB1050">
        <v>306565.9375</v>
      </c>
      <c r="AC1050">
        <v>0</v>
      </c>
      <c r="AD1050">
        <v>0</v>
      </c>
      <c r="AE1050">
        <v>0</v>
      </c>
      <c r="AF1050">
        <v>0</v>
      </c>
      <c r="AG1050">
        <v>12303.47265625</v>
      </c>
      <c r="AH1050">
        <v>12303.47265625</v>
      </c>
      <c r="AI1050">
        <v>0</v>
      </c>
      <c r="AJ1050">
        <v>0</v>
      </c>
      <c r="AK1050">
        <v>-1</v>
      </c>
      <c r="AL1050">
        <v>0</v>
      </c>
      <c r="AM1050">
        <v>0</v>
      </c>
      <c r="AN1050">
        <v>1</v>
      </c>
      <c r="AO1050">
        <v>0</v>
      </c>
      <c r="AP1050">
        <v>0</v>
      </c>
      <c r="AQ1050">
        <v>0</v>
      </c>
      <c r="AR1050">
        <v>0</v>
      </c>
      <c r="AS1050">
        <v>0</v>
      </c>
      <c r="AT1050">
        <v>0</v>
      </c>
      <c r="AU1050">
        <v>0</v>
      </c>
      <c r="AV1050">
        <v>0</v>
      </c>
      <c r="AW1050">
        <v>3607.23828125</v>
      </c>
      <c r="AX1050">
        <v>-9980.9072265625</v>
      </c>
      <c r="AY1050">
        <v>0</v>
      </c>
      <c r="AZ1050">
        <v>-9980.9072265625</v>
      </c>
      <c r="BA1050">
        <v>0</v>
      </c>
      <c r="BB1050">
        <v>0</v>
      </c>
      <c r="BC1050">
        <v>0.34996113181114197</v>
      </c>
      <c r="BD1050">
        <v>40.133201599121094</v>
      </c>
      <c r="BE1050">
        <v>28.366601943969727</v>
      </c>
      <c r="BF1050">
        <v>11.766597747802734</v>
      </c>
      <c r="BG1050">
        <v>0</v>
      </c>
      <c r="BH1050">
        <v>65.003883361816406</v>
      </c>
      <c r="BI1050">
        <v>0</v>
      </c>
      <c r="BJ1050">
        <v>0</v>
      </c>
      <c r="BK1050">
        <v>0</v>
      </c>
      <c r="BL1050">
        <v>8760</v>
      </c>
      <c r="BM1050">
        <v>306565.9375</v>
      </c>
      <c r="BN1050">
        <v>0</v>
      </c>
      <c r="BO1050">
        <v>0</v>
      </c>
      <c r="BP1050" t="s">
        <v>508</v>
      </c>
      <c r="BQ1050" t="s">
        <v>507</v>
      </c>
      <c r="BR1050" t="b">
        <v>1</v>
      </c>
      <c r="BS1050" t="s">
        <v>84</v>
      </c>
      <c r="BU1050">
        <v>2025</v>
      </c>
      <c r="BY1050" t="s">
        <v>241</v>
      </c>
      <c r="BZ1050">
        <v>0</v>
      </c>
      <c r="CA1050">
        <v>0</v>
      </c>
      <c r="CB1050" t="s">
        <v>242</v>
      </c>
      <c r="CC1050">
        <v>0</v>
      </c>
      <c r="CD1050" t="s">
        <v>101</v>
      </c>
      <c r="CE1050">
        <v>0</v>
      </c>
      <c r="CF1050" t="s">
        <v>500</v>
      </c>
      <c r="CG1050">
        <v>1</v>
      </c>
      <c r="CH1050" t="s">
        <v>54</v>
      </c>
      <c r="CJ1050" t="s">
        <v>501</v>
      </c>
      <c r="CK1050">
        <v>12</v>
      </c>
      <c r="CL1050">
        <v>0</v>
      </c>
      <c r="CM1050">
        <v>0.11999999731779099</v>
      </c>
      <c r="CN1050">
        <v>0</v>
      </c>
      <c r="CO1050">
        <v>0</v>
      </c>
      <c r="CP1050">
        <v>0</v>
      </c>
      <c r="CQ1050">
        <v>0</v>
      </c>
      <c r="CR1050">
        <v>306565.9375</v>
      </c>
      <c r="CS1050">
        <v>0</v>
      </c>
      <c r="CT1050">
        <v>0</v>
      </c>
      <c r="CU1050">
        <v>0</v>
      </c>
      <c r="CV1050">
        <v>0</v>
      </c>
    </row>
    <row r="1051" spans="1:100" hidden="1" x14ac:dyDescent="0.35">
      <c r="A1051">
        <v>4847</v>
      </c>
      <c r="B1051" t="s">
        <v>35</v>
      </c>
      <c r="C1051" t="s">
        <v>238</v>
      </c>
      <c r="D1051" t="s">
        <v>391</v>
      </c>
      <c r="E1051" t="s">
        <v>240</v>
      </c>
      <c r="F1051">
        <v>0</v>
      </c>
      <c r="G1051">
        <v>0</v>
      </c>
      <c r="H1051">
        <v>0</v>
      </c>
      <c r="I1051">
        <v>0</v>
      </c>
      <c r="J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-1</v>
      </c>
      <c r="U1051">
        <v>0</v>
      </c>
      <c r="V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-1</v>
      </c>
      <c r="AL1051">
        <v>0</v>
      </c>
      <c r="AM1051">
        <v>0</v>
      </c>
      <c r="AN1051">
        <v>0</v>
      </c>
      <c r="AO1051">
        <v>0</v>
      </c>
      <c r="AP1051">
        <v>0</v>
      </c>
      <c r="AQ1051">
        <v>0</v>
      </c>
      <c r="AR1051">
        <v>0</v>
      </c>
      <c r="AS1051">
        <v>0</v>
      </c>
      <c r="AT1051">
        <v>0</v>
      </c>
      <c r="AU1051">
        <v>0</v>
      </c>
      <c r="AV1051">
        <v>0</v>
      </c>
      <c r="AW1051">
        <v>0</v>
      </c>
      <c r="AX1051">
        <v>0</v>
      </c>
      <c r="AY1051">
        <v>0</v>
      </c>
      <c r="AZ1051">
        <v>0</v>
      </c>
      <c r="BA1051">
        <v>0</v>
      </c>
      <c r="BB1051">
        <v>0</v>
      </c>
      <c r="BG1051">
        <v>0</v>
      </c>
      <c r="BH1051">
        <v>0</v>
      </c>
      <c r="BI1051">
        <v>0</v>
      </c>
      <c r="BJ1051">
        <v>0</v>
      </c>
      <c r="BK1051">
        <v>0</v>
      </c>
      <c r="BL1051">
        <v>0</v>
      </c>
      <c r="BM1051">
        <v>0</v>
      </c>
      <c r="BN1051">
        <v>0</v>
      </c>
      <c r="BO1051">
        <v>0</v>
      </c>
      <c r="BP1051" t="s">
        <v>509</v>
      </c>
      <c r="BQ1051" t="s">
        <v>507</v>
      </c>
      <c r="BR1051" t="b">
        <v>1</v>
      </c>
      <c r="BS1051" t="s">
        <v>84</v>
      </c>
      <c r="BU1051">
        <v>2025</v>
      </c>
      <c r="BY1051" t="s">
        <v>241</v>
      </c>
      <c r="BZ1051">
        <v>0</v>
      </c>
      <c r="CA1051">
        <v>0</v>
      </c>
      <c r="CB1051" t="s">
        <v>242</v>
      </c>
      <c r="CC1051">
        <v>0</v>
      </c>
      <c r="CD1051" t="s">
        <v>35</v>
      </c>
      <c r="CE1051">
        <v>0</v>
      </c>
      <c r="CF1051" t="s">
        <v>500</v>
      </c>
      <c r="CG1051">
        <v>1</v>
      </c>
      <c r="CH1051" t="s">
        <v>54</v>
      </c>
      <c r="CJ1051" t="s">
        <v>501</v>
      </c>
      <c r="CK1051">
        <v>0</v>
      </c>
      <c r="CL1051">
        <v>0</v>
      </c>
      <c r="CM1051">
        <v>0.11999999731779099</v>
      </c>
      <c r="CN1051">
        <v>0</v>
      </c>
      <c r="CO1051">
        <v>0</v>
      </c>
      <c r="CP1051">
        <v>0</v>
      </c>
      <c r="CQ1051">
        <v>0</v>
      </c>
      <c r="CR1051">
        <v>0</v>
      </c>
      <c r="CS1051">
        <v>0</v>
      </c>
      <c r="CT1051">
        <v>0</v>
      </c>
      <c r="CU1051">
        <v>0</v>
      </c>
      <c r="CV1051">
        <v>0</v>
      </c>
    </row>
    <row r="1052" spans="1:100" hidden="1" x14ac:dyDescent="0.35">
      <c r="A1052">
        <v>4848</v>
      </c>
      <c r="B1052" t="s">
        <v>102</v>
      </c>
      <c r="C1052" t="s">
        <v>238</v>
      </c>
      <c r="D1052" t="s">
        <v>391</v>
      </c>
      <c r="E1052" t="s">
        <v>240</v>
      </c>
      <c r="F1052">
        <v>0</v>
      </c>
      <c r="G1052">
        <v>0</v>
      </c>
      <c r="H1052">
        <v>0</v>
      </c>
      <c r="I1052">
        <v>0</v>
      </c>
      <c r="J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-1</v>
      </c>
      <c r="U1052">
        <v>0</v>
      </c>
      <c r="V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-1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G1052">
        <v>0</v>
      </c>
      <c r="BH1052">
        <v>0</v>
      </c>
      <c r="BI1052">
        <v>0</v>
      </c>
      <c r="BJ1052">
        <v>0</v>
      </c>
      <c r="BK1052">
        <v>0</v>
      </c>
      <c r="BL1052">
        <v>0</v>
      </c>
      <c r="BM1052">
        <v>0</v>
      </c>
      <c r="BN1052">
        <v>0</v>
      </c>
      <c r="BO1052">
        <v>0</v>
      </c>
      <c r="BP1052" t="s">
        <v>510</v>
      </c>
      <c r="BQ1052" t="s">
        <v>507</v>
      </c>
      <c r="BR1052" t="b">
        <v>1</v>
      </c>
      <c r="BS1052" t="s">
        <v>84</v>
      </c>
      <c r="BU1052">
        <v>2025</v>
      </c>
      <c r="BY1052" t="s">
        <v>241</v>
      </c>
      <c r="BZ1052">
        <v>0</v>
      </c>
      <c r="CA1052">
        <v>0</v>
      </c>
      <c r="CB1052" t="s">
        <v>242</v>
      </c>
      <c r="CC1052">
        <v>0</v>
      </c>
      <c r="CD1052" t="s">
        <v>102</v>
      </c>
      <c r="CE1052">
        <v>0</v>
      </c>
      <c r="CF1052" t="s">
        <v>500</v>
      </c>
      <c r="CG1052">
        <v>1</v>
      </c>
      <c r="CH1052" t="s">
        <v>54</v>
      </c>
      <c r="CJ1052" t="s">
        <v>501</v>
      </c>
      <c r="CK1052">
        <v>0</v>
      </c>
      <c r="CL1052">
        <v>0</v>
      </c>
      <c r="CM1052">
        <v>0.11999999731779099</v>
      </c>
      <c r="CN1052">
        <v>0</v>
      </c>
      <c r="CO1052">
        <v>0</v>
      </c>
      <c r="CP1052">
        <v>0</v>
      </c>
      <c r="CQ1052">
        <v>0</v>
      </c>
      <c r="CR1052">
        <v>0</v>
      </c>
      <c r="CS1052">
        <v>0</v>
      </c>
      <c r="CT1052">
        <v>0</v>
      </c>
      <c r="CU1052">
        <v>0</v>
      </c>
      <c r="CV1052">
        <v>0</v>
      </c>
    </row>
    <row r="1053" spans="1:100" hidden="1" x14ac:dyDescent="0.35">
      <c r="A1053">
        <v>4849</v>
      </c>
      <c r="B1053" t="s">
        <v>103</v>
      </c>
      <c r="C1053" t="s">
        <v>238</v>
      </c>
      <c r="D1053" t="s">
        <v>391</v>
      </c>
      <c r="E1053" t="s">
        <v>240</v>
      </c>
      <c r="F1053">
        <v>0</v>
      </c>
      <c r="G1053">
        <v>0</v>
      </c>
      <c r="H1053">
        <v>0</v>
      </c>
      <c r="I1053">
        <v>0</v>
      </c>
      <c r="J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-1</v>
      </c>
      <c r="U1053">
        <v>0</v>
      </c>
      <c r="V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  <c r="AI1053">
        <v>0</v>
      </c>
      <c r="AJ1053">
        <v>0</v>
      </c>
      <c r="AK1053">
        <v>-1</v>
      </c>
      <c r="AL1053">
        <v>0</v>
      </c>
      <c r="AM1053">
        <v>0</v>
      </c>
      <c r="AN1053">
        <v>0</v>
      </c>
      <c r="AO1053">
        <v>0</v>
      </c>
      <c r="AP1053">
        <v>0</v>
      </c>
      <c r="AQ1053">
        <v>0</v>
      </c>
      <c r="AR1053">
        <v>0</v>
      </c>
      <c r="AS1053">
        <v>0</v>
      </c>
      <c r="AT1053">
        <v>0</v>
      </c>
      <c r="AU1053">
        <v>0</v>
      </c>
      <c r="AV1053">
        <v>0</v>
      </c>
      <c r="AW1053">
        <v>0</v>
      </c>
      <c r="AX1053">
        <v>0</v>
      </c>
      <c r="AY1053">
        <v>0</v>
      </c>
      <c r="AZ1053">
        <v>0</v>
      </c>
      <c r="BA1053">
        <v>0</v>
      </c>
      <c r="BB1053">
        <v>0</v>
      </c>
      <c r="BG1053">
        <v>0</v>
      </c>
      <c r="BH1053">
        <v>0</v>
      </c>
      <c r="BI1053">
        <v>0</v>
      </c>
      <c r="BJ1053">
        <v>0</v>
      </c>
      <c r="BK1053">
        <v>0</v>
      </c>
      <c r="BL1053">
        <v>0</v>
      </c>
      <c r="BM1053">
        <v>0</v>
      </c>
      <c r="BN1053">
        <v>0</v>
      </c>
      <c r="BO1053">
        <v>0</v>
      </c>
      <c r="BP1053" t="s">
        <v>511</v>
      </c>
      <c r="BQ1053" t="s">
        <v>507</v>
      </c>
      <c r="BR1053" t="b">
        <v>1</v>
      </c>
      <c r="BS1053" t="s">
        <v>84</v>
      </c>
      <c r="BU1053">
        <v>2025</v>
      </c>
      <c r="BY1053" t="s">
        <v>241</v>
      </c>
      <c r="BZ1053">
        <v>0</v>
      </c>
      <c r="CA1053">
        <v>0</v>
      </c>
      <c r="CB1053" t="s">
        <v>242</v>
      </c>
      <c r="CC1053">
        <v>0</v>
      </c>
      <c r="CD1053" t="s">
        <v>103</v>
      </c>
      <c r="CE1053">
        <v>0</v>
      </c>
      <c r="CF1053" t="s">
        <v>500</v>
      </c>
      <c r="CG1053">
        <v>1</v>
      </c>
      <c r="CH1053" t="s">
        <v>54</v>
      </c>
      <c r="CJ1053" t="s">
        <v>501</v>
      </c>
      <c r="CK1053">
        <v>0</v>
      </c>
      <c r="CL1053">
        <v>0</v>
      </c>
      <c r="CM1053">
        <v>0.11999999731779099</v>
      </c>
      <c r="CN1053">
        <v>0</v>
      </c>
      <c r="CO1053">
        <v>0</v>
      </c>
      <c r="CP1053">
        <v>0</v>
      </c>
      <c r="CQ1053">
        <v>0</v>
      </c>
      <c r="CR1053">
        <v>0</v>
      </c>
      <c r="CS1053">
        <v>0</v>
      </c>
      <c r="CT1053">
        <v>0</v>
      </c>
      <c r="CU1053">
        <v>0</v>
      </c>
      <c r="CV1053">
        <v>0</v>
      </c>
    </row>
    <row r="1054" spans="1:100" hidden="1" x14ac:dyDescent="0.35">
      <c r="A1054">
        <v>4850</v>
      </c>
      <c r="B1054" t="s">
        <v>104</v>
      </c>
      <c r="C1054" t="s">
        <v>238</v>
      </c>
      <c r="D1054" t="s">
        <v>391</v>
      </c>
      <c r="E1054" t="s">
        <v>240</v>
      </c>
      <c r="F1054">
        <v>0</v>
      </c>
      <c r="G1054">
        <v>0</v>
      </c>
      <c r="H1054">
        <v>0</v>
      </c>
      <c r="I1054">
        <v>0</v>
      </c>
      <c r="J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-1</v>
      </c>
      <c r="U1054">
        <v>0</v>
      </c>
      <c r="V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-1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  <c r="BM1054">
        <v>0</v>
      </c>
      <c r="BN1054">
        <v>0</v>
      </c>
      <c r="BO1054">
        <v>0</v>
      </c>
      <c r="BP1054" t="s">
        <v>512</v>
      </c>
      <c r="BQ1054" t="s">
        <v>507</v>
      </c>
      <c r="BR1054" t="b">
        <v>1</v>
      </c>
      <c r="BS1054" t="s">
        <v>84</v>
      </c>
      <c r="BU1054">
        <v>2025</v>
      </c>
      <c r="BY1054" t="s">
        <v>241</v>
      </c>
      <c r="BZ1054">
        <v>0</v>
      </c>
      <c r="CA1054">
        <v>0</v>
      </c>
      <c r="CB1054" t="s">
        <v>242</v>
      </c>
      <c r="CC1054">
        <v>0</v>
      </c>
      <c r="CD1054" t="s">
        <v>104</v>
      </c>
      <c r="CE1054">
        <v>0</v>
      </c>
      <c r="CF1054" t="s">
        <v>500</v>
      </c>
      <c r="CG1054">
        <v>1</v>
      </c>
      <c r="CH1054" t="s">
        <v>54</v>
      </c>
      <c r="CJ1054" t="s">
        <v>501</v>
      </c>
      <c r="CK1054">
        <v>0</v>
      </c>
      <c r="CL1054">
        <v>0</v>
      </c>
      <c r="CM1054">
        <v>0.11999999731779099</v>
      </c>
      <c r="CN1054">
        <v>0</v>
      </c>
      <c r="CO1054">
        <v>0</v>
      </c>
      <c r="CP1054">
        <v>0</v>
      </c>
      <c r="CQ1054">
        <v>0</v>
      </c>
      <c r="CR1054">
        <v>0</v>
      </c>
      <c r="CS1054">
        <v>0</v>
      </c>
      <c r="CT1054">
        <v>0</v>
      </c>
      <c r="CU1054">
        <v>0</v>
      </c>
      <c r="CV1054">
        <v>0</v>
      </c>
    </row>
    <row r="1055" spans="1:100" hidden="1" x14ac:dyDescent="0.35">
      <c r="A1055">
        <v>4851</v>
      </c>
      <c r="B1055" t="s">
        <v>105</v>
      </c>
      <c r="C1055" t="s">
        <v>238</v>
      </c>
      <c r="D1055" t="s">
        <v>391</v>
      </c>
      <c r="E1055" t="s">
        <v>240</v>
      </c>
      <c r="F1055">
        <v>0</v>
      </c>
      <c r="G1055">
        <v>0</v>
      </c>
      <c r="H1055">
        <v>0</v>
      </c>
      <c r="I1055">
        <v>0</v>
      </c>
      <c r="J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-1</v>
      </c>
      <c r="U1055">
        <v>0</v>
      </c>
      <c r="V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-1</v>
      </c>
      <c r="AL1055">
        <v>0</v>
      </c>
      <c r="AM1055">
        <v>0</v>
      </c>
      <c r="AN1055">
        <v>0</v>
      </c>
      <c r="AO1055">
        <v>0</v>
      </c>
      <c r="AP1055">
        <v>0</v>
      </c>
      <c r="AQ1055">
        <v>0</v>
      </c>
      <c r="AR1055">
        <v>0</v>
      </c>
      <c r="AS1055">
        <v>0</v>
      </c>
      <c r="AT1055">
        <v>0</v>
      </c>
      <c r="AU1055">
        <v>0</v>
      </c>
      <c r="AV1055">
        <v>0</v>
      </c>
      <c r="AW1055">
        <v>0</v>
      </c>
      <c r="AX1055">
        <v>0</v>
      </c>
      <c r="AY1055">
        <v>0</v>
      </c>
      <c r="AZ1055">
        <v>0</v>
      </c>
      <c r="BA1055">
        <v>0</v>
      </c>
      <c r="BB1055">
        <v>0</v>
      </c>
      <c r="BG1055">
        <v>0</v>
      </c>
      <c r="BH1055">
        <v>0</v>
      </c>
      <c r="BI1055">
        <v>0</v>
      </c>
      <c r="BJ1055">
        <v>0</v>
      </c>
      <c r="BK1055">
        <v>0</v>
      </c>
      <c r="BL1055">
        <v>0</v>
      </c>
      <c r="BM1055">
        <v>0</v>
      </c>
      <c r="BN1055">
        <v>0</v>
      </c>
      <c r="BO1055">
        <v>0</v>
      </c>
      <c r="BP1055" t="s">
        <v>513</v>
      </c>
      <c r="BQ1055" t="s">
        <v>507</v>
      </c>
      <c r="BR1055" t="b">
        <v>1</v>
      </c>
      <c r="BS1055" t="s">
        <v>84</v>
      </c>
      <c r="BU1055">
        <v>2025</v>
      </c>
      <c r="BY1055" t="s">
        <v>241</v>
      </c>
      <c r="BZ1055">
        <v>0</v>
      </c>
      <c r="CA1055">
        <v>0</v>
      </c>
      <c r="CB1055" t="s">
        <v>242</v>
      </c>
      <c r="CC1055">
        <v>0</v>
      </c>
      <c r="CD1055" t="s">
        <v>105</v>
      </c>
      <c r="CE1055">
        <v>0</v>
      </c>
      <c r="CF1055" t="s">
        <v>500</v>
      </c>
      <c r="CG1055">
        <v>1</v>
      </c>
      <c r="CH1055" t="s">
        <v>54</v>
      </c>
      <c r="CJ1055" t="s">
        <v>501</v>
      </c>
      <c r="CK1055">
        <v>0</v>
      </c>
      <c r="CL1055">
        <v>0</v>
      </c>
      <c r="CM1055">
        <v>0.11999999731779099</v>
      </c>
      <c r="CN1055">
        <v>0</v>
      </c>
      <c r="CO1055">
        <v>0</v>
      </c>
      <c r="CP1055">
        <v>0</v>
      </c>
      <c r="CQ1055">
        <v>0</v>
      </c>
      <c r="CR1055">
        <v>0</v>
      </c>
      <c r="CS1055">
        <v>0</v>
      </c>
      <c r="CT1055">
        <v>0</v>
      </c>
      <c r="CU1055">
        <v>0</v>
      </c>
      <c r="CV1055">
        <v>0</v>
      </c>
    </row>
    <row r="1056" spans="1:100" hidden="1" x14ac:dyDescent="0.35">
      <c r="A1056">
        <v>4852</v>
      </c>
      <c r="B1056" t="s">
        <v>106</v>
      </c>
      <c r="C1056" t="s">
        <v>238</v>
      </c>
      <c r="D1056" t="s">
        <v>391</v>
      </c>
      <c r="E1056" t="s">
        <v>240</v>
      </c>
      <c r="F1056">
        <v>0</v>
      </c>
      <c r="G1056">
        <v>0</v>
      </c>
      <c r="H1056">
        <v>0</v>
      </c>
      <c r="I1056">
        <v>0</v>
      </c>
      <c r="J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-1</v>
      </c>
      <c r="U1056">
        <v>0</v>
      </c>
      <c r="V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-1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G1056">
        <v>0</v>
      </c>
      <c r="BH1056">
        <v>0</v>
      </c>
      <c r="BI1056">
        <v>0</v>
      </c>
      <c r="BJ1056">
        <v>0</v>
      </c>
      <c r="BK1056">
        <v>0</v>
      </c>
      <c r="BL1056">
        <v>0</v>
      </c>
      <c r="BM1056">
        <v>0</v>
      </c>
      <c r="BN1056">
        <v>0</v>
      </c>
      <c r="BO1056">
        <v>0</v>
      </c>
      <c r="BP1056" t="s">
        <v>514</v>
      </c>
      <c r="BQ1056" t="s">
        <v>507</v>
      </c>
      <c r="BR1056" t="b">
        <v>1</v>
      </c>
      <c r="BS1056" t="s">
        <v>84</v>
      </c>
      <c r="BU1056">
        <v>2025</v>
      </c>
      <c r="BY1056" t="s">
        <v>241</v>
      </c>
      <c r="BZ1056">
        <v>0</v>
      </c>
      <c r="CA1056">
        <v>0</v>
      </c>
      <c r="CB1056" t="s">
        <v>242</v>
      </c>
      <c r="CC1056">
        <v>0</v>
      </c>
      <c r="CD1056" t="s">
        <v>106</v>
      </c>
      <c r="CE1056">
        <v>0</v>
      </c>
      <c r="CF1056" t="s">
        <v>500</v>
      </c>
      <c r="CG1056">
        <v>1</v>
      </c>
      <c r="CH1056" t="s">
        <v>54</v>
      </c>
      <c r="CJ1056" t="s">
        <v>501</v>
      </c>
      <c r="CK1056">
        <v>0</v>
      </c>
      <c r="CL1056">
        <v>0</v>
      </c>
      <c r="CM1056">
        <v>0.11999999731779099</v>
      </c>
      <c r="CN1056">
        <v>0</v>
      </c>
      <c r="CO1056">
        <v>0</v>
      </c>
      <c r="CP1056">
        <v>0</v>
      </c>
      <c r="CQ1056">
        <v>0</v>
      </c>
      <c r="CR1056">
        <v>0</v>
      </c>
      <c r="CS1056">
        <v>0</v>
      </c>
      <c r="CT1056">
        <v>0</v>
      </c>
      <c r="CU1056">
        <v>0</v>
      </c>
      <c r="CV1056">
        <v>0</v>
      </c>
    </row>
    <row r="1057" spans="1:100" hidden="1" x14ac:dyDescent="0.35">
      <c r="A1057">
        <v>4853</v>
      </c>
      <c r="B1057" t="s">
        <v>107</v>
      </c>
      <c r="C1057" t="s">
        <v>238</v>
      </c>
      <c r="D1057" t="s">
        <v>391</v>
      </c>
      <c r="E1057" t="s">
        <v>240</v>
      </c>
      <c r="F1057">
        <v>0</v>
      </c>
      <c r="G1057">
        <v>0</v>
      </c>
      <c r="H1057">
        <v>0</v>
      </c>
      <c r="I1057">
        <v>0</v>
      </c>
      <c r="J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-1</v>
      </c>
      <c r="U1057">
        <v>0</v>
      </c>
      <c r="V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  <c r="AI1057">
        <v>0</v>
      </c>
      <c r="AJ1057">
        <v>0</v>
      </c>
      <c r="AK1057">
        <v>-1</v>
      </c>
      <c r="AL1057">
        <v>0</v>
      </c>
      <c r="AM1057">
        <v>0</v>
      </c>
      <c r="AN1057">
        <v>0</v>
      </c>
      <c r="AO1057">
        <v>0</v>
      </c>
      <c r="AP1057">
        <v>0</v>
      </c>
      <c r="AQ1057">
        <v>0</v>
      </c>
      <c r="AR1057">
        <v>0</v>
      </c>
      <c r="AS1057">
        <v>0</v>
      </c>
      <c r="AT1057">
        <v>0</v>
      </c>
      <c r="AU1057">
        <v>0</v>
      </c>
      <c r="AV1057">
        <v>0</v>
      </c>
      <c r="AW1057">
        <v>0</v>
      </c>
      <c r="AX1057">
        <v>0</v>
      </c>
      <c r="AY1057">
        <v>0</v>
      </c>
      <c r="AZ1057">
        <v>0</v>
      </c>
      <c r="BA1057">
        <v>0</v>
      </c>
      <c r="BB1057">
        <v>0</v>
      </c>
      <c r="BG1057">
        <v>0</v>
      </c>
      <c r="BH1057">
        <v>0</v>
      </c>
      <c r="BI1057">
        <v>0</v>
      </c>
      <c r="BJ1057">
        <v>0</v>
      </c>
      <c r="BK1057">
        <v>0</v>
      </c>
      <c r="BL1057">
        <v>0</v>
      </c>
      <c r="BM1057">
        <v>0</v>
      </c>
      <c r="BN1057">
        <v>0</v>
      </c>
      <c r="BO1057">
        <v>0</v>
      </c>
      <c r="BP1057" t="s">
        <v>515</v>
      </c>
      <c r="BQ1057" t="s">
        <v>507</v>
      </c>
      <c r="BR1057" t="b">
        <v>1</v>
      </c>
      <c r="BS1057" t="s">
        <v>84</v>
      </c>
      <c r="BU1057">
        <v>2025</v>
      </c>
      <c r="BY1057" t="s">
        <v>241</v>
      </c>
      <c r="BZ1057">
        <v>0</v>
      </c>
      <c r="CA1057">
        <v>0</v>
      </c>
      <c r="CB1057" t="s">
        <v>242</v>
      </c>
      <c r="CC1057">
        <v>0</v>
      </c>
      <c r="CD1057" t="s">
        <v>107</v>
      </c>
      <c r="CE1057">
        <v>0</v>
      </c>
      <c r="CF1057" t="s">
        <v>500</v>
      </c>
      <c r="CG1057">
        <v>1</v>
      </c>
      <c r="CH1057" t="s">
        <v>54</v>
      </c>
      <c r="CJ1057" t="s">
        <v>501</v>
      </c>
      <c r="CK1057">
        <v>0</v>
      </c>
      <c r="CL1057">
        <v>0</v>
      </c>
      <c r="CM1057">
        <v>0.11999999731779099</v>
      </c>
      <c r="CN1057">
        <v>0</v>
      </c>
      <c r="CO1057">
        <v>0</v>
      </c>
      <c r="CP1057">
        <v>0</v>
      </c>
      <c r="CQ1057">
        <v>0</v>
      </c>
      <c r="CR1057">
        <v>0</v>
      </c>
      <c r="CS1057">
        <v>0</v>
      </c>
      <c r="CT1057">
        <v>0</v>
      </c>
      <c r="CU1057">
        <v>0</v>
      </c>
      <c r="CV1057">
        <v>0</v>
      </c>
    </row>
    <row r="1058" spans="1:100" hidden="1" x14ac:dyDescent="0.35">
      <c r="A1058">
        <v>4854</v>
      </c>
      <c r="B1058" t="s">
        <v>108</v>
      </c>
      <c r="C1058" t="s">
        <v>238</v>
      </c>
      <c r="D1058" t="s">
        <v>391</v>
      </c>
      <c r="E1058" t="s">
        <v>240</v>
      </c>
      <c r="F1058">
        <v>0</v>
      </c>
      <c r="G1058">
        <v>0</v>
      </c>
      <c r="H1058">
        <v>0</v>
      </c>
      <c r="I1058">
        <v>0</v>
      </c>
      <c r="J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-1</v>
      </c>
      <c r="U1058">
        <v>0</v>
      </c>
      <c r="V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-1</v>
      </c>
      <c r="AL1058">
        <v>0</v>
      </c>
      <c r="AM1058">
        <v>0</v>
      </c>
      <c r="AN1058">
        <v>0</v>
      </c>
      <c r="AO1058">
        <v>0</v>
      </c>
      <c r="AP1058">
        <v>0</v>
      </c>
      <c r="AQ1058">
        <v>0</v>
      </c>
      <c r="AR1058">
        <v>0</v>
      </c>
      <c r="AS1058">
        <v>0</v>
      </c>
      <c r="AT1058">
        <v>0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G1058">
        <v>0</v>
      </c>
      <c r="BH1058">
        <v>0</v>
      </c>
      <c r="BI1058">
        <v>0</v>
      </c>
      <c r="BJ1058">
        <v>0</v>
      </c>
      <c r="BK1058">
        <v>0</v>
      </c>
      <c r="BL1058">
        <v>0</v>
      </c>
      <c r="BM1058">
        <v>0</v>
      </c>
      <c r="BN1058">
        <v>0</v>
      </c>
      <c r="BO1058">
        <v>0</v>
      </c>
      <c r="BP1058" t="s">
        <v>516</v>
      </c>
      <c r="BQ1058" t="s">
        <v>507</v>
      </c>
      <c r="BR1058" t="b">
        <v>1</v>
      </c>
      <c r="BS1058" t="s">
        <v>84</v>
      </c>
      <c r="BU1058">
        <v>2025</v>
      </c>
      <c r="BY1058" t="s">
        <v>241</v>
      </c>
      <c r="BZ1058">
        <v>0</v>
      </c>
      <c r="CA1058">
        <v>0</v>
      </c>
      <c r="CB1058" t="s">
        <v>242</v>
      </c>
      <c r="CC1058">
        <v>0</v>
      </c>
      <c r="CD1058" t="s">
        <v>108</v>
      </c>
      <c r="CE1058">
        <v>0</v>
      </c>
      <c r="CF1058" t="s">
        <v>500</v>
      </c>
      <c r="CG1058">
        <v>1</v>
      </c>
      <c r="CH1058" t="s">
        <v>54</v>
      </c>
      <c r="CJ1058" t="s">
        <v>501</v>
      </c>
      <c r="CK1058">
        <v>0</v>
      </c>
      <c r="CL1058">
        <v>0</v>
      </c>
      <c r="CM1058">
        <v>0.11999999731779099</v>
      </c>
      <c r="CN1058">
        <v>0</v>
      </c>
      <c r="CO1058">
        <v>0</v>
      </c>
      <c r="CP1058">
        <v>0</v>
      </c>
      <c r="CQ1058">
        <v>0</v>
      </c>
      <c r="CR1058">
        <v>0</v>
      </c>
      <c r="CS1058">
        <v>0</v>
      </c>
      <c r="CT1058">
        <v>0</v>
      </c>
      <c r="CU1058">
        <v>0</v>
      </c>
      <c r="CV1058">
        <v>0</v>
      </c>
    </row>
    <row r="1059" spans="1:100" hidden="1" x14ac:dyDescent="0.35">
      <c r="A1059">
        <v>4855</v>
      </c>
      <c r="B1059" t="s">
        <v>109</v>
      </c>
      <c r="C1059" t="s">
        <v>238</v>
      </c>
      <c r="D1059" t="s">
        <v>391</v>
      </c>
      <c r="E1059" t="s">
        <v>240</v>
      </c>
      <c r="F1059">
        <v>0</v>
      </c>
      <c r="G1059">
        <v>0</v>
      </c>
      <c r="H1059">
        <v>0</v>
      </c>
      <c r="I1059">
        <v>0</v>
      </c>
      <c r="J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-1</v>
      </c>
      <c r="U1059">
        <v>0</v>
      </c>
      <c r="V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  <c r="AI1059">
        <v>0</v>
      </c>
      <c r="AJ1059">
        <v>0</v>
      </c>
      <c r="AK1059">
        <v>-1</v>
      </c>
      <c r="AL1059">
        <v>0</v>
      </c>
      <c r="AM1059">
        <v>0</v>
      </c>
      <c r="AN1059">
        <v>0</v>
      </c>
      <c r="AO1059">
        <v>0</v>
      </c>
      <c r="AP1059">
        <v>0</v>
      </c>
      <c r="AQ1059">
        <v>0</v>
      </c>
      <c r="AR1059">
        <v>0</v>
      </c>
      <c r="AS1059">
        <v>0</v>
      </c>
      <c r="AT1059">
        <v>0</v>
      </c>
      <c r="AU1059">
        <v>0</v>
      </c>
      <c r="AV1059">
        <v>0</v>
      </c>
      <c r="AW1059">
        <v>0</v>
      </c>
      <c r="AX1059">
        <v>0</v>
      </c>
      <c r="AY1059">
        <v>0</v>
      </c>
      <c r="AZ1059">
        <v>0</v>
      </c>
      <c r="BA1059">
        <v>0</v>
      </c>
      <c r="BB1059">
        <v>0</v>
      </c>
      <c r="BG1059">
        <v>0</v>
      </c>
      <c r="BH1059">
        <v>0</v>
      </c>
      <c r="BI1059">
        <v>0</v>
      </c>
      <c r="BJ1059">
        <v>0</v>
      </c>
      <c r="BK1059">
        <v>0</v>
      </c>
      <c r="BL1059">
        <v>0</v>
      </c>
      <c r="BM1059">
        <v>0</v>
      </c>
      <c r="BN1059">
        <v>0</v>
      </c>
      <c r="BO1059">
        <v>0</v>
      </c>
      <c r="BP1059" t="s">
        <v>517</v>
      </c>
      <c r="BQ1059" t="s">
        <v>507</v>
      </c>
      <c r="BR1059" t="b">
        <v>1</v>
      </c>
      <c r="BS1059" t="s">
        <v>84</v>
      </c>
      <c r="BU1059">
        <v>2025</v>
      </c>
      <c r="BY1059" t="s">
        <v>241</v>
      </c>
      <c r="BZ1059">
        <v>0</v>
      </c>
      <c r="CA1059">
        <v>0</v>
      </c>
      <c r="CB1059" t="s">
        <v>242</v>
      </c>
      <c r="CC1059">
        <v>0</v>
      </c>
      <c r="CD1059" t="s">
        <v>109</v>
      </c>
      <c r="CE1059">
        <v>0</v>
      </c>
      <c r="CF1059" t="s">
        <v>500</v>
      </c>
      <c r="CG1059">
        <v>1</v>
      </c>
      <c r="CH1059" t="s">
        <v>54</v>
      </c>
      <c r="CJ1059" t="s">
        <v>501</v>
      </c>
      <c r="CK1059">
        <v>0</v>
      </c>
      <c r="CL1059">
        <v>0</v>
      </c>
      <c r="CM1059">
        <v>0.11999999731779099</v>
      </c>
      <c r="CN1059">
        <v>0</v>
      </c>
      <c r="CO1059">
        <v>0</v>
      </c>
      <c r="CP1059">
        <v>0</v>
      </c>
      <c r="CQ1059">
        <v>0</v>
      </c>
      <c r="CR1059">
        <v>0</v>
      </c>
      <c r="CS1059">
        <v>0</v>
      </c>
      <c r="CT1059">
        <v>0</v>
      </c>
      <c r="CU1059">
        <v>0</v>
      </c>
      <c r="CV1059">
        <v>0</v>
      </c>
    </row>
    <row r="1060" spans="1:100" hidden="1" x14ac:dyDescent="0.35">
      <c r="A1060">
        <v>4856</v>
      </c>
      <c r="B1060" t="s">
        <v>110</v>
      </c>
      <c r="C1060" t="s">
        <v>238</v>
      </c>
      <c r="D1060" t="s">
        <v>391</v>
      </c>
      <c r="E1060" t="s">
        <v>240</v>
      </c>
      <c r="F1060">
        <v>0</v>
      </c>
      <c r="G1060">
        <v>0</v>
      </c>
      <c r="H1060">
        <v>0</v>
      </c>
      <c r="I1060">
        <v>0</v>
      </c>
      <c r="J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-1</v>
      </c>
      <c r="U1060">
        <v>0</v>
      </c>
      <c r="V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-1</v>
      </c>
      <c r="AL1060">
        <v>0</v>
      </c>
      <c r="AM1060">
        <v>0</v>
      </c>
      <c r="AN1060">
        <v>0</v>
      </c>
      <c r="AO1060">
        <v>0</v>
      </c>
      <c r="AP1060">
        <v>0</v>
      </c>
      <c r="AQ1060">
        <v>0</v>
      </c>
      <c r="AR1060">
        <v>0</v>
      </c>
      <c r="AS1060">
        <v>0</v>
      </c>
      <c r="AT1060">
        <v>0</v>
      </c>
      <c r="AU1060">
        <v>0</v>
      </c>
      <c r="AV1060">
        <v>0</v>
      </c>
      <c r="AW1060">
        <v>0</v>
      </c>
      <c r="AX1060">
        <v>0</v>
      </c>
      <c r="AY1060">
        <v>0</v>
      </c>
      <c r="AZ1060">
        <v>0</v>
      </c>
      <c r="BA1060">
        <v>0</v>
      </c>
      <c r="BB1060">
        <v>0</v>
      </c>
      <c r="BG1060">
        <v>0</v>
      </c>
      <c r="BH1060">
        <v>0</v>
      </c>
      <c r="BI1060">
        <v>0</v>
      </c>
      <c r="BJ1060">
        <v>0</v>
      </c>
      <c r="BK1060">
        <v>0</v>
      </c>
      <c r="BL1060">
        <v>0</v>
      </c>
      <c r="BM1060">
        <v>0</v>
      </c>
      <c r="BN1060">
        <v>0</v>
      </c>
      <c r="BO1060">
        <v>0</v>
      </c>
      <c r="BP1060" t="s">
        <v>518</v>
      </c>
      <c r="BQ1060" t="s">
        <v>507</v>
      </c>
      <c r="BR1060" t="b">
        <v>1</v>
      </c>
      <c r="BS1060" t="s">
        <v>84</v>
      </c>
      <c r="BU1060">
        <v>2025</v>
      </c>
      <c r="BY1060" t="s">
        <v>241</v>
      </c>
      <c r="BZ1060">
        <v>0</v>
      </c>
      <c r="CA1060">
        <v>0</v>
      </c>
      <c r="CB1060" t="s">
        <v>242</v>
      </c>
      <c r="CC1060">
        <v>0</v>
      </c>
      <c r="CD1060" t="s">
        <v>110</v>
      </c>
      <c r="CE1060">
        <v>0</v>
      </c>
      <c r="CF1060" t="s">
        <v>500</v>
      </c>
      <c r="CG1060">
        <v>1</v>
      </c>
      <c r="CH1060" t="s">
        <v>54</v>
      </c>
      <c r="CJ1060" t="s">
        <v>501</v>
      </c>
      <c r="CK1060">
        <v>0</v>
      </c>
      <c r="CL1060">
        <v>0</v>
      </c>
      <c r="CM1060">
        <v>0.11999999731779099</v>
      </c>
      <c r="CN1060">
        <v>0</v>
      </c>
      <c r="CO1060">
        <v>0</v>
      </c>
      <c r="CP1060">
        <v>0</v>
      </c>
      <c r="CQ1060">
        <v>0</v>
      </c>
      <c r="CR1060">
        <v>0</v>
      </c>
      <c r="CS1060">
        <v>0</v>
      </c>
      <c r="CT1060">
        <v>0</v>
      </c>
      <c r="CU1060">
        <v>0</v>
      </c>
      <c r="CV1060">
        <v>0</v>
      </c>
    </row>
    <row r="1061" spans="1:100" hidden="1" x14ac:dyDescent="0.35">
      <c r="A1061">
        <v>4857</v>
      </c>
      <c r="B1061" t="s">
        <v>111</v>
      </c>
      <c r="C1061" t="s">
        <v>238</v>
      </c>
      <c r="D1061" t="s">
        <v>391</v>
      </c>
      <c r="E1061" t="s">
        <v>240</v>
      </c>
      <c r="F1061">
        <v>0</v>
      </c>
      <c r="G1061">
        <v>0</v>
      </c>
      <c r="H1061">
        <v>0</v>
      </c>
      <c r="I1061">
        <v>0</v>
      </c>
      <c r="J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-1</v>
      </c>
      <c r="U1061">
        <v>0</v>
      </c>
      <c r="V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-1</v>
      </c>
      <c r="AL1061">
        <v>0</v>
      </c>
      <c r="AM1061">
        <v>0</v>
      </c>
      <c r="AN1061">
        <v>0</v>
      </c>
      <c r="AO1061">
        <v>0</v>
      </c>
      <c r="AP1061">
        <v>0</v>
      </c>
      <c r="AQ1061">
        <v>0</v>
      </c>
      <c r="AR1061">
        <v>0</v>
      </c>
      <c r="AS1061">
        <v>0</v>
      </c>
      <c r="AT1061">
        <v>0</v>
      </c>
      <c r="AU1061">
        <v>0</v>
      </c>
      <c r="AV1061">
        <v>0</v>
      </c>
      <c r="AW1061">
        <v>0</v>
      </c>
      <c r="AX1061">
        <v>0</v>
      </c>
      <c r="AY1061">
        <v>0</v>
      </c>
      <c r="AZ1061">
        <v>0</v>
      </c>
      <c r="BA1061">
        <v>0</v>
      </c>
      <c r="BB1061">
        <v>0</v>
      </c>
      <c r="BG1061">
        <v>0</v>
      </c>
      <c r="BH1061">
        <v>0</v>
      </c>
      <c r="BI1061">
        <v>0</v>
      </c>
      <c r="BJ1061">
        <v>0</v>
      </c>
      <c r="BK1061">
        <v>0</v>
      </c>
      <c r="BL1061">
        <v>0</v>
      </c>
      <c r="BM1061">
        <v>0</v>
      </c>
      <c r="BN1061">
        <v>0</v>
      </c>
      <c r="BO1061">
        <v>0</v>
      </c>
      <c r="BP1061" t="s">
        <v>519</v>
      </c>
      <c r="BQ1061" t="s">
        <v>507</v>
      </c>
      <c r="BR1061" t="b">
        <v>1</v>
      </c>
      <c r="BS1061" t="s">
        <v>84</v>
      </c>
      <c r="BU1061">
        <v>2025</v>
      </c>
      <c r="BY1061" t="s">
        <v>241</v>
      </c>
      <c r="BZ1061">
        <v>0</v>
      </c>
      <c r="CA1061">
        <v>0</v>
      </c>
      <c r="CB1061" t="s">
        <v>242</v>
      </c>
      <c r="CC1061">
        <v>0</v>
      </c>
      <c r="CD1061" t="s">
        <v>111</v>
      </c>
      <c r="CE1061">
        <v>0</v>
      </c>
      <c r="CF1061" t="s">
        <v>500</v>
      </c>
      <c r="CG1061">
        <v>1</v>
      </c>
      <c r="CH1061" t="s">
        <v>54</v>
      </c>
      <c r="CJ1061" t="s">
        <v>501</v>
      </c>
      <c r="CK1061">
        <v>0</v>
      </c>
      <c r="CL1061">
        <v>0</v>
      </c>
      <c r="CM1061">
        <v>0.11999999731779099</v>
      </c>
      <c r="CN1061">
        <v>0</v>
      </c>
      <c r="CO1061">
        <v>0</v>
      </c>
      <c r="CP1061">
        <v>0</v>
      </c>
      <c r="CQ1061">
        <v>0</v>
      </c>
      <c r="CR1061">
        <v>0</v>
      </c>
      <c r="CS1061">
        <v>0</v>
      </c>
      <c r="CT1061">
        <v>0</v>
      </c>
      <c r="CU1061">
        <v>0</v>
      </c>
      <c r="CV1061">
        <v>0</v>
      </c>
    </row>
    <row r="1062" spans="1:100" hidden="1" x14ac:dyDescent="0.35">
      <c r="A1062">
        <v>4858</v>
      </c>
      <c r="B1062" t="s">
        <v>112</v>
      </c>
      <c r="C1062" t="s">
        <v>238</v>
      </c>
      <c r="D1062" t="s">
        <v>391</v>
      </c>
      <c r="E1062" t="s">
        <v>240</v>
      </c>
      <c r="F1062">
        <v>0</v>
      </c>
      <c r="G1062">
        <v>0</v>
      </c>
      <c r="H1062">
        <v>0</v>
      </c>
      <c r="I1062">
        <v>0</v>
      </c>
      <c r="J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-1</v>
      </c>
      <c r="U1062">
        <v>0</v>
      </c>
      <c r="V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-1</v>
      </c>
      <c r="AL1062">
        <v>0</v>
      </c>
      <c r="AM1062">
        <v>0</v>
      </c>
      <c r="AN1062">
        <v>0</v>
      </c>
      <c r="AO1062">
        <v>0</v>
      </c>
      <c r="AP1062">
        <v>0</v>
      </c>
      <c r="AQ1062">
        <v>0</v>
      </c>
      <c r="AR1062">
        <v>0</v>
      </c>
      <c r="AS1062">
        <v>0</v>
      </c>
      <c r="AT1062">
        <v>0</v>
      </c>
      <c r="AU1062">
        <v>0</v>
      </c>
      <c r="AV1062">
        <v>0</v>
      </c>
      <c r="AW1062">
        <v>0</v>
      </c>
      <c r="AX1062">
        <v>0</v>
      </c>
      <c r="AY1062">
        <v>0</v>
      </c>
      <c r="AZ1062">
        <v>0</v>
      </c>
      <c r="BA1062">
        <v>0</v>
      </c>
      <c r="BB1062">
        <v>0</v>
      </c>
      <c r="BG1062">
        <v>0</v>
      </c>
      <c r="BH1062">
        <v>0</v>
      </c>
      <c r="BI1062">
        <v>0</v>
      </c>
      <c r="BJ1062">
        <v>0</v>
      </c>
      <c r="BK1062">
        <v>0</v>
      </c>
      <c r="BL1062">
        <v>0</v>
      </c>
      <c r="BM1062">
        <v>0</v>
      </c>
      <c r="BN1062">
        <v>0</v>
      </c>
      <c r="BO1062">
        <v>0</v>
      </c>
      <c r="BP1062" t="s">
        <v>520</v>
      </c>
      <c r="BQ1062" t="s">
        <v>507</v>
      </c>
      <c r="BR1062" t="b">
        <v>1</v>
      </c>
      <c r="BS1062" t="s">
        <v>84</v>
      </c>
      <c r="BU1062">
        <v>2025</v>
      </c>
      <c r="BY1062" t="s">
        <v>241</v>
      </c>
      <c r="BZ1062">
        <v>0</v>
      </c>
      <c r="CA1062">
        <v>0</v>
      </c>
      <c r="CB1062" t="s">
        <v>242</v>
      </c>
      <c r="CC1062">
        <v>0</v>
      </c>
      <c r="CD1062" t="s">
        <v>112</v>
      </c>
      <c r="CE1062">
        <v>0</v>
      </c>
      <c r="CF1062" t="s">
        <v>500</v>
      </c>
      <c r="CG1062">
        <v>1</v>
      </c>
      <c r="CH1062" t="s">
        <v>54</v>
      </c>
      <c r="CJ1062" t="s">
        <v>501</v>
      </c>
      <c r="CK1062">
        <v>0</v>
      </c>
      <c r="CL1062">
        <v>0</v>
      </c>
      <c r="CM1062">
        <v>0.11999999731779099</v>
      </c>
      <c r="CN1062">
        <v>0</v>
      </c>
      <c r="CO1062">
        <v>0</v>
      </c>
      <c r="CP1062">
        <v>0</v>
      </c>
      <c r="CQ1062">
        <v>0</v>
      </c>
      <c r="CR1062">
        <v>0</v>
      </c>
      <c r="CS1062">
        <v>0</v>
      </c>
      <c r="CT1062">
        <v>0</v>
      </c>
      <c r="CU1062">
        <v>0</v>
      </c>
      <c r="CV1062">
        <v>0</v>
      </c>
    </row>
    <row r="1063" spans="1:100" hidden="1" x14ac:dyDescent="0.35">
      <c r="A1063">
        <v>4859</v>
      </c>
      <c r="B1063" t="s">
        <v>113</v>
      </c>
      <c r="C1063" t="s">
        <v>238</v>
      </c>
      <c r="D1063" t="s">
        <v>391</v>
      </c>
      <c r="E1063" t="s">
        <v>240</v>
      </c>
      <c r="F1063">
        <v>0</v>
      </c>
      <c r="G1063">
        <v>0</v>
      </c>
      <c r="H1063">
        <v>0</v>
      </c>
      <c r="I1063">
        <v>0</v>
      </c>
      <c r="J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-1</v>
      </c>
      <c r="U1063">
        <v>0</v>
      </c>
      <c r="V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-1</v>
      </c>
      <c r="AL1063">
        <v>0</v>
      </c>
      <c r="AM1063">
        <v>0</v>
      </c>
      <c r="AN1063">
        <v>0</v>
      </c>
      <c r="AO1063">
        <v>0</v>
      </c>
      <c r="AP1063">
        <v>0</v>
      </c>
      <c r="AQ1063">
        <v>0</v>
      </c>
      <c r="AR1063">
        <v>0</v>
      </c>
      <c r="AS1063">
        <v>0</v>
      </c>
      <c r="AT1063">
        <v>0</v>
      </c>
      <c r="AU1063">
        <v>0</v>
      </c>
      <c r="AV1063">
        <v>0</v>
      </c>
      <c r="AW1063">
        <v>0</v>
      </c>
      <c r="AX1063">
        <v>0</v>
      </c>
      <c r="AY1063">
        <v>0</v>
      </c>
      <c r="AZ1063">
        <v>0</v>
      </c>
      <c r="BA1063">
        <v>0</v>
      </c>
      <c r="BB1063">
        <v>0</v>
      </c>
      <c r="BG1063">
        <v>0</v>
      </c>
      <c r="BH1063">
        <v>0</v>
      </c>
      <c r="BI1063">
        <v>0</v>
      </c>
      <c r="BJ1063">
        <v>0</v>
      </c>
      <c r="BK1063">
        <v>0</v>
      </c>
      <c r="BL1063">
        <v>0</v>
      </c>
      <c r="BM1063">
        <v>0</v>
      </c>
      <c r="BN1063">
        <v>0</v>
      </c>
      <c r="BO1063">
        <v>0</v>
      </c>
      <c r="BP1063" t="s">
        <v>521</v>
      </c>
      <c r="BQ1063" t="s">
        <v>507</v>
      </c>
      <c r="BR1063" t="b">
        <v>1</v>
      </c>
      <c r="BS1063" t="s">
        <v>84</v>
      </c>
      <c r="BU1063">
        <v>2025</v>
      </c>
      <c r="BY1063" t="s">
        <v>241</v>
      </c>
      <c r="BZ1063">
        <v>0</v>
      </c>
      <c r="CA1063">
        <v>0</v>
      </c>
      <c r="CB1063" t="s">
        <v>242</v>
      </c>
      <c r="CC1063">
        <v>0</v>
      </c>
      <c r="CD1063" t="s">
        <v>113</v>
      </c>
      <c r="CE1063">
        <v>0</v>
      </c>
      <c r="CF1063" t="s">
        <v>500</v>
      </c>
      <c r="CG1063">
        <v>1</v>
      </c>
      <c r="CH1063" t="s">
        <v>54</v>
      </c>
      <c r="CJ1063" t="s">
        <v>501</v>
      </c>
      <c r="CK1063">
        <v>0</v>
      </c>
      <c r="CL1063">
        <v>0</v>
      </c>
      <c r="CM1063">
        <v>0.11999999731779099</v>
      </c>
      <c r="CN1063">
        <v>0</v>
      </c>
      <c r="CO1063">
        <v>0</v>
      </c>
      <c r="CP1063">
        <v>0</v>
      </c>
      <c r="CQ1063">
        <v>0</v>
      </c>
      <c r="CR1063">
        <v>0</v>
      </c>
      <c r="CS1063">
        <v>0</v>
      </c>
      <c r="CT1063">
        <v>0</v>
      </c>
      <c r="CU1063">
        <v>0</v>
      </c>
      <c r="CV1063">
        <v>0</v>
      </c>
    </row>
    <row r="1064" spans="1:100" hidden="1" x14ac:dyDescent="0.35">
      <c r="A1064">
        <v>4860</v>
      </c>
      <c r="B1064" t="s">
        <v>114</v>
      </c>
      <c r="C1064" t="s">
        <v>238</v>
      </c>
      <c r="D1064" t="s">
        <v>391</v>
      </c>
      <c r="E1064" t="s">
        <v>240</v>
      </c>
      <c r="F1064">
        <v>0</v>
      </c>
      <c r="G1064">
        <v>0</v>
      </c>
      <c r="H1064">
        <v>0</v>
      </c>
      <c r="I1064">
        <v>0</v>
      </c>
      <c r="J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-1</v>
      </c>
      <c r="U1064">
        <v>0</v>
      </c>
      <c r="V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-1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0</v>
      </c>
      <c r="AT1064">
        <v>0</v>
      </c>
      <c r="AU1064">
        <v>0</v>
      </c>
      <c r="AV1064">
        <v>0</v>
      </c>
      <c r="AW1064">
        <v>0</v>
      </c>
      <c r="AX1064">
        <v>0</v>
      </c>
      <c r="AY1064">
        <v>0</v>
      </c>
      <c r="AZ1064">
        <v>0</v>
      </c>
      <c r="BA1064">
        <v>0</v>
      </c>
      <c r="BB1064">
        <v>0</v>
      </c>
      <c r="BG1064">
        <v>0</v>
      </c>
      <c r="BH1064">
        <v>0</v>
      </c>
      <c r="BI1064">
        <v>0</v>
      </c>
      <c r="BJ1064">
        <v>0</v>
      </c>
      <c r="BK1064">
        <v>0</v>
      </c>
      <c r="BL1064">
        <v>0</v>
      </c>
      <c r="BM1064">
        <v>0</v>
      </c>
      <c r="BN1064">
        <v>0</v>
      </c>
      <c r="BO1064">
        <v>0</v>
      </c>
      <c r="BP1064" t="s">
        <v>522</v>
      </c>
      <c r="BQ1064" t="s">
        <v>507</v>
      </c>
      <c r="BR1064" t="b">
        <v>1</v>
      </c>
      <c r="BS1064" t="s">
        <v>84</v>
      </c>
      <c r="BU1064">
        <v>2025</v>
      </c>
      <c r="BY1064" t="s">
        <v>241</v>
      </c>
      <c r="BZ1064">
        <v>0</v>
      </c>
      <c r="CA1064">
        <v>0</v>
      </c>
      <c r="CB1064" t="s">
        <v>242</v>
      </c>
      <c r="CC1064">
        <v>0</v>
      </c>
      <c r="CD1064" t="s">
        <v>114</v>
      </c>
      <c r="CE1064">
        <v>0</v>
      </c>
      <c r="CF1064" t="s">
        <v>500</v>
      </c>
      <c r="CG1064">
        <v>1</v>
      </c>
      <c r="CH1064" t="s">
        <v>54</v>
      </c>
      <c r="CJ1064" t="s">
        <v>501</v>
      </c>
      <c r="CK1064">
        <v>0</v>
      </c>
      <c r="CL1064">
        <v>0</v>
      </c>
      <c r="CM1064">
        <v>0.11999999731779099</v>
      </c>
      <c r="CN1064">
        <v>0</v>
      </c>
      <c r="CO1064">
        <v>0</v>
      </c>
      <c r="CP1064">
        <v>0</v>
      </c>
      <c r="CQ1064">
        <v>0</v>
      </c>
      <c r="CR1064">
        <v>0</v>
      </c>
      <c r="CS1064">
        <v>0</v>
      </c>
      <c r="CT1064">
        <v>0</v>
      </c>
      <c r="CU1064">
        <v>0</v>
      </c>
      <c r="CV1064">
        <v>0</v>
      </c>
    </row>
    <row r="1065" spans="1:100" hidden="1" x14ac:dyDescent="0.35">
      <c r="A1065">
        <v>4861</v>
      </c>
      <c r="B1065" t="s">
        <v>115</v>
      </c>
      <c r="C1065" t="s">
        <v>238</v>
      </c>
      <c r="D1065" t="s">
        <v>391</v>
      </c>
      <c r="E1065" t="s">
        <v>240</v>
      </c>
      <c r="F1065">
        <v>0</v>
      </c>
      <c r="G1065">
        <v>0</v>
      </c>
      <c r="H1065">
        <v>0</v>
      </c>
      <c r="I1065">
        <v>0</v>
      </c>
      <c r="J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-1</v>
      </c>
      <c r="U1065">
        <v>0</v>
      </c>
      <c r="V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-1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G1065">
        <v>0</v>
      </c>
      <c r="BH1065">
        <v>0</v>
      </c>
      <c r="BI1065">
        <v>0</v>
      </c>
      <c r="BJ1065">
        <v>0</v>
      </c>
      <c r="BK1065">
        <v>0</v>
      </c>
      <c r="BL1065">
        <v>0</v>
      </c>
      <c r="BM1065">
        <v>0</v>
      </c>
      <c r="BN1065">
        <v>0</v>
      </c>
      <c r="BO1065">
        <v>0</v>
      </c>
      <c r="BP1065" t="s">
        <v>523</v>
      </c>
      <c r="BQ1065" t="s">
        <v>507</v>
      </c>
      <c r="BR1065" t="b">
        <v>1</v>
      </c>
      <c r="BS1065" t="s">
        <v>84</v>
      </c>
      <c r="BU1065">
        <v>2025</v>
      </c>
      <c r="BY1065" t="s">
        <v>241</v>
      </c>
      <c r="BZ1065">
        <v>0</v>
      </c>
      <c r="CA1065">
        <v>0</v>
      </c>
      <c r="CB1065" t="s">
        <v>242</v>
      </c>
      <c r="CC1065">
        <v>0</v>
      </c>
      <c r="CD1065" t="s">
        <v>115</v>
      </c>
      <c r="CE1065">
        <v>0</v>
      </c>
      <c r="CF1065" t="s">
        <v>500</v>
      </c>
      <c r="CG1065">
        <v>1</v>
      </c>
      <c r="CH1065" t="s">
        <v>54</v>
      </c>
      <c r="CJ1065" t="s">
        <v>501</v>
      </c>
      <c r="CK1065">
        <v>0</v>
      </c>
      <c r="CL1065">
        <v>0</v>
      </c>
      <c r="CM1065">
        <v>0.11999999731779099</v>
      </c>
      <c r="CN1065">
        <v>0</v>
      </c>
      <c r="CO1065">
        <v>0</v>
      </c>
      <c r="CP1065">
        <v>0</v>
      </c>
      <c r="CQ1065">
        <v>0</v>
      </c>
      <c r="CR1065">
        <v>0</v>
      </c>
      <c r="CS1065">
        <v>0</v>
      </c>
      <c r="CT1065">
        <v>0</v>
      </c>
      <c r="CU1065">
        <v>0</v>
      </c>
      <c r="CV1065">
        <v>0</v>
      </c>
    </row>
    <row r="1066" spans="1:100" hidden="1" x14ac:dyDescent="0.35">
      <c r="A1066">
        <v>4862</v>
      </c>
      <c r="B1066" t="s">
        <v>116</v>
      </c>
      <c r="C1066" t="s">
        <v>238</v>
      </c>
      <c r="D1066" t="s">
        <v>391</v>
      </c>
      <c r="E1066" t="s">
        <v>240</v>
      </c>
      <c r="F1066">
        <v>0</v>
      </c>
      <c r="G1066">
        <v>0</v>
      </c>
      <c r="H1066">
        <v>0</v>
      </c>
      <c r="I1066">
        <v>0</v>
      </c>
      <c r="J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-1</v>
      </c>
      <c r="U1066">
        <v>0</v>
      </c>
      <c r="V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-1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0</v>
      </c>
      <c r="AT1066">
        <v>0</v>
      </c>
      <c r="AU1066">
        <v>0</v>
      </c>
      <c r="AV1066">
        <v>0</v>
      </c>
      <c r="AW1066">
        <v>0</v>
      </c>
      <c r="AX1066">
        <v>0</v>
      </c>
      <c r="AY1066">
        <v>0</v>
      </c>
      <c r="AZ1066">
        <v>0</v>
      </c>
      <c r="BA1066">
        <v>0</v>
      </c>
      <c r="BB1066">
        <v>0</v>
      </c>
      <c r="BG1066">
        <v>0</v>
      </c>
      <c r="BH1066">
        <v>0</v>
      </c>
      <c r="BI1066">
        <v>0</v>
      </c>
      <c r="BJ1066">
        <v>0</v>
      </c>
      <c r="BK1066">
        <v>0</v>
      </c>
      <c r="BL1066">
        <v>0</v>
      </c>
      <c r="BM1066">
        <v>0</v>
      </c>
      <c r="BN1066">
        <v>0</v>
      </c>
      <c r="BO1066">
        <v>0</v>
      </c>
      <c r="BP1066" t="s">
        <v>524</v>
      </c>
      <c r="BQ1066" t="s">
        <v>507</v>
      </c>
      <c r="BR1066" t="b">
        <v>1</v>
      </c>
      <c r="BS1066" t="s">
        <v>84</v>
      </c>
      <c r="BU1066">
        <v>2025</v>
      </c>
      <c r="BY1066" t="s">
        <v>241</v>
      </c>
      <c r="BZ1066">
        <v>0</v>
      </c>
      <c r="CA1066">
        <v>0</v>
      </c>
      <c r="CB1066" t="s">
        <v>242</v>
      </c>
      <c r="CC1066">
        <v>0</v>
      </c>
      <c r="CD1066" t="s">
        <v>116</v>
      </c>
      <c r="CE1066">
        <v>0</v>
      </c>
      <c r="CF1066" t="s">
        <v>500</v>
      </c>
      <c r="CG1066">
        <v>1</v>
      </c>
      <c r="CH1066" t="s">
        <v>54</v>
      </c>
      <c r="CJ1066" t="s">
        <v>501</v>
      </c>
      <c r="CK1066">
        <v>0</v>
      </c>
      <c r="CL1066">
        <v>0</v>
      </c>
      <c r="CM1066">
        <v>0.11999999731779099</v>
      </c>
      <c r="CN1066">
        <v>0</v>
      </c>
      <c r="CO1066">
        <v>0</v>
      </c>
      <c r="CP1066">
        <v>0</v>
      </c>
      <c r="CQ1066">
        <v>0</v>
      </c>
      <c r="CR1066">
        <v>0</v>
      </c>
      <c r="CS1066">
        <v>0</v>
      </c>
      <c r="CT1066">
        <v>0</v>
      </c>
      <c r="CU1066">
        <v>0</v>
      </c>
      <c r="CV1066">
        <v>0</v>
      </c>
    </row>
    <row r="1067" spans="1:100" hidden="1" x14ac:dyDescent="0.35">
      <c r="A1067">
        <v>4863</v>
      </c>
      <c r="B1067" t="s">
        <v>117</v>
      </c>
      <c r="C1067" t="s">
        <v>238</v>
      </c>
      <c r="D1067" t="s">
        <v>391</v>
      </c>
      <c r="E1067" t="s">
        <v>240</v>
      </c>
      <c r="F1067">
        <v>0</v>
      </c>
      <c r="G1067">
        <v>0</v>
      </c>
      <c r="H1067">
        <v>0</v>
      </c>
      <c r="I1067">
        <v>0</v>
      </c>
      <c r="J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-1</v>
      </c>
      <c r="U1067">
        <v>0</v>
      </c>
      <c r="V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-1</v>
      </c>
      <c r="AL1067">
        <v>0</v>
      </c>
      <c r="AM1067">
        <v>0</v>
      </c>
      <c r="AN1067">
        <v>0</v>
      </c>
      <c r="AO1067">
        <v>0</v>
      </c>
      <c r="AP1067">
        <v>0</v>
      </c>
      <c r="AQ1067">
        <v>0</v>
      </c>
      <c r="AR1067">
        <v>0</v>
      </c>
      <c r="AS1067">
        <v>0</v>
      </c>
      <c r="AT1067">
        <v>0</v>
      </c>
      <c r="AU1067">
        <v>0</v>
      </c>
      <c r="AV1067">
        <v>0</v>
      </c>
      <c r="AW1067">
        <v>0</v>
      </c>
      <c r="AX1067">
        <v>0</v>
      </c>
      <c r="AY1067">
        <v>0</v>
      </c>
      <c r="AZ1067">
        <v>0</v>
      </c>
      <c r="BA1067">
        <v>0</v>
      </c>
      <c r="BB1067">
        <v>0</v>
      </c>
      <c r="BG1067">
        <v>0</v>
      </c>
      <c r="BH1067">
        <v>0</v>
      </c>
      <c r="BI1067">
        <v>0</v>
      </c>
      <c r="BJ1067">
        <v>0</v>
      </c>
      <c r="BK1067">
        <v>0</v>
      </c>
      <c r="BL1067">
        <v>0</v>
      </c>
      <c r="BM1067">
        <v>0</v>
      </c>
      <c r="BN1067">
        <v>0</v>
      </c>
      <c r="BO1067">
        <v>0</v>
      </c>
      <c r="BP1067" t="s">
        <v>525</v>
      </c>
      <c r="BQ1067" t="s">
        <v>507</v>
      </c>
      <c r="BR1067" t="b">
        <v>1</v>
      </c>
      <c r="BS1067" t="s">
        <v>84</v>
      </c>
      <c r="BU1067">
        <v>2025</v>
      </c>
      <c r="BY1067" t="s">
        <v>241</v>
      </c>
      <c r="BZ1067">
        <v>0</v>
      </c>
      <c r="CA1067">
        <v>0</v>
      </c>
      <c r="CB1067" t="s">
        <v>242</v>
      </c>
      <c r="CC1067">
        <v>0</v>
      </c>
      <c r="CD1067" t="s">
        <v>117</v>
      </c>
      <c r="CE1067">
        <v>0</v>
      </c>
      <c r="CF1067" t="s">
        <v>500</v>
      </c>
      <c r="CG1067">
        <v>1</v>
      </c>
      <c r="CH1067" t="s">
        <v>54</v>
      </c>
      <c r="CJ1067" t="s">
        <v>501</v>
      </c>
      <c r="CK1067">
        <v>0</v>
      </c>
      <c r="CL1067">
        <v>0</v>
      </c>
      <c r="CM1067">
        <v>0.11999999731779099</v>
      </c>
      <c r="CN1067">
        <v>0</v>
      </c>
      <c r="CO1067">
        <v>0</v>
      </c>
      <c r="CP1067">
        <v>0</v>
      </c>
      <c r="CQ1067">
        <v>0</v>
      </c>
      <c r="CR1067">
        <v>0</v>
      </c>
      <c r="CS1067">
        <v>0</v>
      </c>
      <c r="CT1067">
        <v>0</v>
      </c>
      <c r="CU1067">
        <v>0</v>
      </c>
      <c r="CV1067">
        <v>0</v>
      </c>
    </row>
    <row r="1068" spans="1:100" hidden="1" x14ac:dyDescent="0.35">
      <c r="A1068">
        <v>4864</v>
      </c>
      <c r="B1068" t="s">
        <v>118</v>
      </c>
      <c r="C1068" t="s">
        <v>238</v>
      </c>
      <c r="D1068" t="s">
        <v>391</v>
      </c>
      <c r="E1068" t="s">
        <v>240</v>
      </c>
      <c r="F1068">
        <v>0</v>
      </c>
      <c r="G1068">
        <v>0</v>
      </c>
      <c r="H1068">
        <v>0</v>
      </c>
      <c r="I1068">
        <v>0</v>
      </c>
      <c r="J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-1</v>
      </c>
      <c r="U1068">
        <v>0</v>
      </c>
      <c r="V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-1</v>
      </c>
      <c r="AL1068">
        <v>0</v>
      </c>
      <c r="AM1068">
        <v>0</v>
      </c>
      <c r="AN1068">
        <v>0</v>
      </c>
      <c r="AO1068">
        <v>0</v>
      </c>
      <c r="AP1068">
        <v>0</v>
      </c>
      <c r="AQ1068">
        <v>0</v>
      </c>
      <c r="AR1068">
        <v>0</v>
      </c>
      <c r="AS1068">
        <v>0</v>
      </c>
      <c r="AT1068">
        <v>0</v>
      </c>
      <c r="AU1068">
        <v>0</v>
      </c>
      <c r="AV1068">
        <v>0</v>
      </c>
      <c r="AW1068">
        <v>0</v>
      </c>
      <c r="AX1068">
        <v>0</v>
      </c>
      <c r="AY1068">
        <v>0</v>
      </c>
      <c r="AZ1068">
        <v>0</v>
      </c>
      <c r="BA1068">
        <v>0</v>
      </c>
      <c r="BB1068">
        <v>0</v>
      </c>
      <c r="BG1068">
        <v>0</v>
      </c>
      <c r="BH1068">
        <v>0</v>
      </c>
      <c r="BI1068">
        <v>0</v>
      </c>
      <c r="BJ1068">
        <v>0</v>
      </c>
      <c r="BK1068">
        <v>0</v>
      </c>
      <c r="BL1068">
        <v>0</v>
      </c>
      <c r="BM1068">
        <v>0</v>
      </c>
      <c r="BN1068">
        <v>0</v>
      </c>
      <c r="BO1068">
        <v>0</v>
      </c>
      <c r="BP1068" t="s">
        <v>526</v>
      </c>
      <c r="BQ1068" t="s">
        <v>507</v>
      </c>
      <c r="BR1068" t="b">
        <v>1</v>
      </c>
      <c r="BS1068" t="s">
        <v>84</v>
      </c>
      <c r="BU1068">
        <v>2025</v>
      </c>
      <c r="BY1068" t="s">
        <v>241</v>
      </c>
      <c r="BZ1068">
        <v>0</v>
      </c>
      <c r="CA1068">
        <v>0</v>
      </c>
      <c r="CB1068" t="s">
        <v>242</v>
      </c>
      <c r="CC1068">
        <v>0</v>
      </c>
      <c r="CD1068" t="s">
        <v>118</v>
      </c>
      <c r="CE1068">
        <v>0</v>
      </c>
      <c r="CF1068" t="s">
        <v>500</v>
      </c>
      <c r="CG1068">
        <v>1</v>
      </c>
      <c r="CH1068" t="s">
        <v>54</v>
      </c>
      <c r="CJ1068" t="s">
        <v>501</v>
      </c>
      <c r="CK1068">
        <v>0</v>
      </c>
      <c r="CL1068">
        <v>0</v>
      </c>
      <c r="CM1068">
        <v>0.11999999731779099</v>
      </c>
      <c r="CN1068">
        <v>0</v>
      </c>
      <c r="CO1068">
        <v>0</v>
      </c>
      <c r="CP1068">
        <v>0</v>
      </c>
      <c r="CQ1068">
        <v>0</v>
      </c>
      <c r="CR1068">
        <v>0</v>
      </c>
      <c r="CS1068">
        <v>0</v>
      </c>
      <c r="CT1068">
        <v>0</v>
      </c>
      <c r="CU1068">
        <v>0</v>
      </c>
      <c r="CV1068">
        <v>0</v>
      </c>
    </row>
    <row r="1069" spans="1:100" hidden="1" x14ac:dyDescent="0.35">
      <c r="A1069">
        <v>4865</v>
      </c>
      <c r="B1069" t="s">
        <v>573</v>
      </c>
      <c r="C1069" t="s">
        <v>238</v>
      </c>
      <c r="D1069" t="s">
        <v>391</v>
      </c>
      <c r="E1069" t="s">
        <v>240</v>
      </c>
      <c r="F1069">
        <v>50</v>
      </c>
      <c r="G1069">
        <v>50</v>
      </c>
      <c r="H1069">
        <v>0</v>
      </c>
      <c r="I1069">
        <v>0</v>
      </c>
      <c r="J1069">
        <v>0</v>
      </c>
      <c r="L1069">
        <v>0</v>
      </c>
      <c r="M1069">
        <v>9500.95703125</v>
      </c>
      <c r="N1069">
        <v>50</v>
      </c>
      <c r="O1069">
        <v>8218.3828125</v>
      </c>
      <c r="P1069">
        <v>1282.5740966796875</v>
      </c>
      <c r="Q1069">
        <v>0</v>
      </c>
      <c r="R1069">
        <v>0</v>
      </c>
      <c r="S1069">
        <v>0</v>
      </c>
      <c r="T1069">
        <v>-1</v>
      </c>
      <c r="U1069">
        <v>0</v>
      </c>
      <c r="V1069">
        <v>0</v>
      </c>
      <c r="X1069">
        <v>0</v>
      </c>
      <c r="Y1069">
        <v>0</v>
      </c>
      <c r="Z1069">
        <v>-0.90215736627578735</v>
      </c>
      <c r="AA1069">
        <v>-7902.8984375</v>
      </c>
      <c r="AB1069">
        <v>-7902.8984375</v>
      </c>
      <c r="AC1069">
        <v>0</v>
      </c>
      <c r="AD1069">
        <v>0</v>
      </c>
      <c r="AE1069">
        <v>0</v>
      </c>
      <c r="AF1069">
        <v>0</v>
      </c>
      <c r="AG1069">
        <v>1866.6494140625</v>
      </c>
      <c r="AH1069">
        <v>1866.6494140625</v>
      </c>
      <c r="AI1069">
        <v>0</v>
      </c>
      <c r="AJ1069">
        <v>0</v>
      </c>
      <c r="AK1069">
        <v>-1</v>
      </c>
      <c r="AL1069">
        <v>0</v>
      </c>
      <c r="AM1069">
        <v>0</v>
      </c>
      <c r="AN1069">
        <v>588</v>
      </c>
      <c r="AO1069">
        <v>0</v>
      </c>
      <c r="AP1069">
        <v>2.7677148580551147E-2</v>
      </c>
      <c r="AQ1069">
        <v>2.7677148580551147E-2</v>
      </c>
      <c r="AR1069">
        <v>0</v>
      </c>
      <c r="AS1069">
        <v>0</v>
      </c>
      <c r="AT1069">
        <v>0</v>
      </c>
      <c r="AU1069">
        <v>0</v>
      </c>
      <c r="AV1069">
        <v>0</v>
      </c>
      <c r="AW1069">
        <v>-9104.109375</v>
      </c>
      <c r="AX1069">
        <v>0</v>
      </c>
      <c r="AY1069">
        <v>0</v>
      </c>
      <c r="AZ1069">
        <v>0</v>
      </c>
      <c r="BA1069">
        <v>0</v>
      </c>
      <c r="BB1069">
        <v>0</v>
      </c>
      <c r="BC1069">
        <v>-1.8043147400021553E-2</v>
      </c>
      <c r="BG1069">
        <v>0</v>
      </c>
      <c r="BH1069">
        <v>0</v>
      </c>
      <c r="BI1069">
        <v>0</v>
      </c>
      <c r="BJ1069">
        <v>0</v>
      </c>
      <c r="BK1069">
        <v>0</v>
      </c>
      <c r="BL1069">
        <v>4053</v>
      </c>
      <c r="BM1069">
        <v>38318.73828125</v>
      </c>
      <c r="BN1069">
        <v>39288.390625</v>
      </c>
      <c r="BO1069">
        <v>-967.21295166015625</v>
      </c>
      <c r="BP1069" t="s">
        <v>574</v>
      </c>
      <c r="BQ1069" t="s">
        <v>575</v>
      </c>
      <c r="BR1069" t="b">
        <v>1</v>
      </c>
      <c r="BS1069" t="s">
        <v>576</v>
      </c>
      <c r="BU1069">
        <v>2025</v>
      </c>
      <c r="BY1069" t="s">
        <v>241</v>
      </c>
      <c r="BZ1069">
        <v>0</v>
      </c>
      <c r="CA1069">
        <v>0</v>
      </c>
      <c r="CB1069" t="s">
        <v>242</v>
      </c>
      <c r="CC1069">
        <v>56.610000610351563</v>
      </c>
      <c r="CD1069" t="s">
        <v>573</v>
      </c>
      <c r="CE1069">
        <v>0</v>
      </c>
      <c r="CF1069" t="s">
        <v>500</v>
      </c>
      <c r="CG1069">
        <v>1</v>
      </c>
      <c r="CH1069" t="s">
        <v>54</v>
      </c>
      <c r="CJ1069" t="s">
        <v>501</v>
      </c>
      <c r="CK1069">
        <v>48.5</v>
      </c>
      <c r="CL1069">
        <v>0</v>
      </c>
      <c r="CM1069">
        <v>0.97000002861022949</v>
      </c>
      <c r="CN1069">
        <v>0</v>
      </c>
      <c r="CO1069">
        <v>0</v>
      </c>
      <c r="CP1069">
        <v>0</v>
      </c>
      <c r="CQ1069">
        <v>0</v>
      </c>
      <c r="CR1069">
        <v>438000</v>
      </c>
      <c r="CS1069">
        <v>1469.8017578125</v>
      </c>
      <c r="CT1069">
        <v>0</v>
      </c>
      <c r="CU1069">
        <v>0</v>
      </c>
      <c r="CV1069">
        <v>0</v>
      </c>
    </row>
    <row r="1070" spans="1:100" hidden="1" x14ac:dyDescent="0.35">
      <c r="A1070">
        <v>4866</v>
      </c>
      <c r="B1070" t="s">
        <v>577</v>
      </c>
      <c r="C1070" t="s">
        <v>238</v>
      </c>
      <c r="D1070" t="s">
        <v>391</v>
      </c>
      <c r="E1070" t="s">
        <v>240</v>
      </c>
      <c r="F1070">
        <v>50</v>
      </c>
      <c r="G1070">
        <v>50</v>
      </c>
      <c r="H1070">
        <v>0</v>
      </c>
      <c r="I1070">
        <v>0</v>
      </c>
      <c r="J1070">
        <v>0</v>
      </c>
      <c r="L1070">
        <v>0</v>
      </c>
      <c r="M1070">
        <v>10579.8603515625</v>
      </c>
      <c r="N1070">
        <v>50</v>
      </c>
      <c r="O1070">
        <v>9404.6259765625</v>
      </c>
      <c r="P1070">
        <v>1175.2342529296875</v>
      </c>
      <c r="Q1070">
        <v>0</v>
      </c>
      <c r="R1070">
        <v>0</v>
      </c>
      <c r="S1070">
        <v>0</v>
      </c>
      <c r="T1070">
        <v>-1</v>
      </c>
      <c r="U1070">
        <v>0</v>
      </c>
      <c r="V1070">
        <v>0</v>
      </c>
      <c r="X1070">
        <v>0</v>
      </c>
      <c r="Y1070">
        <v>0</v>
      </c>
      <c r="Z1070">
        <v>-0.90215736627578735</v>
      </c>
      <c r="AA1070">
        <v>-7902.8984375</v>
      </c>
      <c r="AB1070">
        <v>-7902.8984375</v>
      </c>
      <c r="AC1070">
        <v>0</v>
      </c>
      <c r="AD1070">
        <v>0</v>
      </c>
      <c r="AE1070">
        <v>0</v>
      </c>
      <c r="AF1070">
        <v>0</v>
      </c>
      <c r="AG1070">
        <v>1866.6494140625</v>
      </c>
      <c r="AH1070">
        <v>1866.6494140625</v>
      </c>
      <c r="AI1070">
        <v>0</v>
      </c>
      <c r="AJ1070">
        <v>0</v>
      </c>
      <c r="AK1070">
        <v>-1</v>
      </c>
      <c r="AL1070">
        <v>0</v>
      </c>
      <c r="AM1070">
        <v>0</v>
      </c>
      <c r="AN1070">
        <v>588</v>
      </c>
      <c r="AO1070">
        <v>0</v>
      </c>
      <c r="AP1070">
        <v>2.1422602236270905E-2</v>
      </c>
      <c r="AQ1070">
        <v>2.1422602236270905E-2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-10183.0126953125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-1.8043147400021553E-2</v>
      </c>
      <c r="BG1070">
        <v>0</v>
      </c>
      <c r="BH1070">
        <v>0</v>
      </c>
      <c r="BI1070">
        <v>0</v>
      </c>
      <c r="BJ1070">
        <v>0</v>
      </c>
      <c r="BK1070">
        <v>0</v>
      </c>
      <c r="BL1070">
        <v>4053</v>
      </c>
      <c r="BM1070">
        <v>38318.73828125</v>
      </c>
      <c r="BN1070">
        <v>39288.390625</v>
      </c>
      <c r="BO1070">
        <v>-967.21295166015625</v>
      </c>
      <c r="BP1070" t="s">
        <v>527</v>
      </c>
      <c r="BQ1070" t="s">
        <v>578</v>
      </c>
      <c r="BR1070" t="b">
        <v>1</v>
      </c>
      <c r="BS1070" t="s">
        <v>576</v>
      </c>
      <c r="BU1070">
        <v>2025</v>
      </c>
      <c r="BY1070" t="s">
        <v>241</v>
      </c>
      <c r="BZ1070">
        <v>0</v>
      </c>
      <c r="CA1070">
        <v>0</v>
      </c>
      <c r="CB1070" t="s">
        <v>242</v>
      </c>
      <c r="CC1070">
        <v>56.610000610351563</v>
      </c>
      <c r="CD1070" t="s">
        <v>577</v>
      </c>
      <c r="CE1070">
        <v>0</v>
      </c>
      <c r="CF1070" t="s">
        <v>500</v>
      </c>
      <c r="CG1070">
        <v>1</v>
      </c>
      <c r="CH1070" t="s">
        <v>54</v>
      </c>
      <c r="CJ1070" t="s">
        <v>501</v>
      </c>
      <c r="CK1070">
        <v>48.5</v>
      </c>
      <c r="CL1070">
        <v>0</v>
      </c>
      <c r="CM1070">
        <v>0.97000002861022949</v>
      </c>
      <c r="CN1070">
        <v>0</v>
      </c>
      <c r="CO1070">
        <v>0</v>
      </c>
      <c r="CP1070">
        <v>0</v>
      </c>
      <c r="CQ1070">
        <v>0</v>
      </c>
      <c r="CR1070">
        <v>438000</v>
      </c>
      <c r="CS1070">
        <v>1469.8017578125</v>
      </c>
      <c r="CT1070">
        <v>0</v>
      </c>
      <c r="CU1070">
        <v>0</v>
      </c>
      <c r="CV1070">
        <v>0</v>
      </c>
    </row>
    <row r="1071" spans="1:100" hidden="1" x14ac:dyDescent="0.35">
      <c r="A1071">
        <v>4867</v>
      </c>
      <c r="B1071" t="s">
        <v>579</v>
      </c>
      <c r="C1071" t="s">
        <v>238</v>
      </c>
      <c r="D1071" t="s">
        <v>391</v>
      </c>
      <c r="E1071" t="s">
        <v>240</v>
      </c>
      <c r="F1071">
        <v>50</v>
      </c>
      <c r="G1071">
        <v>50</v>
      </c>
      <c r="H1071">
        <v>0</v>
      </c>
      <c r="I1071">
        <v>0</v>
      </c>
      <c r="J1071">
        <v>0</v>
      </c>
      <c r="L1071">
        <v>0</v>
      </c>
      <c r="M1071">
        <v>9140.4052734375</v>
      </c>
      <c r="N1071">
        <v>50</v>
      </c>
      <c r="O1071">
        <v>8050.4921875</v>
      </c>
      <c r="P1071">
        <v>1089.9127197265625</v>
      </c>
      <c r="Q1071">
        <v>0</v>
      </c>
      <c r="R1071">
        <v>0</v>
      </c>
      <c r="S1071">
        <v>0</v>
      </c>
      <c r="T1071">
        <v>-1</v>
      </c>
      <c r="U1071">
        <v>0</v>
      </c>
      <c r="V1071">
        <v>0</v>
      </c>
      <c r="X1071">
        <v>0</v>
      </c>
      <c r="Y1071">
        <v>0</v>
      </c>
      <c r="Z1071">
        <v>-0.90432089567184448</v>
      </c>
      <c r="AA1071">
        <v>-7921.85107421875</v>
      </c>
      <c r="AB1071">
        <v>-7921.85107421875</v>
      </c>
      <c r="AC1071">
        <v>0</v>
      </c>
      <c r="AD1071">
        <v>0</v>
      </c>
      <c r="AE1071">
        <v>0</v>
      </c>
      <c r="AF1071">
        <v>0</v>
      </c>
      <c r="AG1071">
        <v>1875.3704833984375</v>
      </c>
      <c r="AH1071">
        <v>1875.3704833984375</v>
      </c>
      <c r="AI1071">
        <v>0</v>
      </c>
      <c r="AJ1071">
        <v>0</v>
      </c>
      <c r="AK1071">
        <v>-1</v>
      </c>
      <c r="AL1071">
        <v>0</v>
      </c>
      <c r="AM1071">
        <v>0</v>
      </c>
      <c r="AN1071">
        <v>588</v>
      </c>
      <c r="AO1071">
        <v>0</v>
      </c>
      <c r="AP1071">
        <v>2.8985710814595222E-2</v>
      </c>
      <c r="AQ1071">
        <v>2.8985710814595222E-2</v>
      </c>
      <c r="AR1071">
        <v>0</v>
      </c>
      <c r="AS1071">
        <v>0</v>
      </c>
      <c r="AT1071">
        <v>0</v>
      </c>
      <c r="AU1071">
        <v>0</v>
      </c>
      <c r="AV1071">
        <v>0</v>
      </c>
      <c r="AW1071">
        <v>-8737.08984375</v>
      </c>
      <c r="AX1071">
        <v>0</v>
      </c>
      <c r="AY1071">
        <v>0</v>
      </c>
      <c r="AZ1071">
        <v>0</v>
      </c>
      <c r="BA1071">
        <v>0</v>
      </c>
      <c r="BB1071">
        <v>0</v>
      </c>
      <c r="BC1071">
        <v>-1.8086418509483337E-2</v>
      </c>
      <c r="BG1071">
        <v>0</v>
      </c>
      <c r="BH1071">
        <v>0</v>
      </c>
      <c r="BI1071">
        <v>0</v>
      </c>
      <c r="BJ1071">
        <v>0</v>
      </c>
      <c r="BK1071">
        <v>0</v>
      </c>
      <c r="BL1071">
        <v>4066</v>
      </c>
      <c r="BM1071">
        <v>38500.24609375</v>
      </c>
      <c r="BN1071">
        <v>39458.78125</v>
      </c>
      <c r="BO1071">
        <v>-956.096435546875</v>
      </c>
      <c r="BP1071" t="s">
        <v>506</v>
      </c>
      <c r="BQ1071" t="s">
        <v>580</v>
      </c>
      <c r="BR1071" t="b">
        <v>1</v>
      </c>
      <c r="BS1071" t="s">
        <v>576</v>
      </c>
      <c r="BU1071">
        <v>2025</v>
      </c>
      <c r="BY1071" t="s">
        <v>241</v>
      </c>
      <c r="BZ1071">
        <v>0</v>
      </c>
      <c r="CA1071">
        <v>0</v>
      </c>
      <c r="CB1071" t="s">
        <v>242</v>
      </c>
      <c r="CC1071">
        <v>4.8900032043457031</v>
      </c>
      <c r="CD1071" t="s">
        <v>579</v>
      </c>
      <c r="CE1071">
        <v>0</v>
      </c>
      <c r="CF1071" t="s">
        <v>500</v>
      </c>
      <c r="CG1071">
        <v>1</v>
      </c>
      <c r="CH1071" t="s">
        <v>54</v>
      </c>
      <c r="CJ1071" t="s">
        <v>501</v>
      </c>
      <c r="CK1071">
        <v>48.5</v>
      </c>
      <c r="CL1071">
        <v>0</v>
      </c>
      <c r="CM1071">
        <v>0.97000002861022949</v>
      </c>
      <c r="CN1071">
        <v>0</v>
      </c>
      <c r="CO1071">
        <v>0</v>
      </c>
      <c r="CP1071">
        <v>0</v>
      </c>
      <c r="CQ1071">
        <v>0</v>
      </c>
      <c r="CR1071">
        <v>438000</v>
      </c>
      <c r="CS1071">
        <v>1472.055419921875</v>
      </c>
      <c r="CT1071">
        <v>0</v>
      </c>
      <c r="CU1071">
        <v>0</v>
      </c>
      <c r="CV1071">
        <v>0</v>
      </c>
    </row>
    <row r="1072" spans="1:100" hidden="1" x14ac:dyDescent="0.35">
      <c r="A1072">
        <v>4868</v>
      </c>
      <c r="B1072" t="s">
        <v>581</v>
      </c>
      <c r="C1072" t="s">
        <v>238</v>
      </c>
      <c r="D1072" t="s">
        <v>391</v>
      </c>
      <c r="E1072" t="s">
        <v>240</v>
      </c>
      <c r="F1072">
        <v>50</v>
      </c>
      <c r="G1072">
        <v>50</v>
      </c>
      <c r="H1072">
        <v>0</v>
      </c>
      <c r="I1072">
        <v>0</v>
      </c>
      <c r="J1072">
        <v>0</v>
      </c>
      <c r="L1072">
        <v>0</v>
      </c>
      <c r="M1072">
        <v>8378.0166015625</v>
      </c>
      <c r="N1072">
        <v>50</v>
      </c>
      <c r="O1072">
        <v>7345.90185546875</v>
      </c>
      <c r="P1072">
        <v>1032.1143798828125</v>
      </c>
      <c r="Q1072">
        <v>0</v>
      </c>
      <c r="R1072">
        <v>0</v>
      </c>
      <c r="S1072">
        <v>0</v>
      </c>
      <c r="T1072">
        <v>-1</v>
      </c>
      <c r="U1072">
        <v>0</v>
      </c>
      <c r="V1072">
        <v>0</v>
      </c>
      <c r="X1072">
        <v>0</v>
      </c>
      <c r="Y1072">
        <v>0</v>
      </c>
      <c r="Z1072">
        <v>-0.90427154302597046</v>
      </c>
      <c r="AA1072">
        <v>-7921.41845703125</v>
      </c>
      <c r="AB1072">
        <v>-7921.41845703125</v>
      </c>
      <c r="AC1072">
        <v>0</v>
      </c>
      <c r="AD1072">
        <v>0</v>
      </c>
      <c r="AE1072">
        <v>0</v>
      </c>
      <c r="AF1072">
        <v>0</v>
      </c>
      <c r="AG1072">
        <v>1875.383544921875</v>
      </c>
      <c r="AH1072">
        <v>1875.383544921875</v>
      </c>
      <c r="AI1072">
        <v>0</v>
      </c>
      <c r="AJ1072">
        <v>0</v>
      </c>
      <c r="AK1072">
        <v>-1</v>
      </c>
      <c r="AL1072">
        <v>0</v>
      </c>
      <c r="AM1072">
        <v>0</v>
      </c>
      <c r="AN1072">
        <v>587</v>
      </c>
      <c r="AO1072">
        <v>0</v>
      </c>
      <c r="AP1072">
        <v>0.30327948927879333</v>
      </c>
      <c r="AQ1072">
        <v>0.30327948927879333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-7974.48193359375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-1.8085431307554245E-2</v>
      </c>
      <c r="BG1072">
        <v>0</v>
      </c>
      <c r="BH1072">
        <v>0</v>
      </c>
      <c r="BI1072">
        <v>0</v>
      </c>
      <c r="BJ1072">
        <v>0</v>
      </c>
      <c r="BK1072">
        <v>0</v>
      </c>
      <c r="BL1072">
        <v>4068</v>
      </c>
      <c r="BM1072">
        <v>38500.39453125</v>
      </c>
      <c r="BN1072">
        <v>39458.54296875</v>
      </c>
      <c r="BO1072">
        <v>-955.70654296875</v>
      </c>
      <c r="BP1072" t="s">
        <v>508</v>
      </c>
      <c r="BQ1072" t="s">
        <v>582</v>
      </c>
      <c r="BR1072" t="b">
        <v>1</v>
      </c>
      <c r="BS1072" t="s">
        <v>576</v>
      </c>
      <c r="BU1072">
        <v>2025</v>
      </c>
      <c r="BY1072" t="s">
        <v>241</v>
      </c>
      <c r="BZ1072">
        <v>0</v>
      </c>
      <c r="CA1072">
        <v>0</v>
      </c>
      <c r="CB1072" t="s">
        <v>242</v>
      </c>
      <c r="CC1072">
        <v>2.4400029182434082</v>
      </c>
      <c r="CD1072" t="s">
        <v>581</v>
      </c>
      <c r="CE1072">
        <v>0</v>
      </c>
      <c r="CF1072" t="s">
        <v>500</v>
      </c>
      <c r="CG1072">
        <v>1</v>
      </c>
      <c r="CH1072" t="s">
        <v>54</v>
      </c>
      <c r="CJ1072" t="s">
        <v>501</v>
      </c>
      <c r="CK1072">
        <v>48.5</v>
      </c>
      <c r="CL1072">
        <v>0</v>
      </c>
      <c r="CM1072">
        <v>0.97000002861022949</v>
      </c>
      <c r="CN1072">
        <v>0</v>
      </c>
      <c r="CO1072">
        <v>0</v>
      </c>
      <c r="CP1072">
        <v>0</v>
      </c>
      <c r="CQ1072">
        <v>0</v>
      </c>
      <c r="CR1072">
        <v>438000</v>
      </c>
      <c r="CS1072">
        <v>1471.8492431640625</v>
      </c>
      <c r="CT1072">
        <v>0</v>
      </c>
      <c r="CU1072">
        <v>0</v>
      </c>
      <c r="CV1072">
        <v>0</v>
      </c>
    </row>
    <row r="1073" spans="1:100" hidden="1" x14ac:dyDescent="0.35">
      <c r="A1073">
        <v>4869</v>
      </c>
      <c r="B1073" t="s">
        <v>26</v>
      </c>
      <c r="C1073" t="s">
        <v>238</v>
      </c>
      <c r="D1073" t="s">
        <v>391</v>
      </c>
      <c r="E1073" t="s">
        <v>240</v>
      </c>
      <c r="F1073">
        <v>0</v>
      </c>
      <c r="G1073">
        <v>0</v>
      </c>
      <c r="H1073">
        <v>0</v>
      </c>
      <c r="I1073">
        <v>0</v>
      </c>
      <c r="J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-1</v>
      </c>
      <c r="U1073">
        <v>0</v>
      </c>
      <c r="V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-1</v>
      </c>
      <c r="AL1073">
        <v>0</v>
      </c>
      <c r="AM1073">
        <v>0</v>
      </c>
      <c r="AN1073">
        <v>0</v>
      </c>
      <c r="AO1073">
        <v>0</v>
      </c>
      <c r="AP1073">
        <v>0</v>
      </c>
      <c r="AQ1073">
        <v>0</v>
      </c>
      <c r="AR1073">
        <v>0</v>
      </c>
      <c r="AS1073">
        <v>0</v>
      </c>
      <c r="AT1073">
        <v>0</v>
      </c>
      <c r="AU1073">
        <v>0</v>
      </c>
      <c r="AV1073">
        <v>0</v>
      </c>
      <c r="AW1073">
        <v>0</v>
      </c>
      <c r="AX1073">
        <v>0</v>
      </c>
      <c r="AY1073">
        <v>0</v>
      </c>
      <c r="AZ1073">
        <v>0</v>
      </c>
      <c r="BA1073">
        <v>0</v>
      </c>
      <c r="BB1073">
        <v>0</v>
      </c>
      <c r="BG1073">
        <v>0</v>
      </c>
      <c r="BH1073">
        <v>0</v>
      </c>
      <c r="BI1073">
        <v>0</v>
      </c>
      <c r="BJ1073">
        <v>0</v>
      </c>
      <c r="BK1073">
        <v>0</v>
      </c>
      <c r="BL1073">
        <v>0</v>
      </c>
      <c r="BM1073">
        <v>0</v>
      </c>
      <c r="BN1073">
        <v>0</v>
      </c>
      <c r="BO1073">
        <v>-3.1264997232938185E-5</v>
      </c>
      <c r="BP1073" t="s">
        <v>509</v>
      </c>
      <c r="BQ1073" t="s">
        <v>583</v>
      </c>
      <c r="BR1073" t="b">
        <v>1</v>
      </c>
      <c r="BS1073" t="s">
        <v>576</v>
      </c>
      <c r="BU1073">
        <v>2025</v>
      </c>
      <c r="BY1073" t="s">
        <v>241</v>
      </c>
      <c r="BZ1073">
        <v>0</v>
      </c>
      <c r="CA1073">
        <v>0</v>
      </c>
      <c r="CB1073" t="s">
        <v>242</v>
      </c>
      <c r="CC1073">
        <v>0</v>
      </c>
      <c r="CD1073" t="s">
        <v>26</v>
      </c>
      <c r="CE1073">
        <v>0</v>
      </c>
      <c r="CF1073" t="s">
        <v>500</v>
      </c>
      <c r="CG1073">
        <v>1</v>
      </c>
      <c r="CH1073" t="s">
        <v>54</v>
      </c>
      <c r="CJ1073" t="s">
        <v>501</v>
      </c>
      <c r="CK1073">
        <v>0</v>
      </c>
      <c r="CL1073">
        <v>0</v>
      </c>
      <c r="CM1073">
        <v>0.97000002861022949</v>
      </c>
      <c r="CN1073">
        <v>0</v>
      </c>
      <c r="CO1073">
        <v>0</v>
      </c>
      <c r="CP1073">
        <v>0</v>
      </c>
      <c r="CQ1073">
        <v>0</v>
      </c>
      <c r="CR1073">
        <v>0</v>
      </c>
      <c r="CS1073">
        <v>0</v>
      </c>
      <c r="CT1073">
        <v>0</v>
      </c>
      <c r="CU1073">
        <v>0</v>
      </c>
      <c r="CV1073">
        <v>0</v>
      </c>
    </row>
    <row r="1074" spans="1:100" hidden="1" x14ac:dyDescent="0.35">
      <c r="A1074">
        <v>4870</v>
      </c>
      <c r="B1074" t="s">
        <v>584</v>
      </c>
      <c r="C1074" t="s">
        <v>238</v>
      </c>
      <c r="D1074" t="s">
        <v>391</v>
      </c>
      <c r="E1074" t="s">
        <v>240</v>
      </c>
      <c r="F1074">
        <v>0</v>
      </c>
      <c r="G1074">
        <v>0</v>
      </c>
      <c r="H1074">
        <v>0</v>
      </c>
      <c r="I1074">
        <v>0</v>
      </c>
      <c r="J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-1</v>
      </c>
      <c r="U1074">
        <v>0</v>
      </c>
      <c r="V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-1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G1074">
        <v>0</v>
      </c>
      <c r="BH1074">
        <v>0</v>
      </c>
      <c r="BI1074">
        <v>0</v>
      </c>
      <c r="BJ1074">
        <v>0</v>
      </c>
      <c r="BK1074">
        <v>0</v>
      </c>
      <c r="BL1074">
        <v>0</v>
      </c>
      <c r="BM1074">
        <v>0</v>
      </c>
      <c r="BN1074">
        <v>0</v>
      </c>
      <c r="BO1074">
        <v>-3.1264997232938185E-5</v>
      </c>
      <c r="BP1074" t="s">
        <v>510</v>
      </c>
      <c r="BQ1074" t="s">
        <v>585</v>
      </c>
      <c r="BR1074" t="b">
        <v>1</v>
      </c>
      <c r="BS1074" t="s">
        <v>576</v>
      </c>
      <c r="BU1074">
        <v>2025</v>
      </c>
      <c r="BY1074" t="s">
        <v>241</v>
      </c>
      <c r="BZ1074">
        <v>0</v>
      </c>
      <c r="CA1074">
        <v>0</v>
      </c>
      <c r="CB1074" t="s">
        <v>242</v>
      </c>
      <c r="CC1074">
        <v>0</v>
      </c>
      <c r="CD1074" t="s">
        <v>584</v>
      </c>
      <c r="CE1074">
        <v>0</v>
      </c>
      <c r="CF1074" t="s">
        <v>500</v>
      </c>
      <c r="CG1074">
        <v>1</v>
      </c>
      <c r="CH1074" t="s">
        <v>54</v>
      </c>
      <c r="CJ1074" t="s">
        <v>501</v>
      </c>
      <c r="CK1074">
        <v>0</v>
      </c>
      <c r="CL1074">
        <v>0</v>
      </c>
      <c r="CM1074">
        <v>0.97000002861022949</v>
      </c>
      <c r="CN1074">
        <v>0</v>
      </c>
      <c r="CO1074">
        <v>0</v>
      </c>
      <c r="CP1074">
        <v>0</v>
      </c>
      <c r="CQ1074">
        <v>0</v>
      </c>
      <c r="CR1074">
        <v>0</v>
      </c>
      <c r="CS1074">
        <v>0</v>
      </c>
      <c r="CT1074">
        <v>0</v>
      </c>
      <c r="CU1074">
        <v>0</v>
      </c>
      <c r="CV1074">
        <v>0</v>
      </c>
    </row>
    <row r="1075" spans="1:100" hidden="1" x14ac:dyDescent="0.35">
      <c r="A1075">
        <v>4871</v>
      </c>
      <c r="B1075" t="s">
        <v>586</v>
      </c>
      <c r="C1075" t="s">
        <v>238</v>
      </c>
      <c r="D1075" t="s">
        <v>391</v>
      </c>
      <c r="E1075" t="s">
        <v>240</v>
      </c>
      <c r="F1075">
        <v>0</v>
      </c>
      <c r="G1075">
        <v>0</v>
      </c>
      <c r="H1075">
        <v>0</v>
      </c>
      <c r="I1075">
        <v>0</v>
      </c>
      <c r="J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-1</v>
      </c>
      <c r="U1075">
        <v>0</v>
      </c>
      <c r="V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-1</v>
      </c>
      <c r="AL1075">
        <v>0</v>
      </c>
      <c r="AM1075">
        <v>0</v>
      </c>
      <c r="AN1075">
        <v>0</v>
      </c>
      <c r="AO1075">
        <v>0</v>
      </c>
      <c r="AP1075">
        <v>0</v>
      </c>
      <c r="AQ1075">
        <v>0</v>
      </c>
      <c r="AR1075">
        <v>0</v>
      </c>
      <c r="AS1075">
        <v>0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0</v>
      </c>
      <c r="BA1075">
        <v>0</v>
      </c>
      <c r="BB1075">
        <v>0</v>
      </c>
      <c r="BG1075">
        <v>0</v>
      </c>
      <c r="BH1075">
        <v>0</v>
      </c>
      <c r="BI1075">
        <v>0</v>
      </c>
      <c r="BJ1075">
        <v>0</v>
      </c>
      <c r="BK1075">
        <v>0</v>
      </c>
      <c r="BL1075">
        <v>0</v>
      </c>
      <c r="BM1075">
        <v>0</v>
      </c>
      <c r="BN1075">
        <v>0</v>
      </c>
      <c r="BO1075">
        <v>-3.1264997232938185E-5</v>
      </c>
      <c r="BP1075" t="s">
        <v>511</v>
      </c>
      <c r="BQ1075" t="s">
        <v>587</v>
      </c>
      <c r="BR1075" t="b">
        <v>1</v>
      </c>
      <c r="BS1075" t="s">
        <v>576</v>
      </c>
      <c r="BU1075">
        <v>2025</v>
      </c>
      <c r="BY1075" t="s">
        <v>241</v>
      </c>
      <c r="BZ1075">
        <v>0</v>
      </c>
      <c r="CA1075">
        <v>0</v>
      </c>
      <c r="CB1075" t="s">
        <v>242</v>
      </c>
      <c r="CC1075">
        <v>0</v>
      </c>
      <c r="CD1075" t="s">
        <v>586</v>
      </c>
      <c r="CE1075">
        <v>0</v>
      </c>
      <c r="CF1075" t="s">
        <v>500</v>
      </c>
      <c r="CG1075">
        <v>1</v>
      </c>
      <c r="CH1075" t="s">
        <v>54</v>
      </c>
      <c r="CJ1075" t="s">
        <v>501</v>
      </c>
      <c r="CK1075">
        <v>0</v>
      </c>
      <c r="CL1075">
        <v>0</v>
      </c>
      <c r="CM1075">
        <v>0.97000002861022949</v>
      </c>
      <c r="CN1075">
        <v>0</v>
      </c>
      <c r="CO1075">
        <v>0</v>
      </c>
      <c r="CP1075">
        <v>0</v>
      </c>
      <c r="CQ1075">
        <v>0</v>
      </c>
      <c r="CR1075">
        <v>0</v>
      </c>
      <c r="CS1075">
        <v>0</v>
      </c>
      <c r="CT1075">
        <v>0</v>
      </c>
      <c r="CU1075">
        <v>0</v>
      </c>
      <c r="CV1075">
        <v>0</v>
      </c>
    </row>
    <row r="1076" spans="1:100" hidden="1" x14ac:dyDescent="0.35">
      <c r="A1076">
        <v>4872</v>
      </c>
      <c r="B1076" t="s">
        <v>588</v>
      </c>
      <c r="C1076" t="s">
        <v>238</v>
      </c>
      <c r="D1076" t="s">
        <v>391</v>
      </c>
      <c r="E1076" t="s">
        <v>240</v>
      </c>
      <c r="F1076">
        <v>0</v>
      </c>
      <c r="G1076">
        <v>0</v>
      </c>
      <c r="H1076">
        <v>0</v>
      </c>
      <c r="I1076">
        <v>0</v>
      </c>
      <c r="J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-1</v>
      </c>
      <c r="U1076">
        <v>0</v>
      </c>
      <c r="V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-1</v>
      </c>
      <c r="AL1076">
        <v>0</v>
      </c>
      <c r="AM1076">
        <v>0</v>
      </c>
      <c r="AN1076">
        <v>0</v>
      </c>
      <c r="AO1076">
        <v>0</v>
      </c>
      <c r="AP1076">
        <v>0</v>
      </c>
      <c r="AQ1076">
        <v>0</v>
      </c>
      <c r="AR1076">
        <v>0</v>
      </c>
      <c r="AS1076">
        <v>0</v>
      </c>
      <c r="AT1076">
        <v>0</v>
      </c>
      <c r="AU1076">
        <v>0</v>
      </c>
      <c r="AV1076">
        <v>0</v>
      </c>
      <c r="AW1076">
        <v>0</v>
      </c>
      <c r="AX1076">
        <v>0</v>
      </c>
      <c r="AY1076">
        <v>0</v>
      </c>
      <c r="AZ1076">
        <v>0</v>
      </c>
      <c r="BA1076">
        <v>0</v>
      </c>
      <c r="BB1076">
        <v>0</v>
      </c>
      <c r="BG1076">
        <v>0</v>
      </c>
      <c r="BH1076">
        <v>0</v>
      </c>
      <c r="BI1076">
        <v>0</v>
      </c>
      <c r="BJ1076">
        <v>0</v>
      </c>
      <c r="BK1076">
        <v>0</v>
      </c>
      <c r="BL1076">
        <v>0</v>
      </c>
      <c r="BM1076">
        <v>0</v>
      </c>
      <c r="BN1076">
        <v>0</v>
      </c>
      <c r="BO1076">
        <v>-3.1264997232938185E-5</v>
      </c>
      <c r="BP1076" t="s">
        <v>512</v>
      </c>
      <c r="BQ1076" t="s">
        <v>589</v>
      </c>
      <c r="BR1076" t="b">
        <v>1</v>
      </c>
      <c r="BS1076" t="s">
        <v>576</v>
      </c>
      <c r="BU1076">
        <v>2025</v>
      </c>
      <c r="BY1076" t="s">
        <v>241</v>
      </c>
      <c r="BZ1076">
        <v>0</v>
      </c>
      <c r="CA1076">
        <v>0</v>
      </c>
      <c r="CB1076" t="s">
        <v>242</v>
      </c>
      <c r="CC1076">
        <v>0</v>
      </c>
      <c r="CD1076" t="s">
        <v>588</v>
      </c>
      <c r="CE1076">
        <v>0</v>
      </c>
      <c r="CF1076" t="s">
        <v>500</v>
      </c>
      <c r="CG1076">
        <v>1</v>
      </c>
      <c r="CH1076" t="s">
        <v>54</v>
      </c>
      <c r="CJ1076" t="s">
        <v>501</v>
      </c>
      <c r="CK1076">
        <v>0</v>
      </c>
      <c r="CL1076">
        <v>0</v>
      </c>
      <c r="CM1076">
        <v>0.97000002861022949</v>
      </c>
      <c r="CN1076">
        <v>0</v>
      </c>
      <c r="CO1076">
        <v>0</v>
      </c>
      <c r="CP1076">
        <v>0</v>
      </c>
      <c r="CQ1076">
        <v>0</v>
      </c>
      <c r="CR1076">
        <v>0</v>
      </c>
      <c r="CS1076">
        <v>0</v>
      </c>
      <c r="CT1076">
        <v>0</v>
      </c>
      <c r="CU1076">
        <v>0</v>
      </c>
      <c r="CV1076">
        <v>0</v>
      </c>
    </row>
    <row r="1077" spans="1:100" hidden="1" x14ac:dyDescent="0.35">
      <c r="A1077">
        <v>4873</v>
      </c>
      <c r="B1077" t="s">
        <v>590</v>
      </c>
      <c r="C1077" t="s">
        <v>238</v>
      </c>
      <c r="D1077" t="s">
        <v>391</v>
      </c>
      <c r="E1077" t="s">
        <v>240</v>
      </c>
      <c r="F1077">
        <v>0</v>
      </c>
      <c r="G1077">
        <v>0</v>
      </c>
      <c r="H1077">
        <v>0</v>
      </c>
      <c r="I1077">
        <v>0</v>
      </c>
      <c r="J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-1</v>
      </c>
      <c r="U1077">
        <v>0</v>
      </c>
      <c r="V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0</v>
      </c>
      <c r="AJ1077">
        <v>0</v>
      </c>
      <c r="AK1077">
        <v>-1</v>
      </c>
      <c r="AL1077">
        <v>0</v>
      </c>
      <c r="AM1077">
        <v>0</v>
      </c>
      <c r="AN1077">
        <v>0</v>
      </c>
      <c r="AO1077">
        <v>0</v>
      </c>
      <c r="AP1077">
        <v>0</v>
      </c>
      <c r="AQ1077">
        <v>0</v>
      </c>
      <c r="AR1077">
        <v>0</v>
      </c>
      <c r="AS1077">
        <v>0</v>
      </c>
      <c r="AT1077">
        <v>0</v>
      </c>
      <c r="AU1077">
        <v>0</v>
      </c>
      <c r="AV1077">
        <v>0</v>
      </c>
      <c r="AW1077">
        <v>0</v>
      </c>
      <c r="AX1077">
        <v>0</v>
      </c>
      <c r="AY1077">
        <v>0</v>
      </c>
      <c r="AZ1077">
        <v>0</v>
      </c>
      <c r="BA1077">
        <v>0</v>
      </c>
      <c r="BB1077">
        <v>0</v>
      </c>
      <c r="BG1077">
        <v>0</v>
      </c>
      <c r="BH1077">
        <v>0</v>
      </c>
      <c r="BI1077">
        <v>0</v>
      </c>
      <c r="BJ1077">
        <v>0</v>
      </c>
      <c r="BK1077">
        <v>0</v>
      </c>
      <c r="BL1077">
        <v>0</v>
      </c>
      <c r="BM1077">
        <v>0</v>
      </c>
      <c r="BN1077">
        <v>0</v>
      </c>
      <c r="BO1077">
        <v>-3.1264997232938185E-5</v>
      </c>
      <c r="BP1077" t="s">
        <v>513</v>
      </c>
      <c r="BQ1077" t="s">
        <v>591</v>
      </c>
      <c r="BR1077" t="b">
        <v>1</v>
      </c>
      <c r="BS1077" t="s">
        <v>576</v>
      </c>
      <c r="BU1077">
        <v>2025</v>
      </c>
      <c r="BY1077" t="s">
        <v>241</v>
      </c>
      <c r="BZ1077">
        <v>0</v>
      </c>
      <c r="CA1077">
        <v>0</v>
      </c>
      <c r="CB1077" t="s">
        <v>242</v>
      </c>
      <c r="CC1077">
        <v>0</v>
      </c>
      <c r="CD1077" t="s">
        <v>590</v>
      </c>
      <c r="CE1077">
        <v>0</v>
      </c>
      <c r="CF1077" t="s">
        <v>500</v>
      </c>
      <c r="CG1077">
        <v>1</v>
      </c>
      <c r="CH1077" t="s">
        <v>54</v>
      </c>
      <c r="CJ1077" t="s">
        <v>501</v>
      </c>
      <c r="CK1077">
        <v>0</v>
      </c>
      <c r="CL1077">
        <v>0</v>
      </c>
      <c r="CM1077">
        <v>0.97000002861022949</v>
      </c>
      <c r="CN1077">
        <v>0</v>
      </c>
      <c r="CO1077">
        <v>0</v>
      </c>
      <c r="CP1077">
        <v>0</v>
      </c>
      <c r="CQ1077">
        <v>0</v>
      </c>
      <c r="CR1077">
        <v>0</v>
      </c>
      <c r="CS1077">
        <v>0</v>
      </c>
      <c r="CT1077">
        <v>0</v>
      </c>
      <c r="CU1077">
        <v>0</v>
      </c>
      <c r="CV1077">
        <v>0</v>
      </c>
    </row>
    <row r="1078" spans="1:100" hidden="1" x14ac:dyDescent="0.35">
      <c r="A1078">
        <v>4874</v>
      </c>
      <c r="B1078" t="s">
        <v>592</v>
      </c>
      <c r="C1078" t="s">
        <v>238</v>
      </c>
      <c r="D1078" t="s">
        <v>391</v>
      </c>
      <c r="E1078" t="s">
        <v>240</v>
      </c>
      <c r="F1078">
        <v>0</v>
      </c>
      <c r="G1078">
        <v>0</v>
      </c>
      <c r="H1078">
        <v>0</v>
      </c>
      <c r="I1078">
        <v>0</v>
      </c>
      <c r="J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-1</v>
      </c>
      <c r="U1078">
        <v>0</v>
      </c>
      <c r="V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-1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G1078">
        <v>0</v>
      </c>
      <c r="BH1078">
        <v>0</v>
      </c>
      <c r="BI1078">
        <v>0</v>
      </c>
      <c r="BJ1078">
        <v>0</v>
      </c>
      <c r="BK1078">
        <v>0</v>
      </c>
      <c r="BL1078">
        <v>0</v>
      </c>
      <c r="BM1078">
        <v>0</v>
      </c>
      <c r="BN1078">
        <v>0</v>
      </c>
      <c r="BO1078">
        <v>-3.1264997232938185E-5</v>
      </c>
      <c r="BP1078" t="s">
        <v>514</v>
      </c>
      <c r="BQ1078" t="s">
        <v>593</v>
      </c>
      <c r="BR1078" t="b">
        <v>1</v>
      </c>
      <c r="BS1078" t="s">
        <v>576</v>
      </c>
      <c r="BU1078">
        <v>2025</v>
      </c>
      <c r="BY1078" t="s">
        <v>241</v>
      </c>
      <c r="BZ1078">
        <v>0</v>
      </c>
      <c r="CA1078">
        <v>0</v>
      </c>
      <c r="CB1078" t="s">
        <v>242</v>
      </c>
      <c r="CC1078">
        <v>0</v>
      </c>
      <c r="CD1078" t="s">
        <v>592</v>
      </c>
      <c r="CE1078">
        <v>0</v>
      </c>
      <c r="CF1078" t="s">
        <v>500</v>
      </c>
      <c r="CG1078">
        <v>1</v>
      </c>
      <c r="CH1078" t="s">
        <v>54</v>
      </c>
      <c r="CJ1078" t="s">
        <v>501</v>
      </c>
      <c r="CK1078">
        <v>0</v>
      </c>
      <c r="CL1078">
        <v>0</v>
      </c>
      <c r="CM1078">
        <v>0.97000002861022949</v>
      </c>
      <c r="CN1078">
        <v>0</v>
      </c>
      <c r="CO1078">
        <v>0</v>
      </c>
      <c r="CP1078">
        <v>0</v>
      </c>
      <c r="CQ1078">
        <v>0</v>
      </c>
      <c r="CR1078">
        <v>0</v>
      </c>
      <c r="CS1078">
        <v>0</v>
      </c>
      <c r="CT1078">
        <v>0</v>
      </c>
      <c r="CU1078">
        <v>0</v>
      </c>
      <c r="CV1078">
        <v>0</v>
      </c>
    </row>
    <row r="1079" spans="1:100" hidden="1" x14ac:dyDescent="0.35">
      <c r="A1079">
        <v>4875</v>
      </c>
      <c r="B1079" t="s">
        <v>594</v>
      </c>
      <c r="C1079" t="s">
        <v>238</v>
      </c>
      <c r="D1079" t="s">
        <v>391</v>
      </c>
      <c r="E1079" t="s">
        <v>240</v>
      </c>
      <c r="F1079">
        <v>0</v>
      </c>
      <c r="G1079">
        <v>0</v>
      </c>
      <c r="H1079">
        <v>0</v>
      </c>
      <c r="I1079">
        <v>0</v>
      </c>
      <c r="J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-1</v>
      </c>
      <c r="U1079">
        <v>0</v>
      </c>
      <c r="V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-1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0</v>
      </c>
      <c r="AS1079">
        <v>0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0</v>
      </c>
      <c r="AZ1079">
        <v>0</v>
      </c>
      <c r="BA1079">
        <v>0</v>
      </c>
      <c r="BB1079">
        <v>0</v>
      </c>
      <c r="BG1079">
        <v>0</v>
      </c>
      <c r="BH1079">
        <v>0</v>
      </c>
      <c r="BI1079">
        <v>0</v>
      </c>
      <c r="BJ1079">
        <v>0</v>
      </c>
      <c r="BK1079">
        <v>0</v>
      </c>
      <c r="BL1079">
        <v>0</v>
      </c>
      <c r="BM1079">
        <v>0</v>
      </c>
      <c r="BN1079">
        <v>0</v>
      </c>
      <c r="BO1079">
        <v>-3.1264997232938185E-5</v>
      </c>
      <c r="BP1079" t="s">
        <v>515</v>
      </c>
      <c r="BQ1079" t="s">
        <v>595</v>
      </c>
      <c r="BR1079" t="b">
        <v>1</v>
      </c>
      <c r="BS1079" t="s">
        <v>576</v>
      </c>
      <c r="BU1079">
        <v>2025</v>
      </c>
      <c r="BY1079" t="s">
        <v>241</v>
      </c>
      <c r="BZ1079">
        <v>0</v>
      </c>
      <c r="CA1079">
        <v>0</v>
      </c>
      <c r="CB1079" t="s">
        <v>242</v>
      </c>
      <c r="CC1079">
        <v>0</v>
      </c>
      <c r="CD1079" t="s">
        <v>594</v>
      </c>
      <c r="CE1079">
        <v>0</v>
      </c>
      <c r="CF1079" t="s">
        <v>500</v>
      </c>
      <c r="CG1079">
        <v>1</v>
      </c>
      <c r="CH1079" t="s">
        <v>54</v>
      </c>
      <c r="CJ1079" t="s">
        <v>501</v>
      </c>
      <c r="CK1079">
        <v>0</v>
      </c>
      <c r="CL1079">
        <v>0</v>
      </c>
      <c r="CM1079">
        <v>0.97000002861022949</v>
      </c>
      <c r="CN1079">
        <v>0</v>
      </c>
      <c r="CO1079">
        <v>0</v>
      </c>
      <c r="CP1079">
        <v>0</v>
      </c>
      <c r="CQ1079">
        <v>0</v>
      </c>
      <c r="CR1079">
        <v>0</v>
      </c>
      <c r="CS1079">
        <v>0</v>
      </c>
      <c r="CT1079">
        <v>0</v>
      </c>
      <c r="CU1079">
        <v>0</v>
      </c>
      <c r="CV1079">
        <v>0</v>
      </c>
    </row>
    <row r="1080" spans="1:100" hidden="1" x14ac:dyDescent="0.35">
      <c r="A1080">
        <v>4876</v>
      </c>
      <c r="B1080" t="s">
        <v>596</v>
      </c>
      <c r="C1080" t="s">
        <v>238</v>
      </c>
      <c r="D1080" t="s">
        <v>391</v>
      </c>
      <c r="E1080" t="s">
        <v>240</v>
      </c>
      <c r="F1080">
        <v>0</v>
      </c>
      <c r="G1080">
        <v>0</v>
      </c>
      <c r="H1080">
        <v>0</v>
      </c>
      <c r="I1080">
        <v>0</v>
      </c>
      <c r="J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-1</v>
      </c>
      <c r="U1080">
        <v>0</v>
      </c>
      <c r="V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-1</v>
      </c>
      <c r="AL1080">
        <v>0</v>
      </c>
      <c r="AM1080">
        <v>0</v>
      </c>
      <c r="AN1080">
        <v>0</v>
      </c>
      <c r="AO1080">
        <v>0</v>
      </c>
      <c r="AP1080">
        <v>0</v>
      </c>
      <c r="AQ1080">
        <v>0</v>
      </c>
      <c r="AR1080">
        <v>0</v>
      </c>
      <c r="AS1080">
        <v>0</v>
      </c>
      <c r="AT1080">
        <v>0</v>
      </c>
      <c r="AU1080">
        <v>0</v>
      </c>
      <c r="AV1080">
        <v>0</v>
      </c>
      <c r="AW1080">
        <v>0</v>
      </c>
      <c r="AX1080">
        <v>0</v>
      </c>
      <c r="AY1080">
        <v>0</v>
      </c>
      <c r="AZ1080">
        <v>0</v>
      </c>
      <c r="BA1080">
        <v>0</v>
      </c>
      <c r="BB1080">
        <v>0</v>
      </c>
      <c r="BG1080">
        <v>0</v>
      </c>
      <c r="BH1080">
        <v>0</v>
      </c>
      <c r="BI1080">
        <v>0</v>
      </c>
      <c r="BJ1080">
        <v>0</v>
      </c>
      <c r="BK1080">
        <v>0</v>
      </c>
      <c r="BL1080">
        <v>0</v>
      </c>
      <c r="BM1080">
        <v>0</v>
      </c>
      <c r="BN1080">
        <v>0</v>
      </c>
      <c r="BO1080">
        <v>-3.1264997232938185E-5</v>
      </c>
      <c r="BP1080" t="s">
        <v>516</v>
      </c>
      <c r="BQ1080" t="s">
        <v>597</v>
      </c>
      <c r="BR1080" t="b">
        <v>1</v>
      </c>
      <c r="BS1080" t="s">
        <v>576</v>
      </c>
      <c r="BU1080">
        <v>2025</v>
      </c>
      <c r="BY1080" t="s">
        <v>241</v>
      </c>
      <c r="BZ1080">
        <v>0</v>
      </c>
      <c r="CA1080">
        <v>0</v>
      </c>
      <c r="CB1080" t="s">
        <v>242</v>
      </c>
      <c r="CC1080">
        <v>0</v>
      </c>
      <c r="CD1080" t="s">
        <v>596</v>
      </c>
      <c r="CE1080">
        <v>0</v>
      </c>
      <c r="CF1080" t="s">
        <v>500</v>
      </c>
      <c r="CG1080">
        <v>1</v>
      </c>
      <c r="CH1080" t="s">
        <v>54</v>
      </c>
      <c r="CJ1080" t="s">
        <v>501</v>
      </c>
      <c r="CK1080">
        <v>0</v>
      </c>
      <c r="CL1080">
        <v>0</v>
      </c>
      <c r="CM1080">
        <v>0.97000002861022949</v>
      </c>
      <c r="CN1080">
        <v>0</v>
      </c>
      <c r="CO1080">
        <v>0</v>
      </c>
      <c r="CP1080">
        <v>0</v>
      </c>
      <c r="CQ1080">
        <v>0</v>
      </c>
      <c r="CR1080">
        <v>0</v>
      </c>
      <c r="CS1080">
        <v>0</v>
      </c>
      <c r="CT1080">
        <v>0</v>
      </c>
      <c r="CU1080">
        <v>0</v>
      </c>
      <c r="CV1080">
        <v>0</v>
      </c>
    </row>
    <row r="1081" spans="1:100" hidden="1" x14ac:dyDescent="0.35">
      <c r="A1081">
        <v>4877</v>
      </c>
      <c r="B1081" t="s">
        <v>598</v>
      </c>
      <c r="C1081" t="s">
        <v>238</v>
      </c>
      <c r="D1081" t="s">
        <v>391</v>
      </c>
      <c r="E1081" t="s">
        <v>240</v>
      </c>
      <c r="F1081">
        <v>0</v>
      </c>
      <c r="G1081">
        <v>0</v>
      </c>
      <c r="H1081">
        <v>0</v>
      </c>
      <c r="I1081">
        <v>0</v>
      </c>
      <c r="J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-1</v>
      </c>
      <c r="U1081">
        <v>0</v>
      </c>
      <c r="V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-1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  <c r="AS1081">
        <v>0</v>
      </c>
      <c r="AT1081">
        <v>0</v>
      </c>
      <c r="AU1081">
        <v>0</v>
      </c>
      <c r="AV1081">
        <v>0</v>
      </c>
      <c r="AW1081">
        <v>0</v>
      </c>
      <c r="AX1081">
        <v>0</v>
      </c>
      <c r="AY1081">
        <v>0</v>
      </c>
      <c r="AZ1081">
        <v>0</v>
      </c>
      <c r="BA1081">
        <v>0</v>
      </c>
      <c r="BB1081">
        <v>0</v>
      </c>
      <c r="BG1081">
        <v>0</v>
      </c>
      <c r="BH1081">
        <v>0</v>
      </c>
      <c r="BI1081">
        <v>0</v>
      </c>
      <c r="BJ1081">
        <v>0</v>
      </c>
      <c r="BK1081">
        <v>0</v>
      </c>
      <c r="BL1081">
        <v>0</v>
      </c>
      <c r="BM1081">
        <v>0</v>
      </c>
      <c r="BN1081">
        <v>0</v>
      </c>
      <c r="BO1081">
        <v>-3.1263349228538573E-5</v>
      </c>
      <c r="BP1081" t="s">
        <v>517</v>
      </c>
      <c r="BQ1081" t="s">
        <v>599</v>
      </c>
      <c r="BR1081" t="b">
        <v>1</v>
      </c>
      <c r="BS1081" t="s">
        <v>576</v>
      </c>
      <c r="BU1081">
        <v>2025</v>
      </c>
      <c r="BY1081" t="s">
        <v>241</v>
      </c>
      <c r="BZ1081">
        <v>0</v>
      </c>
      <c r="CA1081">
        <v>0</v>
      </c>
      <c r="CB1081" t="s">
        <v>242</v>
      </c>
      <c r="CC1081">
        <v>0</v>
      </c>
      <c r="CD1081" t="s">
        <v>598</v>
      </c>
      <c r="CE1081">
        <v>0</v>
      </c>
      <c r="CF1081" t="s">
        <v>500</v>
      </c>
      <c r="CG1081">
        <v>1</v>
      </c>
      <c r="CH1081" t="s">
        <v>54</v>
      </c>
      <c r="CJ1081" t="s">
        <v>501</v>
      </c>
      <c r="CK1081">
        <v>0</v>
      </c>
      <c r="CL1081">
        <v>0</v>
      </c>
      <c r="CM1081">
        <v>0.97000002861022949</v>
      </c>
      <c r="CN1081">
        <v>0</v>
      </c>
      <c r="CO1081">
        <v>0</v>
      </c>
      <c r="CP1081">
        <v>0</v>
      </c>
      <c r="CQ1081">
        <v>0</v>
      </c>
      <c r="CR1081">
        <v>0</v>
      </c>
      <c r="CS1081">
        <v>0</v>
      </c>
      <c r="CT1081">
        <v>0</v>
      </c>
      <c r="CU1081">
        <v>0</v>
      </c>
      <c r="CV1081">
        <v>0</v>
      </c>
    </row>
    <row r="1082" spans="1:100" hidden="1" x14ac:dyDescent="0.35">
      <c r="A1082">
        <v>4878</v>
      </c>
      <c r="B1082" t="s">
        <v>600</v>
      </c>
      <c r="C1082" t="s">
        <v>238</v>
      </c>
      <c r="D1082" t="s">
        <v>391</v>
      </c>
      <c r="E1082" t="s">
        <v>240</v>
      </c>
      <c r="F1082">
        <v>0</v>
      </c>
      <c r="G1082">
        <v>0</v>
      </c>
      <c r="H1082">
        <v>0</v>
      </c>
      <c r="I1082">
        <v>0</v>
      </c>
      <c r="J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-1</v>
      </c>
      <c r="U1082">
        <v>0</v>
      </c>
      <c r="V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-1</v>
      </c>
      <c r="AL1082">
        <v>0</v>
      </c>
      <c r="AM1082">
        <v>0</v>
      </c>
      <c r="AN1082">
        <v>0</v>
      </c>
      <c r="AO1082">
        <v>0</v>
      </c>
      <c r="AP1082">
        <v>0</v>
      </c>
      <c r="AQ1082">
        <v>0</v>
      </c>
      <c r="AR1082">
        <v>0</v>
      </c>
      <c r="AS1082">
        <v>0</v>
      </c>
      <c r="AT1082">
        <v>0</v>
      </c>
      <c r="AU1082">
        <v>0</v>
      </c>
      <c r="AV1082">
        <v>0</v>
      </c>
      <c r="AW1082">
        <v>0</v>
      </c>
      <c r="AX1082">
        <v>0</v>
      </c>
      <c r="AY1082">
        <v>0</v>
      </c>
      <c r="AZ1082">
        <v>0</v>
      </c>
      <c r="BA1082">
        <v>0</v>
      </c>
      <c r="BB1082">
        <v>0</v>
      </c>
      <c r="BG1082">
        <v>0</v>
      </c>
      <c r="BH1082">
        <v>0</v>
      </c>
      <c r="BI1082">
        <v>0</v>
      </c>
      <c r="BJ1082">
        <v>0</v>
      </c>
      <c r="BK1082">
        <v>0</v>
      </c>
      <c r="BL1082">
        <v>0</v>
      </c>
      <c r="BM1082">
        <v>0</v>
      </c>
      <c r="BN1082">
        <v>0</v>
      </c>
      <c r="BO1082">
        <v>-3.1263349228538573E-5</v>
      </c>
      <c r="BP1082" t="s">
        <v>518</v>
      </c>
      <c r="BQ1082" t="s">
        <v>601</v>
      </c>
      <c r="BR1082" t="b">
        <v>1</v>
      </c>
      <c r="BS1082" t="s">
        <v>576</v>
      </c>
      <c r="BU1082">
        <v>2025</v>
      </c>
      <c r="BY1082" t="s">
        <v>241</v>
      </c>
      <c r="BZ1082">
        <v>0</v>
      </c>
      <c r="CA1082">
        <v>0</v>
      </c>
      <c r="CB1082" t="s">
        <v>242</v>
      </c>
      <c r="CC1082">
        <v>0</v>
      </c>
      <c r="CD1082" t="s">
        <v>600</v>
      </c>
      <c r="CE1082">
        <v>0</v>
      </c>
      <c r="CF1082" t="s">
        <v>500</v>
      </c>
      <c r="CG1082">
        <v>1</v>
      </c>
      <c r="CH1082" t="s">
        <v>54</v>
      </c>
      <c r="CJ1082" t="s">
        <v>501</v>
      </c>
      <c r="CK1082">
        <v>0</v>
      </c>
      <c r="CL1082">
        <v>0</v>
      </c>
      <c r="CM1082">
        <v>0.97000002861022949</v>
      </c>
      <c r="CN1082">
        <v>0</v>
      </c>
      <c r="CO1082">
        <v>0</v>
      </c>
      <c r="CP1082">
        <v>0</v>
      </c>
      <c r="CQ1082">
        <v>0</v>
      </c>
      <c r="CR1082">
        <v>0</v>
      </c>
      <c r="CS1082">
        <v>0</v>
      </c>
      <c r="CT1082">
        <v>0</v>
      </c>
      <c r="CU1082">
        <v>0</v>
      </c>
      <c r="CV1082">
        <v>0</v>
      </c>
    </row>
    <row r="1083" spans="1:100" hidden="1" x14ac:dyDescent="0.35">
      <c r="A1083">
        <v>4879</v>
      </c>
      <c r="B1083" t="s">
        <v>602</v>
      </c>
      <c r="C1083" t="s">
        <v>238</v>
      </c>
      <c r="D1083" t="s">
        <v>391</v>
      </c>
      <c r="E1083" t="s">
        <v>240</v>
      </c>
      <c r="F1083">
        <v>0</v>
      </c>
      <c r="G1083">
        <v>0</v>
      </c>
      <c r="H1083">
        <v>0</v>
      </c>
      <c r="I1083">
        <v>0</v>
      </c>
      <c r="J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-1</v>
      </c>
      <c r="U1083">
        <v>0</v>
      </c>
      <c r="V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-1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G1083">
        <v>0</v>
      </c>
      <c r="BH1083">
        <v>0</v>
      </c>
      <c r="BI1083">
        <v>0</v>
      </c>
      <c r="BJ1083">
        <v>0</v>
      </c>
      <c r="BK1083">
        <v>0</v>
      </c>
      <c r="BL1083">
        <v>0</v>
      </c>
      <c r="BM1083">
        <v>0</v>
      </c>
      <c r="BN1083">
        <v>0</v>
      </c>
      <c r="BO1083">
        <v>-3.1263349228538573E-5</v>
      </c>
      <c r="BP1083" t="s">
        <v>519</v>
      </c>
      <c r="BQ1083" t="s">
        <v>603</v>
      </c>
      <c r="BR1083" t="b">
        <v>1</v>
      </c>
      <c r="BS1083" t="s">
        <v>576</v>
      </c>
      <c r="BU1083">
        <v>2025</v>
      </c>
      <c r="BY1083" t="s">
        <v>241</v>
      </c>
      <c r="BZ1083">
        <v>0</v>
      </c>
      <c r="CA1083">
        <v>0</v>
      </c>
      <c r="CB1083" t="s">
        <v>242</v>
      </c>
      <c r="CC1083">
        <v>0</v>
      </c>
      <c r="CD1083" t="s">
        <v>602</v>
      </c>
      <c r="CE1083">
        <v>0</v>
      </c>
      <c r="CF1083" t="s">
        <v>500</v>
      </c>
      <c r="CG1083">
        <v>1</v>
      </c>
      <c r="CH1083" t="s">
        <v>54</v>
      </c>
      <c r="CJ1083" t="s">
        <v>501</v>
      </c>
      <c r="CK1083">
        <v>0</v>
      </c>
      <c r="CL1083">
        <v>0</v>
      </c>
      <c r="CM1083">
        <v>0.97000002861022949</v>
      </c>
      <c r="CN1083">
        <v>0</v>
      </c>
      <c r="CO1083">
        <v>0</v>
      </c>
      <c r="CP1083">
        <v>0</v>
      </c>
      <c r="CQ1083">
        <v>0</v>
      </c>
      <c r="CR1083">
        <v>0</v>
      </c>
      <c r="CS1083">
        <v>0</v>
      </c>
      <c r="CT1083">
        <v>0</v>
      </c>
      <c r="CU1083">
        <v>0</v>
      </c>
      <c r="CV1083">
        <v>0</v>
      </c>
    </row>
    <row r="1084" spans="1:100" hidden="1" x14ac:dyDescent="0.35">
      <c r="A1084">
        <v>4880</v>
      </c>
      <c r="B1084" t="s">
        <v>604</v>
      </c>
      <c r="C1084" t="s">
        <v>238</v>
      </c>
      <c r="D1084" t="s">
        <v>391</v>
      </c>
      <c r="E1084" t="s">
        <v>240</v>
      </c>
      <c r="F1084">
        <v>0</v>
      </c>
      <c r="G1084">
        <v>0</v>
      </c>
      <c r="H1084">
        <v>0</v>
      </c>
      <c r="I1084">
        <v>0</v>
      </c>
      <c r="J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-1</v>
      </c>
      <c r="U1084">
        <v>0</v>
      </c>
      <c r="V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-1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0</v>
      </c>
      <c r="AT1084">
        <v>0</v>
      </c>
      <c r="AU1084">
        <v>0</v>
      </c>
      <c r="AV1084">
        <v>0</v>
      </c>
      <c r="AW1084">
        <v>0</v>
      </c>
      <c r="AX1084">
        <v>0</v>
      </c>
      <c r="AY1084">
        <v>0</v>
      </c>
      <c r="AZ1084">
        <v>0</v>
      </c>
      <c r="BA1084">
        <v>0</v>
      </c>
      <c r="BB1084">
        <v>0</v>
      </c>
      <c r="BG1084">
        <v>0</v>
      </c>
      <c r="BH1084">
        <v>0</v>
      </c>
      <c r="BI1084">
        <v>0</v>
      </c>
      <c r="BJ1084">
        <v>0</v>
      </c>
      <c r="BK1084">
        <v>0</v>
      </c>
      <c r="BL1084">
        <v>0</v>
      </c>
      <c r="BM1084">
        <v>0</v>
      </c>
      <c r="BN1084">
        <v>0</v>
      </c>
      <c r="BO1084">
        <v>-3.1263349228538573E-5</v>
      </c>
      <c r="BP1084" t="s">
        <v>520</v>
      </c>
      <c r="BQ1084" t="s">
        <v>605</v>
      </c>
      <c r="BR1084" t="b">
        <v>1</v>
      </c>
      <c r="BS1084" t="s">
        <v>576</v>
      </c>
      <c r="BU1084">
        <v>2025</v>
      </c>
      <c r="BY1084" t="s">
        <v>241</v>
      </c>
      <c r="BZ1084">
        <v>0</v>
      </c>
      <c r="CA1084">
        <v>0</v>
      </c>
      <c r="CB1084" t="s">
        <v>242</v>
      </c>
      <c r="CC1084">
        <v>0</v>
      </c>
      <c r="CD1084" t="s">
        <v>604</v>
      </c>
      <c r="CE1084">
        <v>0</v>
      </c>
      <c r="CF1084" t="s">
        <v>500</v>
      </c>
      <c r="CG1084">
        <v>1</v>
      </c>
      <c r="CH1084" t="s">
        <v>54</v>
      </c>
      <c r="CJ1084" t="s">
        <v>501</v>
      </c>
      <c r="CK1084">
        <v>0</v>
      </c>
      <c r="CL1084">
        <v>0</v>
      </c>
      <c r="CM1084">
        <v>0.97000002861022949</v>
      </c>
      <c r="CN1084">
        <v>0</v>
      </c>
      <c r="CO1084">
        <v>0</v>
      </c>
      <c r="CP1084">
        <v>0</v>
      </c>
      <c r="CQ1084">
        <v>0</v>
      </c>
      <c r="CR1084">
        <v>0</v>
      </c>
      <c r="CS1084">
        <v>0</v>
      </c>
      <c r="CT1084">
        <v>0</v>
      </c>
      <c r="CU1084">
        <v>0</v>
      </c>
      <c r="CV1084">
        <v>0</v>
      </c>
    </row>
    <row r="1085" spans="1:100" hidden="1" x14ac:dyDescent="0.35">
      <c r="A1085">
        <v>4881</v>
      </c>
      <c r="B1085" t="s">
        <v>606</v>
      </c>
      <c r="C1085" t="s">
        <v>238</v>
      </c>
      <c r="D1085" t="s">
        <v>391</v>
      </c>
      <c r="E1085" t="s">
        <v>240</v>
      </c>
      <c r="F1085">
        <v>0</v>
      </c>
      <c r="G1085">
        <v>0</v>
      </c>
      <c r="H1085">
        <v>0</v>
      </c>
      <c r="I1085">
        <v>0</v>
      </c>
      <c r="J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-1</v>
      </c>
      <c r="U1085">
        <v>0</v>
      </c>
      <c r="V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-1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0</v>
      </c>
      <c r="AX1085">
        <v>0</v>
      </c>
      <c r="AY1085">
        <v>0</v>
      </c>
      <c r="AZ1085">
        <v>0</v>
      </c>
      <c r="BA1085">
        <v>0</v>
      </c>
      <c r="BB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  <c r="BM1085">
        <v>0</v>
      </c>
      <c r="BN1085">
        <v>0</v>
      </c>
      <c r="BO1085">
        <v>-3.1263349228538573E-5</v>
      </c>
      <c r="BP1085" t="s">
        <v>521</v>
      </c>
      <c r="BQ1085" t="s">
        <v>607</v>
      </c>
      <c r="BR1085" t="b">
        <v>1</v>
      </c>
      <c r="BS1085" t="s">
        <v>576</v>
      </c>
      <c r="BU1085">
        <v>2025</v>
      </c>
      <c r="BY1085" t="s">
        <v>241</v>
      </c>
      <c r="BZ1085">
        <v>0</v>
      </c>
      <c r="CA1085">
        <v>0</v>
      </c>
      <c r="CB1085" t="s">
        <v>242</v>
      </c>
      <c r="CC1085">
        <v>0</v>
      </c>
      <c r="CD1085" t="s">
        <v>606</v>
      </c>
      <c r="CE1085">
        <v>0</v>
      </c>
      <c r="CF1085" t="s">
        <v>500</v>
      </c>
      <c r="CG1085">
        <v>1</v>
      </c>
      <c r="CH1085" t="s">
        <v>54</v>
      </c>
      <c r="CJ1085" t="s">
        <v>501</v>
      </c>
      <c r="CK1085">
        <v>0</v>
      </c>
      <c r="CL1085">
        <v>0</v>
      </c>
      <c r="CM1085">
        <v>0.97000002861022949</v>
      </c>
      <c r="CN1085">
        <v>0</v>
      </c>
      <c r="CO1085">
        <v>0</v>
      </c>
      <c r="CP1085">
        <v>0</v>
      </c>
      <c r="CQ1085">
        <v>0</v>
      </c>
      <c r="CR1085">
        <v>0</v>
      </c>
      <c r="CS1085">
        <v>0</v>
      </c>
      <c r="CT1085">
        <v>0</v>
      </c>
      <c r="CU1085">
        <v>0</v>
      </c>
      <c r="CV1085">
        <v>0</v>
      </c>
    </row>
    <row r="1086" spans="1:100" hidden="1" x14ac:dyDescent="0.35">
      <c r="A1086">
        <v>4882</v>
      </c>
      <c r="B1086" t="s">
        <v>608</v>
      </c>
      <c r="C1086" t="s">
        <v>238</v>
      </c>
      <c r="D1086" t="s">
        <v>391</v>
      </c>
      <c r="E1086" t="s">
        <v>240</v>
      </c>
      <c r="F1086">
        <v>0</v>
      </c>
      <c r="G1086">
        <v>0</v>
      </c>
      <c r="H1086">
        <v>0</v>
      </c>
      <c r="I1086">
        <v>0</v>
      </c>
      <c r="J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-1</v>
      </c>
      <c r="U1086">
        <v>0</v>
      </c>
      <c r="V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-1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0</v>
      </c>
      <c r="AT1086">
        <v>0</v>
      </c>
      <c r="AU1086">
        <v>0</v>
      </c>
      <c r="AV1086">
        <v>0</v>
      </c>
      <c r="AW1086">
        <v>0</v>
      </c>
      <c r="AX1086">
        <v>0</v>
      </c>
      <c r="AY1086">
        <v>0</v>
      </c>
      <c r="AZ1086">
        <v>0</v>
      </c>
      <c r="BA1086">
        <v>0</v>
      </c>
      <c r="BB1086">
        <v>0</v>
      </c>
      <c r="BG1086">
        <v>0</v>
      </c>
      <c r="BH1086">
        <v>0</v>
      </c>
      <c r="BI1086">
        <v>0</v>
      </c>
      <c r="BJ1086">
        <v>0</v>
      </c>
      <c r="BK1086">
        <v>0</v>
      </c>
      <c r="BL1086">
        <v>0</v>
      </c>
      <c r="BM1086">
        <v>0</v>
      </c>
      <c r="BN1086">
        <v>0</v>
      </c>
      <c r="BO1086">
        <v>-3.1263349228538573E-5</v>
      </c>
      <c r="BP1086" t="s">
        <v>522</v>
      </c>
      <c r="BQ1086" t="s">
        <v>609</v>
      </c>
      <c r="BR1086" t="b">
        <v>1</v>
      </c>
      <c r="BS1086" t="s">
        <v>576</v>
      </c>
      <c r="BU1086">
        <v>2025</v>
      </c>
      <c r="BY1086" t="s">
        <v>241</v>
      </c>
      <c r="BZ1086">
        <v>0</v>
      </c>
      <c r="CA1086">
        <v>0</v>
      </c>
      <c r="CB1086" t="s">
        <v>242</v>
      </c>
      <c r="CC1086">
        <v>0</v>
      </c>
      <c r="CD1086" t="s">
        <v>608</v>
      </c>
      <c r="CE1086">
        <v>0</v>
      </c>
      <c r="CF1086" t="s">
        <v>500</v>
      </c>
      <c r="CG1086">
        <v>1</v>
      </c>
      <c r="CH1086" t="s">
        <v>54</v>
      </c>
      <c r="CJ1086" t="s">
        <v>501</v>
      </c>
      <c r="CK1086">
        <v>0</v>
      </c>
      <c r="CL1086">
        <v>0</v>
      </c>
      <c r="CM1086">
        <v>0.97000002861022949</v>
      </c>
      <c r="CN1086">
        <v>0</v>
      </c>
      <c r="CO1086">
        <v>0</v>
      </c>
      <c r="CP1086">
        <v>0</v>
      </c>
      <c r="CQ1086">
        <v>0</v>
      </c>
      <c r="CR1086">
        <v>0</v>
      </c>
      <c r="CS1086">
        <v>0</v>
      </c>
      <c r="CT1086">
        <v>0</v>
      </c>
      <c r="CU1086">
        <v>0</v>
      </c>
      <c r="CV1086">
        <v>0</v>
      </c>
    </row>
    <row r="1087" spans="1:100" hidden="1" x14ac:dyDescent="0.35">
      <c r="A1087">
        <v>4883</v>
      </c>
      <c r="B1087" t="s">
        <v>610</v>
      </c>
      <c r="C1087" t="s">
        <v>238</v>
      </c>
      <c r="D1087" t="s">
        <v>391</v>
      </c>
      <c r="E1087" t="s">
        <v>240</v>
      </c>
      <c r="F1087">
        <v>0</v>
      </c>
      <c r="G1087">
        <v>0</v>
      </c>
      <c r="H1087">
        <v>0</v>
      </c>
      <c r="I1087">
        <v>0</v>
      </c>
      <c r="J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-1</v>
      </c>
      <c r="U1087">
        <v>0</v>
      </c>
      <c r="V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-1</v>
      </c>
      <c r="AL1087">
        <v>0</v>
      </c>
      <c r="AM1087">
        <v>0</v>
      </c>
      <c r="AN1087">
        <v>0</v>
      </c>
      <c r="AO1087">
        <v>0</v>
      </c>
      <c r="AP1087">
        <v>0</v>
      </c>
      <c r="AQ1087">
        <v>0</v>
      </c>
      <c r="AR1087">
        <v>0</v>
      </c>
      <c r="AS1087">
        <v>0</v>
      </c>
      <c r="AT1087">
        <v>0</v>
      </c>
      <c r="AU1087">
        <v>0</v>
      </c>
      <c r="AV1087">
        <v>0</v>
      </c>
      <c r="AW1087">
        <v>0</v>
      </c>
      <c r="AX1087">
        <v>0</v>
      </c>
      <c r="AY1087">
        <v>0</v>
      </c>
      <c r="AZ1087">
        <v>0</v>
      </c>
      <c r="BA1087">
        <v>0</v>
      </c>
      <c r="BB1087">
        <v>0</v>
      </c>
      <c r="BG1087">
        <v>0</v>
      </c>
      <c r="BH1087">
        <v>0</v>
      </c>
      <c r="BI1087">
        <v>0</v>
      </c>
      <c r="BJ1087">
        <v>0</v>
      </c>
      <c r="BK1087">
        <v>0</v>
      </c>
      <c r="BL1087">
        <v>0</v>
      </c>
      <c r="BM1087">
        <v>0</v>
      </c>
      <c r="BN1087">
        <v>0</v>
      </c>
      <c r="BO1087">
        <v>-3.1263349228538573E-5</v>
      </c>
      <c r="BP1087" t="s">
        <v>523</v>
      </c>
      <c r="BQ1087" t="s">
        <v>611</v>
      </c>
      <c r="BR1087" t="b">
        <v>1</v>
      </c>
      <c r="BS1087" t="s">
        <v>576</v>
      </c>
      <c r="BU1087">
        <v>2025</v>
      </c>
      <c r="BY1087" t="s">
        <v>241</v>
      </c>
      <c r="BZ1087">
        <v>0</v>
      </c>
      <c r="CA1087">
        <v>0</v>
      </c>
      <c r="CB1087" t="s">
        <v>242</v>
      </c>
      <c r="CC1087">
        <v>0</v>
      </c>
      <c r="CD1087" t="s">
        <v>610</v>
      </c>
      <c r="CE1087">
        <v>0</v>
      </c>
      <c r="CF1087" t="s">
        <v>500</v>
      </c>
      <c r="CG1087">
        <v>1</v>
      </c>
      <c r="CH1087" t="s">
        <v>54</v>
      </c>
      <c r="CJ1087" t="s">
        <v>501</v>
      </c>
      <c r="CK1087">
        <v>0</v>
      </c>
      <c r="CL1087">
        <v>0</v>
      </c>
      <c r="CM1087">
        <v>0.97000002861022949</v>
      </c>
      <c r="CN1087">
        <v>0</v>
      </c>
      <c r="CO1087">
        <v>0</v>
      </c>
      <c r="CP1087">
        <v>0</v>
      </c>
      <c r="CQ1087">
        <v>0</v>
      </c>
      <c r="CR1087">
        <v>0</v>
      </c>
      <c r="CS1087">
        <v>0</v>
      </c>
      <c r="CT1087">
        <v>0</v>
      </c>
      <c r="CU1087">
        <v>0</v>
      </c>
      <c r="CV1087">
        <v>0</v>
      </c>
    </row>
    <row r="1088" spans="1:100" hidden="1" x14ac:dyDescent="0.35">
      <c r="A1088">
        <v>4884</v>
      </c>
      <c r="B1088" t="s">
        <v>612</v>
      </c>
      <c r="C1088" t="s">
        <v>238</v>
      </c>
      <c r="D1088" t="s">
        <v>391</v>
      </c>
      <c r="E1088" t="s">
        <v>240</v>
      </c>
      <c r="F1088">
        <v>0</v>
      </c>
      <c r="G1088">
        <v>0</v>
      </c>
      <c r="H1088">
        <v>0</v>
      </c>
      <c r="I1088">
        <v>0</v>
      </c>
      <c r="J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-1</v>
      </c>
      <c r="U1088">
        <v>0</v>
      </c>
      <c r="V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-1</v>
      </c>
      <c r="AL1088">
        <v>0</v>
      </c>
      <c r="AM1088">
        <v>0</v>
      </c>
      <c r="AN1088">
        <v>0</v>
      </c>
      <c r="AO1088">
        <v>0</v>
      </c>
      <c r="AP1088">
        <v>0</v>
      </c>
      <c r="AQ1088">
        <v>0</v>
      </c>
      <c r="AR1088">
        <v>0</v>
      </c>
      <c r="AS1088">
        <v>0</v>
      </c>
      <c r="AT1088">
        <v>0</v>
      </c>
      <c r="AU1088">
        <v>0</v>
      </c>
      <c r="AV1088">
        <v>0</v>
      </c>
      <c r="AW1088">
        <v>0</v>
      </c>
      <c r="AX1088">
        <v>0</v>
      </c>
      <c r="AY1088">
        <v>0</v>
      </c>
      <c r="AZ1088">
        <v>0</v>
      </c>
      <c r="BA1088">
        <v>0</v>
      </c>
      <c r="BB1088">
        <v>0</v>
      </c>
      <c r="BG1088">
        <v>0</v>
      </c>
      <c r="BH1088">
        <v>0</v>
      </c>
      <c r="BI1088">
        <v>0</v>
      </c>
      <c r="BJ1088">
        <v>0</v>
      </c>
      <c r="BK1088">
        <v>0</v>
      </c>
      <c r="BL1088">
        <v>0</v>
      </c>
      <c r="BM1088">
        <v>0</v>
      </c>
      <c r="BN1088">
        <v>0</v>
      </c>
      <c r="BO1088">
        <v>-3.1263349228538573E-5</v>
      </c>
      <c r="BP1088" t="s">
        <v>524</v>
      </c>
      <c r="BQ1088" t="s">
        <v>613</v>
      </c>
      <c r="BR1088" t="b">
        <v>1</v>
      </c>
      <c r="BS1088" t="s">
        <v>576</v>
      </c>
      <c r="BU1088">
        <v>2025</v>
      </c>
      <c r="BY1088" t="s">
        <v>241</v>
      </c>
      <c r="BZ1088">
        <v>0</v>
      </c>
      <c r="CA1088">
        <v>0</v>
      </c>
      <c r="CB1088" t="s">
        <v>242</v>
      </c>
      <c r="CC1088">
        <v>0</v>
      </c>
      <c r="CD1088" t="s">
        <v>612</v>
      </c>
      <c r="CE1088">
        <v>0</v>
      </c>
      <c r="CF1088" t="s">
        <v>500</v>
      </c>
      <c r="CG1088">
        <v>1</v>
      </c>
      <c r="CH1088" t="s">
        <v>54</v>
      </c>
      <c r="CJ1088" t="s">
        <v>501</v>
      </c>
      <c r="CK1088">
        <v>0</v>
      </c>
      <c r="CL1088">
        <v>0</v>
      </c>
      <c r="CM1088">
        <v>0.97000002861022949</v>
      </c>
      <c r="CN1088">
        <v>0</v>
      </c>
      <c r="CO1088">
        <v>0</v>
      </c>
      <c r="CP1088">
        <v>0</v>
      </c>
      <c r="CQ1088">
        <v>0</v>
      </c>
      <c r="CR1088">
        <v>0</v>
      </c>
      <c r="CS1088">
        <v>0</v>
      </c>
      <c r="CT1088">
        <v>0</v>
      </c>
      <c r="CU1088">
        <v>0</v>
      </c>
      <c r="CV1088">
        <v>0</v>
      </c>
    </row>
    <row r="1089" spans="1:100" hidden="1" x14ac:dyDescent="0.35">
      <c r="A1089">
        <v>4885</v>
      </c>
      <c r="B1089" t="s">
        <v>614</v>
      </c>
      <c r="C1089" t="s">
        <v>238</v>
      </c>
      <c r="D1089" t="s">
        <v>391</v>
      </c>
      <c r="E1089" t="s">
        <v>240</v>
      </c>
      <c r="F1089">
        <v>0</v>
      </c>
      <c r="G1089">
        <v>0</v>
      </c>
      <c r="H1089">
        <v>0</v>
      </c>
      <c r="I1089">
        <v>0</v>
      </c>
      <c r="J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-1</v>
      </c>
      <c r="U1089">
        <v>0</v>
      </c>
      <c r="V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-1</v>
      </c>
      <c r="AL1089">
        <v>0</v>
      </c>
      <c r="AM1089">
        <v>0</v>
      </c>
      <c r="AN1089">
        <v>0</v>
      </c>
      <c r="AO1089">
        <v>0</v>
      </c>
      <c r="AP1089">
        <v>0</v>
      </c>
      <c r="AQ1089">
        <v>0</v>
      </c>
      <c r="AR1089">
        <v>0</v>
      </c>
      <c r="AS1089">
        <v>0</v>
      </c>
      <c r="AT1089">
        <v>0</v>
      </c>
      <c r="AU1089">
        <v>0</v>
      </c>
      <c r="AV1089">
        <v>0</v>
      </c>
      <c r="AW1089">
        <v>0</v>
      </c>
      <c r="AX1089">
        <v>0</v>
      </c>
      <c r="AY1089">
        <v>0</v>
      </c>
      <c r="AZ1089">
        <v>0</v>
      </c>
      <c r="BA1089">
        <v>0</v>
      </c>
      <c r="BB1089">
        <v>0</v>
      </c>
      <c r="BG1089">
        <v>0</v>
      </c>
      <c r="BH1089">
        <v>0</v>
      </c>
      <c r="BI1089">
        <v>0</v>
      </c>
      <c r="BJ1089">
        <v>0</v>
      </c>
      <c r="BK1089">
        <v>0</v>
      </c>
      <c r="BL1089">
        <v>0</v>
      </c>
      <c r="BM1089">
        <v>0</v>
      </c>
      <c r="BN1089">
        <v>0</v>
      </c>
      <c r="BO1089">
        <v>-3.1263349228538573E-5</v>
      </c>
      <c r="BP1089" t="s">
        <v>525</v>
      </c>
      <c r="BQ1089" t="s">
        <v>615</v>
      </c>
      <c r="BR1089" t="b">
        <v>1</v>
      </c>
      <c r="BS1089" t="s">
        <v>576</v>
      </c>
      <c r="BU1089">
        <v>2025</v>
      </c>
      <c r="BY1089" t="s">
        <v>241</v>
      </c>
      <c r="BZ1089">
        <v>0</v>
      </c>
      <c r="CA1089">
        <v>0</v>
      </c>
      <c r="CB1089" t="s">
        <v>242</v>
      </c>
      <c r="CC1089">
        <v>0</v>
      </c>
      <c r="CD1089" t="s">
        <v>614</v>
      </c>
      <c r="CE1089">
        <v>0</v>
      </c>
      <c r="CF1089" t="s">
        <v>500</v>
      </c>
      <c r="CG1089">
        <v>1</v>
      </c>
      <c r="CH1089" t="s">
        <v>54</v>
      </c>
      <c r="CJ1089" t="s">
        <v>501</v>
      </c>
      <c r="CK1089">
        <v>0</v>
      </c>
      <c r="CL1089">
        <v>0</v>
      </c>
      <c r="CM1089">
        <v>0.97000002861022949</v>
      </c>
      <c r="CN1089">
        <v>0</v>
      </c>
      <c r="CO1089">
        <v>0</v>
      </c>
      <c r="CP1089">
        <v>0</v>
      </c>
      <c r="CQ1089">
        <v>0</v>
      </c>
      <c r="CR1089">
        <v>0</v>
      </c>
      <c r="CS1089">
        <v>0</v>
      </c>
      <c r="CT1089">
        <v>0</v>
      </c>
      <c r="CU1089">
        <v>0</v>
      </c>
      <c r="CV1089">
        <v>0</v>
      </c>
    </row>
    <row r="1090" spans="1:100" hidden="1" x14ac:dyDescent="0.35">
      <c r="A1090">
        <v>4886</v>
      </c>
      <c r="B1090" t="s">
        <v>616</v>
      </c>
      <c r="C1090" t="s">
        <v>238</v>
      </c>
      <c r="D1090" t="s">
        <v>391</v>
      </c>
      <c r="E1090" t="s">
        <v>240</v>
      </c>
      <c r="F1090">
        <v>0</v>
      </c>
      <c r="G1090">
        <v>0</v>
      </c>
      <c r="H1090">
        <v>0</v>
      </c>
      <c r="I1090">
        <v>0</v>
      </c>
      <c r="J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-1</v>
      </c>
      <c r="U1090">
        <v>0</v>
      </c>
      <c r="V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-1</v>
      </c>
      <c r="AL1090">
        <v>0</v>
      </c>
      <c r="AM1090">
        <v>0</v>
      </c>
      <c r="AN1090">
        <v>0</v>
      </c>
      <c r="AO1090">
        <v>0</v>
      </c>
      <c r="AP1090">
        <v>0</v>
      </c>
      <c r="AQ1090">
        <v>0</v>
      </c>
      <c r="AR1090">
        <v>0</v>
      </c>
      <c r="AS1090">
        <v>0</v>
      </c>
      <c r="AT1090">
        <v>0</v>
      </c>
      <c r="AU1090">
        <v>0</v>
      </c>
      <c r="AV1090">
        <v>0</v>
      </c>
      <c r="AW1090">
        <v>0</v>
      </c>
      <c r="AX1090">
        <v>0</v>
      </c>
      <c r="AY1090">
        <v>0</v>
      </c>
      <c r="AZ1090">
        <v>0</v>
      </c>
      <c r="BA1090">
        <v>0</v>
      </c>
      <c r="BB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  <c r="BM1090">
        <v>0</v>
      </c>
      <c r="BN1090">
        <v>0</v>
      </c>
      <c r="BO1090">
        <v>-3.1263349228538573E-5</v>
      </c>
      <c r="BP1090" t="s">
        <v>526</v>
      </c>
      <c r="BQ1090" t="s">
        <v>617</v>
      </c>
      <c r="BR1090" t="b">
        <v>1</v>
      </c>
      <c r="BS1090" t="s">
        <v>576</v>
      </c>
      <c r="BU1090">
        <v>2025</v>
      </c>
      <c r="BY1090" t="s">
        <v>241</v>
      </c>
      <c r="BZ1090">
        <v>0</v>
      </c>
      <c r="CA1090">
        <v>0</v>
      </c>
      <c r="CB1090" t="s">
        <v>242</v>
      </c>
      <c r="CC1090">
        <v>0</v>
      </c>
      <c r="CD1090" t="s">
        <v>616</v>
      </c>
      <c r="CE1090">
        <v>0</v>
      </c>
      <c r="CF1090" t="s">
        <v>500</v>
      </c>
      <c r="CG1090">
        <v>1</v>
      </c>
      <c r="CH1090" t="s">
        <v>54</v>
      </c>
      <c r="CJ1090" t="s">
        <v>501</v>
      </c>
      <c r="CK1090">
        <v>0</v>
      </c>
      <c r="CL1090">
        <v>0</v>
      </c>
      <c r="CM1090">
        <v>0.97000002861022949</v>
      </c>
      <c r="CN1090">
        <v>0</v>
      </c>
      <c r="CO1090">
        <v>0</v>
      </c>
      <c r="CP1090">
        <v>0</v>
      </c>
      <c r="CQ1090">
        <v>0</v>
      </c>
      <c r="CR1090">
        <v>0</v>
      </c>
      <c r="CS1090">
        <v>0</v>
      </c>
      <c r="CT1090">
        <v>0</v>
      </c>
      <c r="CU1090">
        <v>0</v>
      </c>
      <c r="CV1090">
        <v>0</v>
      </c>
    </row>
    <row r="1091" spans="1:100" hidden="1" x14ac:dyDescent="0.35">
      <c r="A1091">
        <v>4887</v>
      </c>
      <c r="B1091" t="s">
        <v>618</v>
      </c>
      <c r="C1091" t="s">
        <v>238</v>
      </c>
      <c r="D1091" t="s">
        <v>391</v>
      </c>
      <c r="E1091" t="s">
        <v>240</v>
      </c>
      <c r="F1091">
        <v>50</v>
      </c>
      <c r="G1091">
        <v>50</v>
      </c>
      <c r="H1091">
        <v>0</v>
      </c>
      <c r="I1091">
        <v>0</v>
      </c>
      <c r="J1091">
        <v>0</v>
      </c>
      <c r="L1091">
        <v>0</v>
      </c>
      <c r="M1091">
        <v>21159.720703125</v>
      </c>
      <c r="N1091">
        <v>50</v>
      </c>
      <c r="O1091">
        <v>20617.515625</v>
      </c>
      <c r="P1091">
        <v>542.2041015625</v>
      </c>
      <c r="Q1091">
        <v>0</v>
      </c>
      <c r="R1091">
        <v>0</v>
      </c>
      <c r="S1091">
        <v>0</v>
      </c>
      <c r="T1091">
        <v>-1</v>
      </c>
      <c r="U1091">
        <v>0</v>
      </c>
      <c r="V1091">
        <v>0</v>
      </c>
      <c r="X1091">
        <v>0</v>
      </c>
      <c r="Y1091">
        <v>0</v>
      </c>
      <c r="Z1091">
        <v>-2.1947004795074463</v>
      </c>
      <c r="AA1091">
        <v>-19225.576171875</v>
      </c>
      <c r="AB1091">
        <v>-19225.576171875</v>
      </c>
      <c r="AC1091">
        <v>0</v>
      </c>
      <c r="AD1091">
        <v>0</v>
      </c>
      <c r="AE1091">
        <v>0</v>
      </c>
      <c r="AF1091">
        <v>0</v>
      </c>
      <c r="AG1091">
        <v>1940.2073974609375</v>
      </c>
      <c r="AH1091">
        <v>1940.2073974609375</v>
      </c>
      <c r="AI1091">
        <v>0</v>
      </c>
      <c r="AJ1091">
        <v>0</v>
      </c>
      <c r="AK1091">
        <v>-1</v>
      </c>
      <c r="AL1091">
        <v>0</v>
      </c>
      <c r="AM1091">
        <v>0</v>
      </c>
      <c r="AN1091">
        <v>273</v>
      </c>
      <c r="AO1091">
        <v>0</v>
      </c>
      <c r="AP1091">
        <v>4.909069836139679E-2</v>
      </c>
      <c r="AQ1091">
        <v>4.909069836139679E-2</v>
      </c>
      <c r="AR1091">
        <v>0</v>
      </c>
      <c r="AS1091">
        <v>0</v>
      </c>
      <c r="AT1091">
        <v>0</v>
      </c>
      <c r="AU1091">
        <v>0</v>
      </c>
      <c r="AV1091">
        <v>0</v>
      </c>
      <c r="AW1091">
        <v>-20854.125</v>
      </c>
      <c r="AX1091">
        <v>0</v>
      </c>
      <c r="AY1091">
        <v>0</v>
      </c>
      <c r="AZ1091">
        <v>0</v>
      </c>
      <c r="BA1091">
        <v>0</v>
      </c>
      <c r="BB1091">
        <v>0</v>
      </c>
      <c r="BC1091">
        <v>-4.3894011527299881E-2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2595</v>
      </c>
      <c r="BM1091">
        <v>36684.53515625</v>
      </c>
      <c r="BN1091">
        <v>39137.078125</v>
      </c>
      <c r="BO1091">
        <v>-2449.723876953125</v>
      </c>
      <c r="BP1091" t="s">
        <v>574</v>
      </c>
      <c r="BQ1091" t="s">
        <v>575</v>
      </c>
      <c r="BR1091" t="b">
        <v>1</v>
      </c>
      <c r="BS1091" t="s">
        <v>619</v>
      </c>
      <c r="BU1091">
        <v>2025</v>
      </c>
      <c r="BY1091" t="s">
        <v>241</v>
      </c>
      <c r="BZ1091">
        <v>0</v>
      </c>
      <c r="CA1091">
        <v>0</v>
      </c>
      <c r="CB1091" t="s">
        <v>242</v>
      </c>
      <c r="CC1091">
        <v>258.44952392578125</v>
      </c>
      <c r="CD1091" t="s">
        <v>618</v>
      </c>
      <c r="CE1091">
        <v>0</v>
      </c>
      <c r="CF1091" t="s">
        <v>500</v>
      </c>
      <c r="CG1091">
        <v>1</v>
      </c>
      <c r="CH1091" t="s">
        <v>54</v>
      </c>
      <c r="CJ1091" t="s">
        <v>501</v>
      </c>
      <c r="CK1091">
        <v>48.5</v>
      </c>
      <c r="CL1091">
        <v>0</v>
      </c>
      <c r="CM1091">
        <v>0.97000002861022949</v>
      </c>
      <c r="CN1091">
        <v>0</v>
      </c>
      <c r="CO1091">
        <v>0</v>
      </c>
      <c r="CP1091">
        <v>0</v>
      </c>
      <c r="CQ1091">
        <v>0</v>
      </c>
      <c r="CR1091">
        <v>438000</v>
      </c>
      <c r="CS1091">
        <v>1634.6126708984375</v>
      </c>
      <c r="CT1091">
        <v>0</v>
      </c>
      <c r="CU1091">
        <v>0</v>
      </c>
      <c r="CV1091">
        <v>0</v>
      </c>
    </row>
    <row r="1092" spans="1:100" hidden="1" x14ac:dyDescent="0.35">
      <c r="A1092">
        <v>4888</v>
      </c>
      <c r="B1092" t="s">
        <v>620</v>
      </c>
      <c r="C1092" t="s">
        <v>238</v>
      </c>
      <c r="D1092" t="s">
        <v>391</v>
      </c>
      <c r="E1092" t="s">
        <v>240</v>
      </c>
      <c r="F1092">
        <v>50</v>
      </c>
      <c r="G1092">
        <v>50</v>
      </c>
      <c r="H1092">
        <v>0</v>
      </c>
      <c r="I1092">
        <v>0</v>
      </c>
      <c r="J1092">
        <v>0</v>
      </c>
      <c r="L1092">
        <v>0</v>
      </c>
      <c r="M1092">
        <v>24878.083984375</v>
      </c>
      <c r="N1092">
        <v>50</v>
      </c>
      <c r="O1092">
        <v>24366.15625</v>
      </c>
      <c r="P1092">
        <v>511.9287109375</v>
      </c>
      <c r="Q1092">
        <v>0</v>
      </c>
      <c r="R1092">
        <v>0</v>
      </c>
      <c r="S1092">
        <v>0</v>
      </c>
      <c r="T1092">
        <v>-1</v>
      </c>
      <c r="U1092">
        <v>0</v>
      </c>
      <c r="V1092">
        <v>0</v>
      </c>
      <c r="X1092">
        <v>0</v>
      </c>
      <c r="Y1092">
        <v>0</v>
      </c>
      <c r="Z1092">
        <v>-2.1947004795074463</v>
      </c>
      <c r="AA1092">
        <v>-19225.576171875</v>
      </c>
      <c r="AB1092">
        <v>-19225.576171875</v>
      </c>
      <c r="AC1092">
        <v>0</v>
      </c>
      <c r="AD1092">
        <v>0</v>
      </c>
      <c r="AE1092">
        <v>0</v>
      </c>
      <c r="AF1092">
        <v>0</v>
      </c>
      <c r="AG1092">
        <v>1940.2073974609375</v>
      </c>
      <c r="AH1092">
        <v>1940.2073974609375</v>
      </c>
      <c r="AI1092">
        <v>0</v>
      </c>
      <c r="AJ1092">
        <v>0</v>
      </c>
      <c r="AK1092">
        <v>-1</v>
      </c>
      <c r="AL1092">
        <v>0</v>
      </c>
      <c r="AM1092">
        <v>0</v>
      </c>
      <c r="AN1092">
        <v>273</v>
      </c>
      <c r="AO1092">
        <v>0</v>
      </c>
      <c r="AP1092">
        <v>6.8746715784072876E-2</v>
      </c>
      <c r="AQ1092">
        <v>6.8746715784072876E-2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-24572.490234375</v>
      </c>
      <c r="AX1092">
        <v>0</v>
      </c>
      <c r="AY1092">
        <v>0</v>
      </c>
      <c r="AZ1092">
        <v>0</v>
      </c>
      <c r="BA1092">
        <v>0</v>
      </c>
      <c r="BB1092">
        <v>0</v>
      </c>
      <c r="BC1092">
        <v>-4.3894011527299881E-2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2595</v>
      </c>
      <c r="BM1092">
        <v>36684.53515625</v>
      </c>
      <c r="BN1092">
        <v>39137.078125</v>
      </c>
      <c r="BO1092">
        <v>-2449.723876953125</v>
      </c>
      <c r="BP1092" t="s">
        <v>527</v>
      </c>
      <c r="BQ1092" t="s">
        <v>578</v>
      </c>
      <c r="BR1092" t="b">
        <v>1</v>
      </c>
      <c r="BS1092" t="s">
        <v>619</v>
      </c>
      <c r="BU1092">
        <v>2025</v>
      </c>
      <c r="BY1092" t="s">
        <v>241</v>
      </c>
      <c r="BZ1092">
        <v>0</v>
      </c>
      <c r="CA1092">
        <v>0</v>
      </c>
      <c r="CB1092" t="s">
        <v>242</v>
      </c>
      <c r="CC1092">
        <v>258.44952392578125</v>
      </c>
      <c r="CD1092" t="s">
        <v>620</v>
      </c>
      <c r="CE1092">
        <v>0</v>
      </c>
      <c r="CF1092" t="s">
        <v>500</v>
      </c>
      <c r="CG1092">
        <v>1</v>
      </c>
      <c r="CH1092" t="s">
        <v>54</v>
      </c>
      <c r="CJ1092" t="s">
        <v>501</v>
      </c>
      <c r="CK1092">
        <v>48.5</v>
      </c>
      <c r="CL1092">
        <v>0</v>
      </c>
      <c r="CM1092">
        <v>0.97000002861022949</v>
      </c>
      <c r="CN1092">
        <v>0</v>
      </c>
      <c r="CO1092">
        <v>0</v>
      </c>
      <c r="CP1092">
        <v>0</v>
      </c>
      <c r="CQ1092">
        <v>0</v>
      </c>
      <c r="CR1092">
        <v>438000</v>
      </c>
      <c r="CS1092">
        <v>1634.6126708984375</v>
      </c>
      <c r="CT1092">
        <v>0</v>
      </c>
      <c r="CU1092">
        <v>0</v>
      </c>
      <c r="CV1092">
        <v>0</v>
      </c>
    </row>
    <row r="1093" spans="1:100" hidden="1" x14ac:dyDescent="0.35">
      <c r="A1093">
        <v>4889</v>
      </c>
      <c r="B1093" t="s">
        <v>621</v>
      </c>
      <c r="C1093" t="s">
        <v>238</v>
      </c>
      <c r="D1093" t="s">
        <v>391</v>
      </c>
      <c r="E1093" t="s">
        <v>240</v>
      </c>
      <c r="F1093">
        <v>50</v>
      </c>
      <c r="G1093">
        <v>50</v>
      </c>
      <c r="H1093">
        <v>0</v>
      </c>
      <c r="I1093">
        <v>0</v>
      </c>
      <c r="J1093">
        <v>0</v>
      </c>
      <c r="L1093">
        <v>0</v>
      </c>
      <c r="M1093">
        <v>21649.630859375</v>
      </c>
      <c r="N1093">
        <v>50</v>
      </c>
      <c r="O1093">
        <v>21165.224609375</v>
      </c>
      <c r="P1093">
        <v>484.40567016601563</v>
      </c>
      <c r="Q1093">
        <v>0</v>
      </c>
      <c r="R1093">
        <v>0</v>
      </c>
      <c r="S1093">
        <v>0</v>
      </c>
      <c r="T1093">
        <v>-1</v>
      </c>
      <c r="U1093">
        <v>0</v>
      </c>
      <c r="V1093">
        <v>0</v>
      </c>
      <c r="X1093">
        <v>0</v>
      </c>
      <c r="Y1093">
        <v>0</v>
      </c>
      <c r="Z1093">
        <v>-2.1205294132232666</v>
      </c>
      <c r="AA1093">
        <v>-18575.837890625</v>
      </c>
      <c r="AB1093">
        <v>-18575.837890625</v>
      </c>
      <c r="AC1093">
        <v>0</v>
      </c>
      <c r="AD1093">
        <v>0</v>
      </c>
      <c r="AE1093">
        <v>0</v>
      </c>
      <c r="AF1093">
        <v>0</v>
      </c>
      <c r="AG1093">
        <v>1916.4769287109375</v>
      </c>
      <c r="AH1093">
        <v>1916.4769287109375</v>
      </c>
      <c r="AI1093">
        <v>0</v>
      </c>
      <c r="AJ1093">
        <v>0</v>
      </c>
      <c r="AK1093">
        <v>-1</v>
      </c>
      <c r="AL1093">
        <v>0</v>
      </c>
      <c r="AM1093">
        <v>0</v>
      </c>
      <c r="AN1093">
        <v>279</v>
      </c>
      <c r="AO1093">
        <v>0</v>
      </c>
      <c r="AP1093">
        <v>5.6928623467683792E-2</v>
      </c>
      <c r="AQ1093">
        <v>5.6928623467683792E-2</v>
      </c>
      <c r="AR1093">
        <v>0</v>
      </c>
      <c r="AS1093">
        <v>0</v>
      </c>
      <c r="AT1093">
        <v>0</v>
      </c>
      <c r="AU1093">
        <v>0</v>
      </c>
      <c r="AV1093">
        <v>0</v>
      </c>
      <c r="AW1093">
        <v>-21325.0390625</v>
      </c>
      <c r="AX1093">
        <v>0</v>
      </c>
      <c r="AY1093">
        <v>0</v>
      </c>
      <c r="AZ1093">
        <v>0</v>
      </c>
      <c r="BA1093">
        <v>0</v>
      </c>
      <c r="BB1093">
        <v>0</v>
      </c>
      <c r="BC1093">
        <v>-4.2410586029291153E-2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2554</v>
      </c>
      <c r="BM1093">
        <v>36136.4375</v>
      </c>
      <c r="BN1093">
        <v>38298.58984375</v>
      </c>
      <c r="BO1093">
        <v>-2159.315185546875</v>
      </c>
      <c r="BP1093" t="s">
        <v>506</v>
      </c>
      <c r="BQ1093" t="s">
        <v>580</v>
      </c>
      <c r="BR1093" t="b">
        <v>1</v>
      </c>
      <c r="BS1093" t="s">
        <v>619</v>
      </c>
      <c r="BU1093">
        <v>2025</v>
      </c>
      <c r="BY1093" t="s">
        <v>241</v>
      </c>
      <c r="BZ1093">
        <v>0</v>
      </c>
      <c r="CA1093">
        <v>0</v>
      </c>
      <c r="CB1093" t="s">
        <v>242</v>
      </c>
      <c r="CC1093">
        <v>5.690000057220459</v>
      </c>
      <c r="CD1093" t="s">
        <v>621</v>
      </c>
      <c r="CE1093">
        <v>0</v>
      </c>
      <c r="CF1093" t="s">
        <v>500</v>
      </c>
      <c r="CG1093">
        <v>1</v>
      </c>
      <c r="CH1093" t="s">
        <v>54</v>
      </c>
      <c r="CJ1093" t="s">
        <v>501</v>
      </c>
      <c r="CK1093">
        <v>48.5</v>
      </c>
      <c r="CL1093">
        <v>0</v>
      </c>
      <c r="CM1093">
        <v>0.97000002861022949</v>
      </c>
      <c r="CN1093">
        <v>0</v>
      </c>
      <c r="CO1093">
        <v>0</v>
      </c>
      <c r="CP1093">
        <v>0</v>
      </c>
      <c r="CQ1093">
        <v>0</v>
      </c>
      <c r="CR1093">
        <v>438000</v>
      </c>
      <c r="CS1093">
        <v>1591.8843994140625</v>
      </c>
      <c r="CT1093">
        <v>0</v>
      </c>
      <c r="CU1093">
        <v>0</v>
      </c>
      <c r="CV1093">
        <v>0</v>
      </c>
    </row>
    <row r="1094" spans="1:100" hidden="1" x14ac:dyDescent="0.35">
      <c r="A1094">
        <v>4890</v>
      </c>
      <c r="B1094" t="s">
        <v>622</v>
      </c>
      <c r="C1094" t="s">
        <v>238</v>
      </c>
      <c r="D1094" t="s">
        <v>391</v>
      </c>
      <c r="E1094" t="s">
        <v>240</v>
      </c>
      <c r="F1094">
        <v>50</v>
      </c>
      <c r="G1094">
        <v>50</v>
      </c>
      <c r="H1094">
        <v>0</v>
      </c>
      <c r="I1094">
        <v>0</v>
      </c>
      <c r="J1094">
        <v>0</v>
      </c>
      <c r="L1094">
        <v>0</v>
      </c>
      <c r="M1094">
        <v>19717.513671875</v>
      </c>
      <c r="N1094">
        <v>50</v>
      </c>
      <c r="O1094">
        <v>19260.630859375</v>
      </c>
      <c r="P1094">
        <v>456.88262939453125</v>
      </c>
      <c r="Q1094">
        <v>0</v>
      </c>
      <c r="R1094">
        <v>0</v>
      </c>
      <c r="S1094">
        <v>0</v>
      </c>
      <c r="T1094">
        <v>-1</v>
      </c>
      <c r="U1094">
        <v>0</v>
      </c>
      <c r="V1094">
        <v>0</v>
      </c>
      <c r="X1094">
        <v>0</v>
      </c>
      <c r="Y1094">
        <v>0</v>
      </c>
      <c r="Z1094">
        <v>-2.1195304393768311</v>
      </c>
      <c r="AA1094">
        <v>-18567.0859375</v>
      </c>
      <c r="AB1094">
        <v>-18567.0859375</v>
      </c>
      <c r="AC1094">
        <v>0</v>
      </c>
      <c r="AD1094">
        <v>0</v>
      </c>
      <c r="AE1094">
        <v>0</v>
      </c>
      <c r="AF1094">
        <v>0</v>
      </c>
      <c r="AG1094">
        <v>1916.016845703125</v>
      </c>
      <c r="AH1094">
        <v>1916.016845703125</v>
      </c>
      <c r="AI1094">
        <v>0</v>
      </c>
      <c r="AJ1094">
        <v>0</v>
      </c>
      <c r="AK1094">
        <v>-1</v>
      </c>
      <c r="AL1094">
        <v>0</v>
      </c>
      <c r="AM1094">
        <v>0</v>
      </c>
      <c r="AN1094">
        <v>279</v>
      </c>
      <c r="AO1094">
        <v>0</v>
      </c>
      <c r="AP1094">
        <v>0.22497162222862244</v>
      </c>
      <c r="AQ1094">
        <v>0.22497162222862244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-19392.818359375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-4.2390607297420502E-2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2554</v>
      </c>
      <c r="BM1094">
        <v>36124.41796875</v>
      </c>
      <c r="BN1094">
        <v>38284.05078125</v>
      </c>
      <c r="BO1094">
        <v>-2156.79541015625</v>
      </c>
      <c r="BP1094" t="s">
        <v>508</v>
      </c>
      <c r="BQ1094" t="s">
        <v>582</v>
      </c>
      <c r="BR1094" t="b">
        <v>1</v>
      </c>
      <c r="BS1094" t="s">
        <v>619</v>
      </c>
      <c r="BU1094">
        <v>2025</v>
      </c>
      <c r="BY1094" t="s">
        <v>241</v>
      </c>
      <c r="BZ1094">
        <v>0</v>
      </c>
      <c r="CA1094">
        <v>0</v>
      </c>
      <c r="CB1094" t="s">
        <v>242</v>
      </c>
      <c r="CC1094">
        <v>2.8400001525878906</v>
      </c>
      <c r="CD1094" t="s">
        <v>622</v>
      </c>
      <c r="CE1094">
        <v>0</v>
      </c>
      <c r="CF1094" t="s">
        <v>500</v>
      </c>
      <c r="CG1094">
        <v>1</v>
      </c>
      <c r="CH1094" t="s">
        <v>54</v>
      </c>
      <c r="CJ1094" t="s">
        <v>501</v>
      </c>
      <c r="CK1094">
        <v>48.5</v>
      </c>
      <c r="CL1094">
        <v>0</v>
      </c>
      <c r="CM1094">
        <v>0.97000002861022949</v>
      </c>
      <c r="CN1094">
        <v>0</v>
      </c>
      <c r="CO1094">
        <v>0</v>
      </c>
      <c r="CP1094">
        <v>0</v>
      </c>
      <c r="CQ1094">
        <v>0</v>
      </c>
      <c r="CR1094">
        <v>438000</v>
      </c>
      <c r="CS1094">
        <v>1591.322265625</v>
      </c>
      <c r="CT1094">
        <v>0</v>
      </c>
      <c r="CU1094">
        <v>0</v>
      </c>
      <c r="CV1094">
        <v>0</v>
      </c>
    </row>
    <row r="1095" spans="1:100" hidden="1" x14ac:dyDescent="0.35">
      <c r="A1095">
        <v>4891</v>
      </c>
      <c r="B1095" t="s">
        <v>28</v>
      </c>
      <c r="C1095" t="s">
        <v>238</v>
      </c>
      <c r="D1095" t="s">
        <v>391</v>
      </c>
      <c r="E1095" t="s">
        <v>240</v>
      </c>
      <c r="F1095">
        <v>0</v>
      </c>
      <c r="G1095">
        <v>0</v>
      </c>
      <c r="H1095">
        <v>0</v>
      </c>
      <c r="I1095">
        <v>0</v>
      </c>
      <c r="J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-1</v>
      </c>
      <c r="U1095">
        <v>0</v>
      </c>
      <c r="V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-1</v>
      </c>
      <c r="AL1095">
        <v>0</v>
      </c>
      <c r="AM1095">
        <v>0</v>
      </c>
      <c r="AN1095">
        <v>0</v>
      </c>
      <c r="AO1095">
        <v>0</v>
      </c>
      <c r="AP1095">
        <v>0</v>
      </c>
      <c r="AQ1095">
        <v>0</v>
      </c>
      <c r="AR1095">
        <v>0</v>
      </c>
      <c r="AS1095">
        <v>0</v>
      </c>
      <c r="AT1095">
        <v>0</v>
      </c>
      <c r="AU1095">
        <v>0</v>
      </c>
      <c r="AV1095">
        <v>0</v>
      </c>
      <c r="AW1095">
        <v>0</v>
      </c>
      <c r="AX1095">
        <v>0</v>
      </c>
      <c r="AY1095">
        <v>0</v>
      </c>
      <c r="AZ1095">
        <v>0</v>
      </c>
      <c r="BA1095">
        <v>0</v>
      </c>
      <c r="BB1095">
        <v>0</v>
      </c>
      <c r="BG1095">
        <v>0</v>
      </c>
      <c r="BH1095">
        <v>0</v>
      </c>
      <c r="BI1095">
        <v>0</v>
      </c>
      <c r="BJ1095">
        <v>0</v>
      </c>
      <c r="BK1095">
        <v>0</v>
      </c>
      <c r="BL1095">
        <v>0</v>
      </c>
      <c r="BM1095">
        <v>0</v>
      </c>
      <c r="BN1095">
        <v>0</v>
      </c>
      <c r="BO1095">
        <v>-3.4490010847321173E-8</v>
      </c>
      <c r="BP1095" t="s">
        <v>509</v>
      </c>
      <c r="BQ1095" t="s">
        <v>583</v>
      </c>
      <c r="BR1095" t="b">
        <v>1</v>
      </c>
      <c r="BS1095" t="s">
        <v>619</v>
      </c>
      <c r="BU1095">
        <v>2025</v>
      </c>
      <c r="BY1095" t="s">
        <v>241</v>
      </c>
      <c r="BZ1095">
        <v>0</v>
      </c>
      <c r="CA1095">
        <v>0</v>
      </c>
      <c r="CB1095" t="s">
        <v>242</v>
      </c>
      <c r="CC1095">
        <v>0</v>
      </c>
      <c r="CD1095" t="s">
        <v>28</v>
      </c>
      <c r="CE1095">
        <v>0</v>
      </c>
      <c r="CF1095" t="s">
        <v>500</v>
      </c>
      <c r="CG1095">
        <v>1</v>
      </c>
      <c r="CH1095" t="s">
        <v>54</v>
      </c>
      <c r="CJ1095" t="s">
        <v>501</v>
      </c>
      <c r="CK1095">
        <v>0</v>
      </c>
      <c r="CL1095">
        <v>0</v>
      </c>
      <c r="CM1095">
        <v>0.97000002861022949</v>
      </c>
      <c r="CN1095">
        <v>0</v>
      </c>
      <c r="CO1095">
        <v>0</v>
      </c>
      <c r="CP1095">
        <v>0</v>
      </c>
      <c r="CQ1095">
        <v>0</v>
      </c>
      <c r="CR1095">
        <v>0</v>
      </c>
      <c r="CS1095">
        <v>0</v>
      </c>
      <c r="CT1095">
        <v>0</v>
      </c>
      <c r="CU1095">
        <v>0</v>
      </c>
      <c r="CV1095">
        <v>0</v>
      </c>
    </row>
    <row r="1096" spans="1:100" hidden="1" x14ac:dyDescent="0.35">
      <c r="A1096">
        <v>4892</v>
      </c>
      <c r="B1096" t="s">
        <v>623</v>
      </c>
      <c r="C1096" t="s">
        <v>238</v>
      </c>
      <c r="D1096" t="s">
        <v>391</v>
      </c>
      <c r="E1096" t="s">
        <v>240</v>
      </c>
      <c r="F1096">
        <v>0</v>
      </c>
      <c r="G1096">
        <v>0</v>
      </c>
      <c r="H1096">
        <v>0</v>
      </c>
      <c r="I1096">
        <v>0</v>
      </c>
      <c r="J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-1</v>
      </c>
      <c r="U1096">
        <v>0</v>
      </c>
      <c r="V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v>0</v>
      </c>
      <c r="AJ1096">
        <v>0</v>
      </c>
      <c r="AK1096">
        <v>-1</v>
      </c>
      <c r="AL1096">
        <v>0</v>
      </c>
      <c r="AM1096">
        <v>0</v>
      </c>
      <c r="AN1096">
        <v>0</v>
      </c>
      <c r="AO1096">
        <v>0</v>
      </c>
      <c r="AP1096">
        <v>0</v>
      </c>
      <c r="AQ1096">
        <v>0</v>
      </c>
      <c r="AR1096">
        <v>0</v>
      </c>
      <c r="AS1096">
        <v>0</v>
      </c>
      <c r="AT1096">
        <v>0</v>
      </c>
      <c r="AU1096">
        <v>0</v>
      </c>
      <c r="AV1096">
        <v>0</v>
      </c>
      <c r="AW1096">
        <v>0</v>
      </c>
      <c r="AX1096">
        <v>0</v>
      </c>
      <c r="AY1096">
        <v>0</v>
      </c>
      <c r="AZ1096">
        <v>0</v>
      </c>
      <c r="BA1096">
        <v>0</v>
      </c>
      <c r="BB1096">
        <v>0</v>
      </c>
      <c r="BG1096">
        <v>0</v>
      </c>
      <c r="BH1096">
        <v>0</v>
      </c>
      <c r="BI1096">
        <v>0</v>
      </c>
      <c r="BJ1096">
        <v>0</v>
      </c>
      <c r="BK1096">
        <v>0</v>
      </c>
      <c r="BL1096">
        <v>0</v>
      </c>
      <c r="BM1096">
        <v>0</v>
      </c>
      <c r="BN1096">
        <v>0</v>
      </c>
      <c r="BO1096">
        <v>-3.4490010847321173E-8</v>
      </c>
      <c r="BP1096" t="s">
        <v>510</v>
      </c>
      <c r="BQ1096" t="s">
        <v>585</v>
      </c>
      <c r="BR1096" t="b">
        <v>1</v>
      </c>
      <c r="BS1096" t="s">
        <v>619</v>
      </c>
      <c r="BU1096">
        <v>2025</v>
      </c>
      <c r="BY1096" t="s">
        <v>241</v>
      </c>
      <c r="BZ1096">
        <v>0</v>
      </c>
      <c r="CA1096">
        <v>0</v>
      </c>
      <c r="CB1096" t="s">
        <v>242</v>
      </c>
      <c r="CC1096">
        <v>0</v>
      </c>
      <c r="CD1096" t="s">
        <v>623</v>
      </c>
      <c r="CE1096">
        <v>0</v>
      </c>
      <c r="CF1096" t="s">
        <v>500</v>
      </c>
      <c r="CG1096">
        <v>1</v>
      </c>
      <c r="CH1096" t="s">
        <v>54</v>
      </c>
      <c r="CJ1096" t="s">
        <v>501</v>
      </c>
      <c r="CK1096">
        <v>0</v>
      </c>
      <c r="CL1096">
        <v>0</v>
      </c>
      <c r="CM1096">
        <v>0.97000002861022949</v>
      </c>
      <c r="CN1096">
        <v>0</v>
      </c>
      <c r="CO1096">
        <v>0</v>
      </c>
      <c r="CP1096">
        <v>0</v>
      </c>
      <c r="CQ1096">
        <v>0</v>
      </c>
      <c r="CR1096">
        <v>0</v>
      </c>
      <c r="CS1096">
        <v>0</v>
      </c>
      <c r="CT1096">
        <v>0</v>
      </c>
      <c r="CU1096">
        <v>0</v>
      </c>
      <c r="CV1096">
        <v>0</v>
      </c>
    </row>
    <row r="1097" spans="1:100" hidden="1" x14ac:dyDescent="0.35">
      <c r="A1097">
        <v>4893</v>
      </c>
      <c r="B1097" t="s">
        <v>624</v>
      </c>
      <c r="C1097" t="s">
        <v>238</v>
      </c>
      <c r="D1097" t="s">
        <v>391</v>
      </c>
      <c r="E1097" t="s">
        <v>240</v>
      </c>
      <c r="F1097">
        <v>0</v>
      </c>
      <c r="G1097">
        <v>0</v>
      </c>
      <c r="H1097">
        <v>0</v>
      </c>
      <c r="I1097">
        <v>0</v>
      </c>
      <c r="J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-1</v>
      </c>
      <c r="U1097">
        <v>0</v>
      </c>
      <c r="V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-1</v>
      </c>
      <c r="AL1097">
        <v>0</v>
      </c>
      <c r="AM1097">
        <v>0</v>
      </c>
      <c r="AN1097">
        <v>0</v>
      </c>
      <c r="AO1097">
        <v>0</v>
      </c>
      <c r="AP1097">
        <v>0</v>
      </c>
      <c r="AQ1097">
        <v>0</v>
      </c>
      <c r="AR1097">
        <v>0</v>
      </c>
      <c r="AS1097">
        <v>0</v>
      </c>
      <c r="AT1097">
        <v>0</v>
      </c>
      <c r="AU1097">
        <v>0</v>
      </c>
      <c r="AV1097">
        <v>0</v>
      </c>
      <c r="AW1097">
        <v>0</v>
      </c>
      <c r="AX1097">
        <v>0</v>
      </c>
      <c r="AY1097">
        <v>0</v>
      </c>
      <c r="AZ1097">
        <v>0</v>
      </c>
      <c r="BA1097">
        <v>0</v>
      </c>
      <c r="BB1097">
        <v>0</v>
      </c>
      <c r="BG1097">
        <v>0</v>
      </c>
      <c r="BH1097">
        <v>0</v>
      </c>
      <c r="BI1097">
        <v>0</v>
      </c>
      <c r="BJ1097">
        <v>0</v>
      </c>
      <c r="BK1097">
        <v>0</v>
      </c>
      <c r="BL1097">
        <v>0</v>
      </c>
      <c r="BM1097">
        <v>0</v>
      </c>
      <c r="BN1097">
        <v>0</v>
      </c>
      <c r="BO1097">
        <v>-3.4490010847321173E-8</v>
      </c>
      <c r="BP1097" t="s">
        <v>511</v>
      </c>
      <c r="BQ1097" t="s">
        <v>587</v>
      </c>
      <c r="BR1097" t="b">
        <v>1</v>
      </c>
      <c r="BS1097" t="s">
        <v>619</v>
      </c>
      <c r="BU1097">
        <v>2025</v>
      </c>
      <c r="BY1097" t="s">
        <v>241</v>
      </c>
      <c r="BZ1097">
        <v>0</v>
      </c>
      <c r="CA1097">
        <v>0</v>
      </c>
      <c r="CB1097" t="s">
        <v>242</v>
      </c>
      <c r="CC1097">
        <v>0</v>
      </c>
      <c r="CD1097" t="s">
        <v>624</v>
      </c>
      <c r="CE1097">
        <v>0</v>
      </c>
      <c r="CF1097" t="s">
        <v>500</v>
      </c>
      <c r="CG1097">
        <v>1</v>
      </c>
      <c r="CH1097" t="s">
        <v>54</v>
      </c>
      <c r="CJ1097" t="s">
        <v>501</v>
      </c>
      <c r="CK1097">
        <v>0</v>
      </c>
      <c r="CL1097">
        <v>0</v>
      </c>
      <c r="CM1097">
        <v>0.97000002861022949</v>
      </c>
      <c r="CN1097">
        <v>0</v>
      </c>
      <c r="CO1097">
        <v>0</v>
      </c>
      <c r="CP1097">
        <v>0</v>
      </c>
      <c r="CQ1097">
        <v>0</v>
      </c>
      <c r="CR1097">
        <v>0</v>
      </c>
      <c r="CS1097">
        <v>0</v>
      </c>
      <c r="CT1097">
        <v>0</v>
      </c>
      <c r="CU1097">
        <v>0</v>
      </c>
      <c r="CV1097">
        <v>0</v>
      </c>
    </row>
    <row r="1098" spans="1:100" hidden="1" x14ac:dyDescent="0.35">
      <c r="A1098">
        <v>4894</v>
      </c>
      <c r="B1098" t="s">
        <v>625</v>
      </c>
      <c r="C1098" t="s">
        <v>238</v>
      </c>
      <c r="D1098" t="s">
        <v>391</v>
      </c>
      <c r="E1098" t="s">
        <v>240</v>
      </c>
      <c r="F1098">
        <v>0</v>
      </c>
      <c r="G1098">
        <v>0</v>
      </c>
      <c r="H1098">
        <v>0</v>
      </c>
      <c r="I1098">
        <v>0</v>
      </c>
      <c r="J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-1</v>
      </c>
      <c r="U1098">
        <v>0</v>
      </c>
      <c r="V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-1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  <c r="BM1098">
        <v>0</v>
      </c>
      <c r="BN1098">
        <v>0</v>
      </c>
      <c r="BO1098">
        <v>-3.4490010847321173E-8</v>
      </c>
      <c r="BP1098" t="s">
        <v>512</v>
      </c>
      <c r="BQ1098" t="s">
        <v>589</v>
      </c>
      <c r="BR1098" t="b">
        <v>1</v>
      </c>
      <c r="BS1098" t="s">
        <v>619</v>
      </c>
      <c r="BU1098">
        <v>2025</v>
      </c>
      <c r="BY1098" t="s">
        <v>241</v>
      </c>
      <c r="BZ1098">
        <v>0</v>
      </c>
      <c r="CA1098">
        <v>0</v>
      </c>
      <c r="CB1098" t="s">
        <v>242</v>
      </c>
      <c r="CC1098">
        <v>0</v>
      </c>
      <c r="CD1098" t="s">
        <v>625</v>
      </c>
      <c r="CE1098">
        <v>0</v>
      </c>
      <c r="CF1098" t="s">
        <v>500</v>
      </c>
      <c r="CG1098">
        <v>1</v>
      </c>
      <c r="CH1098" t="s">
        <v>54</v>
      </c>
      <c r="CJ1098" t="s">
        <v>501</v>
      </c>
      <c r="CK1098">
        <v>0</v>
      </c>
      <c r="CL1098">
        <v>0</v>
      </c>
      <c r="CM1098">
        <v>0.97000002861022949</v>
      </c>
      <c r="CN1098">
        <v>0</v>
      </c>
      <c r="CO1098">
        <v>0</v>
      </c>
      <c r="CP1098">
        <v>0</v>
      </c>
      <c r="CQ1098">
        <v>0</v>
      </c>
      <c r="CR1098">
        <v>0</v>
      </c>
      <c r="CS1098">
        <v>0</v>
      </c>
      <c r="CT1098">
        <v>0</v>
      </c>
      <c r="CU1098">
        <v>0</v>
      </c>
      <c r="CV1098">
        <v>0</v>
      </c>
    </row>
    <row r="1099" spans="1:100" hidden="1" x14ac:dyDescent="0.35">
      <c r="A1099">
        <v>4895</v>
      </c>
      <c r="B1099" t="s">
        <v>626</v>
      </c>
      <c r="C1099" t="s">
        <v>238</v>
      </c>
      <c r="D1099" t="s">
        <v>391</v>
      </c>
      <c r="E1099" t="s">
        <v>240</v>
      </c>
      <c r="F1099">
        <v>0</v>
      </c>
      <c r="G1099">
        <v>0</v>
      </c>
      <c r="H1099">
        <v>0</v>
      </c>
      <c r="I1099">
        <v>0</v>
      </c>
      <c r="J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-1</v>
      </c>
      <c r="U1099">
        <v>0</v>
      </c>
      <c r="V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v>0</v>
      </c>
      <c r="AJ1099">
        <v>0</v>
      </c>
      <c r="AK1099">
        <v>-1</v>
      </c>
      <c r="AL1099">
        <v>0</v>
      </c>
      <c r="AM1099">
        <v>0</v>
      </c>
      <c r="AN1099">
        <v>0</v>
      </c>
      <c r="AO1099">
        <v>0</v>
      </c>
      <c r="AP1099">
        <v>0</v>
      </c>
      <c r="AQ1099">
        <v>0</v>
      </c>
      <c r="AR1099">
        <v>0</v>
      </c>
      <c r="AS1099">
        <v>0</v>
      </c>
      <c r="AT1099">
        <v>0</v>
      </c>
      <c r="AU1099">
        <v>0</v>
      </c>
      <c r="AV1099">
        <v>0</v>
      </c>
      <c r="AW1099">
        <v>0</v>
      </c>
      <c r="AX1099">
        <v>0</v>
      </c>
      <c r="AY1099">
        <v>0</v>
      </c>
      <c r="AZ1099">
        <v>0</v>
      </c>
      <c r="BA1099">
        <v>0</v>
      </c>
      <c r="BB1099">
        <v>0</v>
      </c>
      <c r="BG1099">
        <v>0</v>
      </c>
      <c r="BH1099">
        <v>0</v>
      </c>
      <c r="BI1099">
        <v>0</v>
      </c>
      <c r="BJ1099">
        <v>0</v>
      </c>
      <c r="BK1099">
        <v>0</v>
      </c>
      <c r="BL1099">
        <v>0</v>
      </c>
      <c r="BM1099">
        <v>0</v>
      </c>
      <c r="BN1099">
        <v>0</v>
      </c>
      <c r="BO1099">
        <v>-3.4490010847321173E-8</v>
      </c>
      <c r="BP1099" t="s">
        <v>513</v>
      </c>
      <c r="BQ1099" t="s">
        <v>591</v>
      </c>
      <c r="BR1099" t="b">
        <v>1</v>
      </c>
      <c r="BS1099" t="s">
        <v>619</v>
      </c>
      <c r="BU1099">
        <v>2025</v>
      </c>
      <c r="BY1099" t="s">
        <v>241</v>
      </c>
      <c r="BZ1099">
        <v>0</v>
      </c>
      <c r="CA1099">
        <v>0</v>
      </c>
      <c r="CB1099" t="s">
        <v>242</v>
      </c>
      <c r="CC1099">
        <v>0</v>
      </c>
      <c r="CD1099" t="s">
        <v>626</v>
      </c>
      <c r="CE1099">
        <v>0</v>
      </c>
      <c r="CF1099" t="s">
        <v>500</v>
      </c>
      <c r="CG1099">
        <v>1</v>
      </c>
      <c r="CH1099" t="s">
        <v>54</v>
      </c>
      <c r="CJ1099" t="s">
        <v>501</v>
      </c>
      <c r="CK1099">
        <v>0</v>
      </c>
      <c r="CL1099">
        <v>0</v>
      </c>
      <c r="CM1099">
        <v>0.97000002861022949</v>
      </c>
      <c r="CN1099">
        <v>0</v>
      </c>
      <c r="CO1099">
        <v>0</v>
      </c>
      <c r="CP1099">
        <v>0</v>
      </c>
      <c r="CQ1099">
        <v>0</v>
      </c>
      <c r="CR1099">
        <v>0</v>
      </c>
      <c r="CS1099">
        <v>0</v>
      </c>
      <c r="CT1099">
        <v>0</v>
      </c>
      <c r="CU1099">
        <v>0</v>
      </c>
      <c r="CV1099">
        <v>0</v>
      </c>
    </row>
    <row r="1100" spans="1:100" hidden="1" x14ac:dyDescent="0.35">
      <c r="A1100">
        <v>4896</v>
      </c>
      <c r="B1100" t="s">
        <v>627</v>
      </c>
      <c r="C1100" t="s">
        <v>238</v>
      </c>
      <c r="D1100" t="s">
        <v>391</v>
      </c>
      <c r="E1100" t="s">
        <v>240</v>
      </c>
      <c r="F1100">
        <v>0</v>
      </c>
      <c r="G1100">
        <v>0</v>
      </c>
      <c r="H1100">
        <v>0</v>
      </c>
      <c r="I1100">
        <v>0</v>
      </c>
      <c r="J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-1</v>
      </c>
      <c r="U1100">
        <v>0</v>
      </c>
      <c r="V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-1</v>
      </c>
      <c r="AL1100">
        <v>0</v>
      </c>
      <c r="AM1100">
        <v>0</v>
      </c>
      <c r="AN1100">
        <v>0</v>
      </c>
      <c r="AO1100">
        <v>0</v>
      </c>
      <c r="AP1100">
        <v>0</v>
      </c>
      <c r="AQ1100">
        <v>0</v>
      </c>
      <c r="AR1100">
        <v>0</v>
      </c>
      <c r="AS1100">
        <v>0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0</v>
      </c>
      <c r="AZ1100">
        <v>0</v>
      </c>
      <c r="BA1100">
        <v>0</v>
      </c>
      <c r="BB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  <c r="BM1100">
        <v>0</v>
      </c>
      <c r="BN1100">
        <v>0</v>
      </c>
      <c r="BO1100">
        <v>-3.4490010847321173E-8</v>
      </c>
      <c r="BP1100" t="s">
        <v>514</v>
      </c>
      <c r="BQ1100" t="s">
        <v>593</v>
      </c>
      <c r="BR1100" t="b">
        <v>1</v>
      </c>
      <c r="BS1100" t="s">
        <v>619</v>
      </c>
      <c r="BU1100">
        <v>2025</v>
      </c>
      <c r="BY1100" t="s">
        <v>241</v>
      </c>
      <c r="BZ1100">
        <v>0</v>
      </c>
      <c r="CA1100">
        <v>0</v>
      </c>
      <c r="CB1100" t="s">
        <v>242</v>
      </c>
      <c r="CC1100">
        <v>0</v>
      </c>
      <c r="CD1100" t="s">
        <v>627</v>
      </c>
      <c r="CE1100">
        <v>0</v>
      </c>
      <c r="CF1100" t="s">
        <v>500</v>
      </c>
      <c r="CG1100">
        <v>1</v>
      </c>
      <c r="CH1100" t="s">
        <v>54</v>
      </c>
      <c r="CJ1100" t="s">
        <v>501</v>
      </c>
      <c r="CK1100">
        <v>0</v>
      </c>
      <c r="CL1100">
        <v>0</v>
      </c>
      <c r="CM1100">
        <v>0.97000002861022949</v>
      </c>
      <c r="CN1100">
        <v>0</v>
      </c>
      <c r="CO1100">
        <v>0</v>
      </c>
      <c r="CP1100">
        <v>0</v>
      </c>
      <c r="CQ1100">
        <v>0</v>
      </c>
      <c r="CR1100">
        <v>0</v>
      </c>
      <c r="CS1100">
        <v>0</v>
      </c>
      <c r="CT1100">
        <v>0</v>
      </c>
      <c r="CU1100">
        <v>0</v>
      </c>
      <c r="CV1100">
        <v>0</v>
      </c>
    </row>
    <row r="1101" spans="1:100" hidden="1" x14ac:dyDescent="0.35">
      <c r="A1101">
        <v>4897</v>
      </c>
      <c r="B1101" t="s">
        <v>628</v>
      </c>
      <c r="C1101" t="s">
        <v>238</v>
      </c>
      <c r="D1101" t="s">
        <v>391</v>
      </c>
      <c r="E1101" t="s">
        <v>240</v>
      </c>
      <c r="F1101">
        <v>0</v>
      </c>
      <c r="G1101">
        <v>0</v>
      </c>
      <c r="H1101">
        <v>0</v>
      </c>
      <c r="I1101">
        <v>0</v>
      </c>
      <c r="J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-1</v>
      </c>
      <c r="U1101">
        <v>0</v>
      </c>
      <c r="V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-1</v>
      </c>
      <c r="AL1101">
        <v>0</v>
      </c>
      <c r="AM1101">
        <v>0</v>
      </c>
      <c r="AN1101">
        <v>0</v>
      </c>
      <c r="AO1101">
        <v>0</v>
      </c>
      <c r="AP1101">
        <v>0</v>
      </c>
      <c r="AQ1101">
        <v>0</v>
      </c>
      <c r="AR1101">
        <v>0</v>
      </c>
      <c r="AS1101">
        <v>0</v>
      </c>
      <c r="AT1101">
        <v>0</v>
      </c>
      <c r="AU1101">
        <v>0</v>
      </c>
      <c r="AV1101">
        <v>0</v>
      </c>
      <c r="AW1101">
        <v>0</v>
      </c>
      <c r="AX1101">
        <v>0</v>
      </c>
      <c r="AY1101">
        <v>0</v>
      </c>
      <c r="AZ1101">
        <v>0</v>
      </c>
      <c r="BA1101">
        <v>0</v>
      </c>
      <c r="BB1101">
        <v>0</v>
      </c>
      <c r="BG1101">
        <v>0</v>
      </c>
      <c r="BH1101">
        <v>0</v>
      </c>
      <c r="BI1101">
        <v>0</v>
      </c>
      <c r="BJ1101">
        <v>0</v>
      </c>
      <c r="BK1101">
        <v>0</v>
      </c>
      <c r="BL1101">
        <v>0</v>
      </c>
      <c r="BM1101">
        <v>0</v>
      </c>
      <c r="BN1101">
        <v>0</v>
      </c>
      <c r="BO1101">
        <v>-3.4490010847321173E-8</v>
      </c>
      <c r="BP1101" t="s">
        <v>515</v>
      </c>
      <c r="BQ1101" t="s">
        <v>595</v>
      </c>
      <c r="BR1101" t="b">
        <v>1</v>
      </c>
      <c r="BS1101" t="s">
        <v>619</v>
      </c>
      <c r="BU1101">
        <v>2025</v>
      </c>
      <c r="BY1101" t="s">
        <v>241</v>
      </c>
      <c r="BZ1101">
        <v>0</v>
      </c>
      <c r="CA1101">
        <v>0</v>
      </c>
      <c r="CB1101" t="s">
        <v>242</v>
      </c>
      <c r="CC1101">
        <v>0</v>
      </c>
      <c r="CD1101" t="s">
        <v>628</v>
      </c>
      <c r="CE1101">
        <v>0</v>
      </c>
      <c r="CF1101" t="s">
        <v>500</v>
      </c>
      <c r="CG1101">
        <v>1</v>
      </c>
      <c r="CH1101" t="s">
        <v>54</v>
      </c>
      <c r="CJ1101" t="s">
        <v>501</v>
      </c>
      <c r="CK1101">
        <v>0</v>
      </c>
      <c r="CL1101">
        <v>0</v>
      </c>
      <c r="CM1101">
        <v>0.97000002861022949</v>
      </c>
      <c r="CN1101">
        <v>0</v>
      </c>
      <c r="CO1101">
        <v>0</v>
      </c>
      <c r="CP1101">
        <v>0</v>
      </c>
      <c r="CQ1101">
        <v>0</v>
      </c>
      <c r="CR1101">
        <v>0</v>
      </c>
      <c r="CS1101">
        <v>0</v>
      </c>
      <c r="CT1101">
        <v>0</v>
      </c>
      <c r="CU1101">
        <v>0</v>
      </c>
      <c r="CV1101">
        <v>0</v>
      </c>
    </row>
    <row r="1102" spans="1:100" hidden="1" x14ac:dyDescent="0.35">
      <c r="A1102">
        <v>4898</v>
      </c>
      <c r="B1102" t="s">
        <v>629</v>
      </c>
      <c r="C1102" t="s">
        <v>238</v>
      </c>
      <c r="D1102" t="s">
        <v>391</v>
      </c>
      <c r="E1102" t="s">
        <v>240</v>
      </c>
      <c r="F1102">
        <v>0</v>
      </c>
      <c r="G1102">
        <v>0</v>
      </c>
      <c r="H1102">
        <v>0</v>
      </c>
      <c r="I1102">
        <v>0</v>
      </c>
      <c r="J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-1</v>
      </c>
      <c r="U1102">
        <v>0</v>
      </c>
      <c r="V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-1</v>
      </c>
      <c r="AL1102">
        <v>0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0</v>
      </c>
      <c r="AS1102">
        <v>0</v>
      </c>
      <c r="AT1102">
        <v>0</v>
      </c>
      <c r="AU1102">
        <v>0</v>
      </c>
      <c r="AV1102">
        <v>0</v>
      </c>
      <c r="AW1102">
        <v>0</v>
      </c>
      <c r="AX1102">
        <v>0</v>
      </c>
      <c r="AY1102">
        <v>0</v>
      </c>
      <c r="AZ1102">
        <v>0</v>
      </c>
      <c r="BA1102">
        <v>0</v>
      </c>
      <c r="BB1102">
        <v>0</v>
      </c>
      <c r="BG1102">
        <v>0</v>
      </c>
      <c r="BH1102">
        <v>0</v>
      </c>
      <c r="BI1102">
        <v>0</v>
      </c>
      <c r="BJ1102">
        <v>0</v>
      </c>
      <c r="BK1102">
        <v>0</v>
      </c>
      <c r="BL1102">
        <v>0</v>
      </c>
      <c r="BM1102">
        <v>0</v>
      </c>
      <c r="BN1102">
        <v>0</v>
      </c>
      <c r="BO1102">
        <v>-3.4490010847321173E-8</v>
      </c>
      <c r="BP1102" t="s">
        <v>516</v>
      </c>
      <c r="BQ1102" t="s">
        <v>597</v>
      </c>
      <c r="BR1102" t="b">
        <v>1</v>
      </c>
      <c r="BS1102" t="s">
        <v>619</v>
      </c>
      <c r="BU1102">
        <v>2025</v>
      </c>
      <c r="BY1102" t="s">
        <v>241</v>
      </c>
      <c r="BZ1102">
        <v>0</v>
      </c>
      <c r="CA1102">
        <v>0</v>
      </c>
      <c r="CB1102" t="s">
        <v>242</v>
      </c>
      <c r="CC1102">
        <v>0</v>
      </c>
      <c r="CD1102" t="s">
        <v>629</v>
      </c>
      <c r="CE1102">
        <v>0</v>
      </c>
      <c r="CF1102" t="s">
        <v>500</v>
      </c>
      <c r="CG1102">
        <v>1</v>
      </c>
      <c r="CH1102" t="s">
        <v>54</v>
      </c>
      <c r="CJ1102" t="s">
        <v>501</v>
      </c>
      <c r="CK1102">
        <v>0</v>
      </c>
      <c r="CL1102">
        <v>0</v>
      </c>
      <c r="CM1102">
        <v>0.97000002861022949</v>
      </c>
      <c r="CN1102">
        <v>0</v>
      </c>
      <c r="CO1102">
        <v>0</v>
      </c>
      <c r="CP1102">
        <v>0</v>
      </c>
      <c r="CQ1102">
        <v>0</v>
      </c>
      <c r="CR1102">
        <v>0</v>
      </c>
      <c r="CS1102">
        <v>0</v>
      </c>
      <c r="CT1102">
        <v>0</v>
      </c>
      <c r="CU1102">
        <v>0</v>
      </c>
      <c r="CV1102">
        <v>0</v>
      </c>
    </row>
    <row r="1103" spans="1:100" hidden="1" x14ac:dyDescent="0.35">
      <c r="A1103">
        <v>4899</v>
      </c>
      <c r="B1103" t="s">
        <v>630</v>
      </c>
      <c r="C1103" t="s">
        <v>238</v>
      </c>
      <c r="D1103" t="s">
        <v>391</v>
      </c>
      <c r="E1103" t="s">
        <v>240</v>
      </c>
      <c r="F1103">
        <v>0</v>
      </c>
      <c r="G1103">
        <v>0</v>
      </c>
      <c r="H1103">
        <v>0</v>
      </c>
      <c r="I1103">
        <v>0</v>
      </c>
      <c r="J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-1</v>
      </c>
      <c r="U1103">
        <v>0</v>
      </c>
      <c r="V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-1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  <c r="BM1103">
        <v>0</v>
      </c>
      <c r="BN1103">
        <v>0</v>
      </c>
      <c r="BO1103">
        <v>-3.055821707675932E-6</v>
      </c>
      <c r="BP1103" t="s">
        <v>517</v>
      </c>
      <c r="BQ1103" t="s">
        <v>599</v>
      </c>
      <c r="BR1103" t="b">
        <v>1</v>
      </c>
      <c r="BS1103" t="s">
        <v>619</v>
      </c>
      <c r="BU1103">
        <v>2025</v>
      </c>
      <c r="BY1103" t="s">
        <v>241</v>
      </c>
      <c r="BZ1103">
        <v>0</v>
      </c>
      <c r="CA1103">
        <v>0</v>
      </c>
      <c r="CB1103" t="s">
        <v>242</v>
      </c>
      <c r="CC1103">
        <v>0</v>
      </c>
      <c r="CD1103" t="s">
        <v>630</v>
      </c>
      <c r="CE1103">
        <v>0</v>
      </c>
      <c r="CF1103" t="s">
        <v>500</v>
      </c>
      <c r="CG1103">
        <v>1</v>
      </c>
      <c r="CH1103" t="s">
        <v>54</v>
      </c>
      <c r="CJ1103" t="s">
        <v>501</v>
      </c>
      <c r="CK1103">
        <v>0</v>
      </c>
      <c r="CL1103">
        <v>0</v>
      </c>
      <c r="CM1103">
        <v>0.97000002861022949</v>
      </c>
      <c r="CN1103">
        <v>0</v>
      </c>
      <c r="CO1103">
        <v>0</v>
      </c>
      <c r="CP1103">
        <v>0</v>
      </c>
      <c r="CQ1103">
        <v>0</v>
      </c>
      <c r="CR1103">
        <v>0</v>
      </c>
      <c r="CS1103">
        <v>0</v>
      </c>
      <c r="CT1103">
        <v>0</v>
      </c>
      <c r="CU1103">
        <v>0</v>
      </c>
      <c r="CV1103">
        <v>0</v>
      </c>
    </row>
    <row r="1104" spans="1:100" hidden="1" x14ac:dyDescent="0.35">
      <c r="A1104">
        <v>4900</v>
      </c>
      <c r="B1104" t="s">
        <v>631</v>
      </c>
      <c r="C1104" t="s">
        <v>238</v>
      </c>
      <c r="D1104" t="s">
        <v>391</v>
      </c>
      <c r="E1104" t="s">
        <v>240</v>
      </c>
      <c r="F1104">
        <v>0</v>
      </c>
      <c r="G1104">
        <v>0</v>
      </c>
      <c r="H1104">
        <v>0</v>
      </c>
      <c r="I1104">
        <v>0</v>
      </c>
      <c r="J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-1</v>
      </c>
      <c r="U1104">
        <v>0</v>
      </c>
      <c r="V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-1</v>
      </c>
      <c r="AL1104">
        <v>0</v>
      </c>
      <c r="AM1104">
        <v>0</v>
      </c>
      <c r="AN1104">
        <v>0</v>
      </c>
      <c r="AO1104">
        <v>0</v>
      </c>
      <c r="AP1104">
        <v>0</v>
      </c>
      <c r="AQ1104">
        <v>0</v>
      </c>
      <c r="AR1104">
        <v>0</v>
      </c>
      <c r="AS1104">
        <v>0</v>
      </c>
      <c r="AT1104">
        <v>0</v>
      </c>
      <c r="AU1104">
        <v>0</v>
      </c>
      <c r="AV1104">
        <v>0</v>
      </c>
      <c r="AW1104">
        <v>0</v>
      </c>
      <c r="AX1104">
        <v>0</v>
      </c>
      <c r="AY1104">
        <v>0</v>
      </c>
      <c r="AZ1104">
        <v>0</v>
      </c>
      <c r="BA1104">
        <v>0</v>
      </c>
      <c r="BB1104">
        <v>0</v>
      </c>
      <c r="BG1104">
        <v>0</v>
      </c>
      <c r="BH1104">
        <v>0</v>
      </c>
      <c r="BI1104">
        <v>0</v>
      </c>
      <c r="BJ1104">
        <v>0</v>
      </c>
      <c r="BK1104">
        <v>0</v>
      </c>
      <c r="BL1104">
        <v>0</v>
      </c>
      <c r="BM1104">
        <v>0</v>
      </c>
      <c r="BN1104">
        <v>0</v>
      </c>
      <c r="BO1104">
        <v>-3.055821707675932E-6</v>
      </c>
      <c r="BP1104" t="s">
        <v>518</v>
      </c>
      <c r="BQ1104" t="s">
        <v>601</v>
      </c>
      <c r="BR1104" t="b">
        <v>1</v>
      </c>
      <c r="BS1104" t="s">
        <v>619</v>
      </c>
      <c r="BU1104">
        <v>2025</v>
      </c>
      <c r="BY1104" t="s">
        <v>241</v>
      </c>
      <c r="BZ1104">
        <v>0</v>
      </c>
      <c r="CA1104">
        <v>0</v>
      </c>
      <c r="CB1104" t="s">
        <v>242</v>
      </c>
      <c r="CC1104">
        <v>0</v>
      </c>
      <c r="CD1104" t="s">
        <v>631</v>
      </c>
      <c r="CE1104">
        <v>0</v>
      </c>
      <c r="CF1104" t="s">
        <v>500</v>
      </c>
      <c r="CG1104">
        <v>1</v>
      </c>
      <c r="CH1104" t="s">
        <v>54</v>
      </c>
      <c r="CJ1104" t="s">
        <v>501</v>
      </c>
      <c r="CK1104">
        <v>0</v>
      </c>
      <c r="CL1104">
        <v>0</v>
      </c>
      <c r="CM1104">
        <v>0.97000002861022949</v>
      </c>
      <c r="CN1104">
        <v>0</v>
      </c>
      <c r="CO1104">
        <v>0</v>
      </c>
      <c r="CP1104">
        <v>0</v>
      </c>
      <c r="CQ1104">
        <v>0</v>
      </c>
      <c r="CR1104">
        <v>0</v>
      </c>
      <c r="CS1104">
        <v>0</v>
      </c>
      <c r="CT1104">
        <v>0</v>
      </c>
      <c r="CU1104">
        <v>0</v>
      </c>
      <c r="CV1104">
        <v>0</v>
      </c>
    </row>
    <row r="1105" spans="1:100" hidden="1" x14ac:dyDescent="0.35">
      <c r="A1105">
        <v>4901</v>
      </c>
      <c r="B1105" t="s">
        <v>632</v>
      </c>
      <c r="C1105" t="s">
        <v>238</v>
      </c>
      <c r="D1105" t="s">
        <v>391</v>
      </c>
      <c r="E1105" t="s">
        <v>240</v>
      </c>
      <c r="F1105">
        <v>0</v>
      </c>
      <c r="G1105">
        <v>0</v>
      </c>
      <c r="H1105">
        <v>0</v>
      </c>
      <c r="I1105">
        <v>0</v>
      </c>
      <c r="J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-1</v>
      </c>
      <c r="U1105">
        <v>0</v>
      </c>
      <c r="V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-1</v>
      </c>
      <c r="AL1105">
        <v>0</v>
      </c>
      <c r="AM1105">
        <v>0</v>
      </c>
      <c r="AN1105">
        <v>0</v>
      </c>
      <c r="AO1105">
        <v>0</v>
      </c>
      <c r="AP1105">
        <v>0</v>
      </c>
      <c r="AQ1105">
        <v>0</v>
      </c>
      <c r="AR1105">
        <v>0</v>
      </c>
      <c r="AS1105">
        <v>0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0</v>
      </c>
      <c r="AZ1105">
        <v>0</v>
      </c>
      <c r="BA1105">
        <v>0</v>
      </c>
      <c r="BB1105">
        <v>0</v>
      </c>
      <c r="BG1105">
        <v>0</v>
      </c>
      <c r="BH1105">
        <v>0</v>
      </c>
      <c r="BI1105">
        <v>0</v>
      </c>
      <c r="BJ1105">
        <v>0</v>
      </c>
      <c r="BK1105">
        <v>0</v>
      </c>
      <c r="BL1105">
        <v>0</v>
      </c>
      <c r="BM1105">
        <v>0</v>
      </c>
      <c r="BN1105">
        <v>0</v>
      </c>
      <c r="BO1105">
        <v>-3.055821707675932E-6</v>
      </c>
      <c r="BP1105" t="s">
        <v>519</v>
      </c>
      <c r="BQ1105" t="s">
        <v>603</v>
      </c>
      <c r="BR1105" t="b">
        <v>1</v>
      </c>
      <c r="BS1105" t="s">
        <v>619</v>
      </c>
      <c r="BU1105">
        <v>2025</v>
      </c>
      <c r="BY1105" t="s">
        <v>241</v>
      </c>
      <c r="BZ1105">
        <v>0</v>
      </c>
      <c r="CA1105">
        <v>0</v>
      </c>
      <c r="CB1105" t="s">
        <v>242</v>
      </c>
      <c r="CC1105">
        <v>0</v>
      </c>
      <c r="CD1105" t="s">
        <v>632</v>
      </c>
      <c r="CE1105">
        <v>0</v>
      </c>
      <c r="CF1105" t="s">
        <v>500</v>
      </c>
      <c r="CG1105">
        <v>1</v>
      </c>
      <c r="CH1105" t="s">
        <v>54</v>
      </c>
      <c r="CJ1105" t="s">
        <v>501</v>
      </c>
      <c r="CK1105">
        <v>0</v>
      </c>
      <c r="CL1105">
        <v>0</v>
      </c>
      <c r="CM1105">
        <v>0.97000002861022949</v>
      </c>
      <c r="CN1105">
        <v>0</v>
      </c>
      <c r="CO1105">
        <v>0</v>
      </c>
      <c r="CP1105">
        <v>0</v>
      </c>
      <c r="CQ1105">
        <v>0</v>
      </c>
      <c r="CR1105">
        <v>0</v>
      </c>
      <c r="CS1105">
        <v>0</v>
      </c>
      <c r="CT1105">
        <v>0</v>
      </c>
      <c r="CU1105">
        <v>0</v>
      </c>
      <c r="CV1105">
        <v>0</v>
      </c>
    </row>
    <row r="1106" spans="1:100" hidden="1" x14ac:dyDescent="0.35">
      <c r="A1106">
        <v>4902</v>
      </c>
      <c r="B1106" t="s">
        <v>633</v>
      </c>
      <c r="C1106" t="s">
        <v>238</v>
      </c>
      <c r="D1106" t="s">
        <v>391</v>
      </c>
      <c r="E1106" t="s">
        <v>240</v>
      </c>
      <c r="F1106">
        <v>0</v>
      </c>
      <c r="G1106">
        <v>0</v>
      </c>
      <c r="H1106">
        <v>0</v>
      </c>
      <c r="I1106">
        <v>0</v>
      </c>
      <c r="J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-1</v>
      </c>
      <c r="U1106">
        <v>0</v>
      </c>
      <c r="V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-1</v>
      </c>
      <c r="AL1106">
        <v>0</v>
      </c>
      <c r="AM1106">
        <v>0</v>
      </c>
      <c r="AN1106">
        <v>0</v>
      </c>
      <c r="AO1106">
        <v>0</v>
      </c>
      <c r="AP1106">
        <v>0</v>
      </c>
      <c r="AQ1106">
        <v>0</v>
      </c>
      <c r="AR1106">
        <v>0</v>
      </c>
      <c r="AS1106">
        <v>0</v>
      </c>
      <c r="AT1106">
        <v>0</v>
      </c>
      <c r="AU1106">
        <v>0</v>
      </c>
      <c r="AV1106">
        <v>0</v>
      </c>
      <c r="AW1106">
        <v>0</v>
      </c>
      <c r="AX1106">
        <v>0</v>
      </c>
      <c r="AY1106">
        <v>0</v>
      </c>
      <c r="AZ1106">
        <v>0</v>
      </c>
      <c r="BA1106">
        <v>0</v>
      </c>
      <c r="BB1106">
        <v>0</v>
      </c>
      <c r="BG1106">
        <v>0</v>
      </c>
      <c r="BH1106">
        <v>0</v>
      </c>
      <c r="BI1106">
        <v>0</v>
      </c>
      <c r="BJ1106">
        <v>0</v>
      </c>
      <c r="BK1106">
        <v>0</v>
      </c>
      <c r="BL1106">
        <v>0</v>
      </c>
      <c r="BM1106">
        <v>0</v>
      </c>
      <c r="BN1106">
        <v>0</v>
      </c>
      <c r="BO1106">
        <v>-3.055821707675932E-6</v>
      </c>
      <c r="BP1106" t="s">
        <v>520</v>
      </c>
      <c r="BQ1106" t="s">
        <v>605</v>
      </c>
      <c r="BR1106" t="b">
        <v>1</v>
      </c>
      <c r="BS1106" t="s">
        <v>619</v>
      </c>
      <c r="BU1106">
        <v>2025</v>
      </c>
      <c r="BY1106" t="s">
        <v>241</v>
      </c>
      <c r="BZ1106">
        <v>0</v>
      </c>
      <c r="CA1106">
        <v>0</v>
      </c>
      <c r="CB1106" t="s">
        <v>242</v>
      </c>
      <c r="CC1106">
        <v>0</v>
      </c>
      <c r="CD1106" t="s">
        <v>633</v>
      </c>
      <c r="CE1106">
        <v>0</v>
      </c>
      <c r="CF1106" t="s">
        <v>500</v>
      </c>
      <c r="CG1106">
        <v>1</v>
      </c>
      <c r="CH1106" t="s">
        <v>54</v>
      </c>
      <c r="CJ1106" t="s">
        <v>501</v>
      </c>
      <c r="CK1106">
        <v>0</v>
      </c>
      <c r="CL1106">
        <v>0</v>
      </c>
      <c r="CM1106">
        <v>0.97000002861022949</v>
      </c>
      <c r="CN1106">
        <v>0</v>
      </c>
      <c r="CO1106">
        <v>0</v>
      </c>
      <c r="CP1106">
        <v>0</v>
      </c>
      <c r="CQ1106">
        <v>0</v>
      </c>
      <c r="CR1106">
        <v>0</v>
      </c>
      <c r="CS1106">
        <v>0</v>
      </c>
      <c r="CT1106">
        <v>0</v>
      </c>
      <c r="CU1106">
        <v>0</v>
      </c>
      <c r="CV1106">
        <v>0</v>
      </c>
    </row>
    <row r="1107" spans="1:100" hidden="1" x14ac:dyDescent="0.35">
      <c r="A1107">
        <v>4903</v>
      </c>
      <c r="B1107" t="s">
        <v>634</v>
      </c>
      <c r="C1107" t="s">
        <v>238</v>
      </c>
      <c r="D1107" t="s">
        <v>391</v>
      </c>
      <c r="E1107" t="s">
        <v>240</v>
      </c>
      <c r="F1107">
        <v>0</v>
      </c>
      <c r="G1107">
        <v>0</v>
      </c>
      <c r="H1107">
        <v>0</v>
      </c>
      <c r="I1107">
        <v>0</v>
      </c>
      <c r="J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-1</v>
      </c>
      <c r="U1107">
        <v>0</v>
      </c>
      <c r="V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-1</v>
      </c>
      <c r="AL1107">
        <v>0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0</v>
      </c>
      <c r="AS1107">
        <v>0</v>
      </c>
      <c r="AT1107">
        <v>0</v>
      </c>
      <c r="AU1107">
        <v>0</v>
      </c>
      <c r="AV1107">
        <v>0</v>
      </c>
      <c r="AW1107">
        <v>0</v>
      </c>
      <c r="AX1107">
        <v>0</v>
      </c>
      <c r="AY1107">
        <v>0</v>
      </c>
      <c r="AZ1107">
        <v>0</v>
      </c>
      <c r="BA1107">
        <v>0</v>
      </c>
      <c r="BB1107">
        <v>0</v>
      </c>
      <c r="BG1107">
        <v>0</v>
      </c>
      <c r="BH1107">
        <v>0</v>
      </c>
      <c r="BI1107">
        <v>0</v>
      </c>
      <c r="BJ1107">
        <v>0</v>
      </c>
      <c r="BK1107">
        <v>0</v>
      </c>
      <c r="BL1107">
        <v>0</v>
      </c>
      <c r="BM1107">
        <v>0</v>
      </c>
      <c r="BN1107">
        <v>0</v>
      </c>
      <c r="BO1107">
        <v>-3.055821707675932E-6</v>
      </c>
      <c r="BP1107" t="s">
        <v>521</v>
      </c>
      <c r="BQ1107" t="s">
        <v>607</v>
      </c>
      <c r="BR1107" t="b">
        <v>1</v>
      </c>
      <c r="BS1107" t="s">
        <v>619</v>
      </c>
      <c r="BU1107">
        <v>2025</v>
      </c>
      <c r="BY1107" t="s">
        <v>241</v>
      </c>
      <c r="BZ1107">
        <v>0</v>
      </c>
      <c r="CA1107">
        <v>0</v>
      </c>
      <c r="CB1107" t="s">
        <v>242</v>
      </c>
      <c r="CC1107">
        <v>0</v>
      </c>
      <c r="CD1107" t="s">
        <v>634</v>
      </c>
      <c r="CE1107">
        <v>0</v>
      </c>
      <c r="CF1107" t="s">
        <v>500</v>
      </c>
      <c r="CG1107">
        <v>1</v>
      </c>
      <c r="CH1107" t="s">
        <v>54</v>
      </c>
      <c r="CJ1107" t="s">
        <v>501</v>
      </c>
      <c r="CK1107">
        <v>0</v>
      </c>
      <c r="CL1107">
        <v>0</v>
      </c>
      <c r="CM1107">
        <v>0.97000002861022949</v>
      </c>
      <c r="CN1107">
        <v>0</v>
      </c>
      <c r="CO1107">
        <v>0</v>
      </c>
      <c r="CP1107">
        <v>0</v>
      </c>
      <c r="CQ1107">
        <v>0</v>
      </c>
      <c r="CR1107">
        <v>0</v>
      </c>
      <c r="CS1107">
        <v>0</v>
      </c>
      <c r="CT1107">
        <v>0</v>
      </c>
      <c r="CU1107">
        <v>0</v>
      </c>
      <c r="CV1107">
        <v>0</v>
      </c>
    </row>
    <row r="1108" spans="1:100" hidden="1" x14ac:dyDescent="0.35">
      <c r="A1108">
        <v>4904</v>
      </c>
      <c r="B1108" t="s">
        <v>635</v>
      </c>
      <c r="C1108" t="s">
        <v>238</v>
      </c>
      <c r="D1108" t="s">
        <v>391</v>
      </c>
      <c r="E1108" t="s">
        <v>240</v>
      </c>
      <c r="F1108">
        <v>0</v>
      </c>
      <c r="G1108">
        <v>0</v>
      </c>
      <c r="H1108">
        <v>0</v>
      </c>
      <c r="I1108">
        <v>0</v>
      </c>
      <c r="J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-1</v>
      </c>
      <c r="U1108">
        <v>0</v>
      </c>
      <c r="V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-1</v>
      </c>
      <c r="AL1108">
        <v>0</v>
      </c>
      <c r="AM1108">
        <v>0</v>
      </c>
      <c r="AN1108">
        <v>0</v>
      </c>
      <c r="AO1108">
        <v>0</v>
      </c>
      <c r="AP1108">
        <v>0</v>
      </c>
      <c r="AQ1108">
        <v>0</v>
      </c>
      <c r="AR1108">
        <v>0</v>
      </c>
      <c r="AS1108">
        <v>0</v>
      </c>
      <c r="AT1108">
        <v>0</v>
      </c>
      <c r="AU1108">
        <v>0</v>
      </c>
      <c r="AV1108">
        <v>0</v>
      </c>
      <c r="AW1108">
        <v>0</v>
      </c>
      <c r="AX1108">
        <v>0</v>
      </c>
      <c r="AY1108">
        <v>0</v>
      </c>
      <c r="AZ1108">
        <v>0</v>
      </c>
      <c r="BA1108">
        <v>0</v>
      </c>
      <c r="BB1108">
        <v>0</v>
      </c>
      <c r="BG1108">
        <v>0</v>
      </c>
      <c r="BH1108">
        <v>0</v>
      </c>
      <c r="BI1108">
        <v>0</v>
      </c>
      <c r="BJ1108">
        <v>0</v>
      </c>
      <c r="BK1108">
        <v>0</v>
      </c>
      <c r="BL1108">
        <v>0</v>
      </c>
      <c r="BM1108">
        <v>0</v>
      </c>
      <c r="BN1108">
        <v>0</v>
      </c>
      <c r="BO1108">
        <v>-3.055821707675932E-6</v>
      </c>
      <c r="BP1108" t="s">
        <v>522</v>
      </c>
      <c r="BQ1108" t="s">
        <v>609</v>
      </c>
      <c r="BR1108" t="b">
        <v>1</v>
      </c>
      <c r="BS1108" t="s">
        <v>619</v>
      </c>
      <c r="BU1108">
        <v>2025</v>
      </c>
      <c r="BY1108" t="s">
        <v>241</v>
      </c>
      <c r="BZ1108">
        <v>0</v>
      </c>
      <c r="CA1108">
        <v>0</v>
      </c>
      <c r="CB1108" t="s">
        <v>242</v>
      </c>
      <c r="CC1108">
        <v>0</v>
      </c>
      <c r="CD1108" t="s">
        <v>635</v>
      </c>
      <c r="CE1108">
        <v>0</v>
      </c>
      <c r="CF1108" t="s">
        <v>500</v>
      </c>
      <c r="CG1108">
        <v>1</v>
      </c>
      <c r="CH1108" t="s">
        <v>54</v>
      </c>
      <c r="CJ1108" t="s">
        <v>501</v>
      </c>
      <c r="CK1108">
        <v>0</v>
      </c>
      <c r="CL1108">
        <v>0</v>
      </c>
      <c r="CM1108">
        <v>0.97000002861022949</v>
      </c>
      <c r="CN1108">
        <v>0</v>
      </c>
      <c r="CO1108">
        <v>0</v>
      </c>
      <c r="CP1108">
        <v>0</v>
      </c>
      <c r="CQ1108">
        <v>0</v>
      </c>
      <c r="CR1108">
        <v>0</v>
      </c>
      <c r="CS1108">
        <v>0</v>
      </c>
      <c r="CT1108">
        <v>0</v>
      </c>
      <c r="CU1108">
        <v>0</v>
      </c>
      <c r="CV1108">
        <v>0</v>
      </c>
    </row>
    <row r="1109" spans="1:100" hidden="1" x14ac:dyDescent="0.35">
      <c r="A1109">
        <v>4905</v>
      </c>
      <c r="B1109" t="s">
        <v>636</v>
      </c>
      <c r="C1109" t="s">
        <v>238</v>
      </c>
      <c r="D1109" t="s">
        <v>391</v>
      </c>
      <c r="E1109" t="s">
        <v>240</v>
      </c>
      <c r="F1109">
        <v>0</v>
      </c>
      <c r="G1109">
        <v>0</v>
      </c>
      <c r="H1109">
        <v>0</v>
      </c>
      <c r="I1109">
        <v>0</v>
      </c>
      <c r="J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-1</v>
      </c>
      <c r="U1109">
        <v>0</v>
      </c>
      <c r="V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-1</v>
      </c>
      <c r="AL1109">
        <v>0</v>
      </c>
      <c r="AM1109">
        <v>0</v>
      </c>
      <c r="AN1109">
        <v>0</v>
      </c>
      <c r="AO1109">
        <v>0</v>
      </c>
      <c r="AP1109">
        <v>0</v>
      </c>
      <c r="AQ1109">
        <v>0</v>
      </c>
      <c r="AR1109">
        <v>0</v>
      </c>
      <c r="AS1109">
        <v>0</v>
      </c>
      <c r="AT1109">
        <v>0</v>
      </c>
      <c r="AU1109">
        <v>0</v>
      </c>
      <c r="AV1109">
        <v>0</v>
      </c>
      <c r="AW1109">
        <v>0</v>
      </c>
      <c r="AX1109">
        <v>0</v>
      </c>
      <c r="AY1109">
        <v>0</v>
      </c>
      <c r="AZ1109">
        <v>0</v>
      </c>
      <c r="BA1109">
        <v>0</v>
      </c>
      <c r="BB1109">
        <v>0</v>
      </c>
      <c r="BG1109">
        <v>0</v>
      </c>
      <c r="BH1109">
        <v>0</v>
      </c>
      <c r="BI1109">
        <v>0</v>
      </c>
      <c r="BJ1109">
        <v>0</v>
      </c>
      <c r="BK1109">
        <v>0</v>
      </c>
      <c r="BL1109">
        <v>0</v>
      </c>
      <c r="BM1109">
        <v>0</v>
      </c>
      <c r="BN1109">
        <v>0</v>
      </c>
      <c r="BO1109">
        <v>-3.055821707675932E-6</v>
      </c>
      <c r="BP1109" t="s">
        <v>523</v>
      </c>
      <c r="BQ1109" t="s">
        <v>611</v>
      </c>
      <c r="BR1109" t="b">
        <v>1</v>
      </c>
      <c r="BS1109" t="s">
        <v>619</v>
      </c>
      <c r="BU1109">
        <v>2025</v>
      </c>
      <c r="BY1109" t="s">
        <v>241</v>
      </c>
      <c r="BZ1109">
        <v>0</v>
      </c>
      <c r="CA1109">
        <v>0</v>
      </c>
      <c r="CB1109" t="s">
        <v>242</v>
      </c>
      <c r="CC1109">
        <v>0</v>
      </c>
      <c r="CD1109" t="s">
        <v>636</v>
      </c>
      <c r="CE1109">
        <v>0</v>
      </c>
      <c r="CF1109" t="s">
        <v>500</v>
      </c>
      <c r="CG1109">
        <v>1</v>
      </c>
      <c r="CH1109" t="s">
        <v>54</v>
      </c>
      <c r="CJ1109" t="s">
        <v>501</v>
      </c>
      <c r="CK1109">
        <v>0</v>
      </c>
      <c r="CL1109">
        <v>0</v>
      </c>
      <c r="CM1109">
        <v>0.97000002861022949</v>
      </c>
      <c r="CN1109">
        <v>0</v>
      </c>
      <c r="CO1109">
        <v>0</v>
      </c>
      <c r="CP1109">
        <v>0</v>
      </c>
      <c r="CQ1109">
        <v>0</v>
      </c>
      <c r="CR1109">
        <v>0</v>
      </c>
      <c r="CS1109">
        <v>0</v>
      </c>
      <c r="CT1109">
        <v>0</v>
      </c>
      <c r="CU1109">
        <v>0</v>
      </c>
      <c r="CV1109">
        <v>0</v>
      </c>
    </row>
    <row r="1110" spans="1:100" hidden="1" x14ac:dyDescent="0.35">
      <c r="A1110">
        <v>4906</v>
      </c>
      <c r="B1110" t="s">
        <v>637</v>
      </c>
      <c r="C1110" t="s">
        <v>238</v>
      </c>
      <c r="D1110" t="s">
        <v>391</v>
      </c>
      <c r="E1110" t="s">
        <v>240</v>
      </c>
      <c r="F1110">
        <v>0</v>
      </c>
      <c r="G1110">
        <v>0</v>
      </c>
      <c r="H1110">
        <v>0</v>
      </c>
      <c r="I1110">
        <v>0</v>
      </c>
      <c r="J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-1</v>
      </c>
      <c r="U1110">
        <v>0</v>
      </c>
      <c r="V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-1</v>
      </c>
      <c r="AL1110">
        <v>0</v>
      </c>
      <c r="AM1110">
        <v>0</v>
      </c>
      <c r="AN1110">
        <v>0</v>
      </c>
      <c r="AO1110">
        <v>0</v>
      </c>
      <c r="AP1110">
        <v>0</v>
      </c>
      <c r="AQ1110">
        <v>0</v>
      </c>
      <c r="AR1110">
        <v>0</v>
      </c>
      <c r="AS1110">
        <v>0</v>
      </c>
      <c r="AT1110">
        <v>0</v>
      </c>
      <c r="AU1110">
        <v>0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G1110">
        <v>0</v>
      </c>
      <c r="BH1110">
        <v>0</v>
      </c>
      <c r="BI1110">
        <v>0</v>
      </c>
      <c r="BJ1110">
        <v>0</v>
      </c>
      <c r="BK1110">
        <v>0</v>
      </c>
      <c r="BL1110">
        <v>0</v>
      </c>
      <c r="BM1110">
        <v>0</v>
      </c>
      <c r="BN1110">
        <v>0</v>
      </c>
      <c r="BO1110">
        <v>-3.055821707675932E-6</v>
      </c>
      <c r="BP1110" t="s">
        <v>524</v>
      </c>
      <c r="BQ1110" t="s">
        <v>613</v>
      </c>
      <c r="BR1110" t="b">
        <v>1</v>
      </c>
      <c r="BS1110" t="s">
        <v>619</v>
      </c>
      <c r="BU1110">
        <v>2025</v>
      </c>
      <c r="BY1110" t="s">
        <v>241</v>
      </c>
      <c r="BZ1110">
        <v>0</v>
      </c>
      <c r="CA1110">
        <v>0</v>
      </c>
      <c r="CB1110" t="s">
        <v>242</v>
      </c>
      <c r="CC1110">
        <v>0</v>
      </c>
      <c r="CD1110" t="s">
        <v>637</v>
      </c>
      <c r="CE1110">
        <v>0</v>
      </c>
      <c r="CF1110" t="s">
        <v>500</v>
      </c>
      <c r="CG1110">
        <v>1</v>
      </c>
      <c r="CH1110" t="s">
        <v>54</v>
      </c>
      <c r="CJ1110" t="s">
        <v>501</v>
      </c>
      <c r="CK1110">
        <v>0</v>
      </c>
      <c r="CL1110">
        <v>0</v>
      </c>
      <c r="CM1110">
        <v>0.97000002861022949</v>
      </c>
      <c r="CN1110">
        <v>0</v>
      </c>
      <c r="CO1110">
        <v>0</v>
      </c>
      <c r="CP1110">
        <v>0</v>
      </c>
      <c r="CQ1110">
        <v>0</v>
      </c>
      <c r="CR1110">
        <v>0</v>
      </c>
      <c r="CS1110">
        <v>0</v>
      </c>
      <c r="CT1110">
        <v>0</v>
      </c>
      <c r="CU1110">
        <v>0</v>
      </c>
      <c r="CV1110">
        <v>0</v>
      </c>
    </row>
    <row r="1111" spans="1:100" hidden="1" x14ac:dyDescent="0.35">
      <c r="A1111">
        <v>4907</v>
      </c>
      <c r="B1111" t="s">
        <v>638</v>
      </c>
      <c r="C1111" t="s">
        <v>238</v>
      </c>
      <c r="D1111" t="s">
        <v>391</v>
      </c>
      <c r="E1111" t="s">
        <v>240</v>
      </c>
      <c r="F1111">
        <v>0</v>
      </c>
      <c r="G1111">
        <v>0</v>
      </c>
      <c r="H1111">
        <v>0</v>
      </c>
      <c r="I1111">
        <v>0</v>
      </c>
      <c r="J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-1</v>
      </c>
      <c r="U1111">
        <v>0</v>
      </c>
      <c r="V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-1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  <c r="AS1111">
        <v>0</v>
      </c>
      <c r="AT1111">
        <v>0</v>
      </c>
      <c r="AU1111">
        <v>0</v>
      </c>
      <c r="AV1111">
        <v>0</v>
      </c>
      <c r="AW1111">
        <v>0</v>
      </c>
      <c r="AX1111">
        <v>0</v>
      </c>
      <c r="AY1111">
        <v>0</v>
      </c>
      <c r="AZ1111">
        <v>0</v>
      </c>
      <c r="BA1111">
        <v>0</v>
      </c>
      <c r="BB1111">
        <v>0</v>
      </c>
      <c r="BG1111">
        <v>0</v>
      </c>
      <c r="BH1111">
        <v>0</v>
      </c>
      <c r="BI1111">
        <v>0</v>
      </c>
      <c r="BJ1111">
        <v>0</v>
      </c>
      <c r="BK1111">
        <v>0</v>
      </c>
      <c r="BL1111">
        <v>0</v>
      </c>
      <c r="BM1111">
        <v>0</v>
      </c>
      <c r="BN1111">
        <v>0</v>
      </c>
      <c r="BO1111">
        <v>-3.055821707675932E-6</v>
      </c>
      <c r="BP1111" t="s">
        <v>525</v>
      </c>
      <c r="BQ1111" t="s">
        <v>615</v>
      </c>
      <c r="BR1111" t="b">
        <v>1</v>
      </c>
      <c r="BS1111" t="s">
        <v>619</v>
      </c>
      <c r="BU1111">
        <v>2025</v>
      </c>
      <c r="BY1111" t="s">
        <v>241</v>
      </c>
      <c r="BZ1111">
        <v>0</v>
      </c>
      <c r="CA1111">
        <v>0</v>
      </c>
      <c r="CB1111" t="s">
        <v>242</v>
      </c>
      <c r="CC1111">
        <v>0</v>
      </c>
      <c r="CD1111" t="s">
        <v>638</v>
      </c>
      <c r="CE1111">
        <v>0</v>
      </c>
      <c r="CF1111" t="s">
        <v>500</v>
      </c>
      <c r="CG1111">
        <v>1</v>
      </c>
      <c r="CH1111" t="s">
        <v>54</v>
      </c>
      <c r="CJ1111" t="s">
        <v>501</v>
      </c>
      <c r="CK1111">
        <v>0</v>
      </c>
      <c r="CL1111">
        <v>0</v>
      </c>
      <c r="CM1111">
        <v>0.97000002861022949</v>
      </c>
      <c r="CN1111">
        <v>0</v>
      </c>
      <c r="CO1111">
        <v>0</v>
      </c>
      <c r="CP1111">
        <v>0</v>
      </c>
      <c r="CQ1111">
        <v>0</v>
      </c>
      <c r="CR1111">
        <v>0</v>
      </c>
      <c r="CS1111">
        <v>0</v>
      </c>
      <c r="CT1111">
        <v>0</v>
      </c>
      <c r="CU1111">
        <v>0</v>
      </c>
      <c r="CV1111">
        <v>0</v>
      </c>
    </row>
    <row r="1112" spans="1:100" hidden="1" x14ac:dyDescent="0.35">
      <c r="A1112">
        <v>4908</v>
      </c>
      <c r="B1112" t="s">
        <v>639</v>
      </c>
      <c r="C1112" t="s">
        <v>238</v>
      </c>
      <c r="D1112" t="s">
        <v>391</v>
      </c>
      <c r="E1112" t="s">
        <v>240</v>
      </c>
      <c r="F1112">
        <v>0</v>
      </c>
      <c r="G1112">
        <v>0</v>
      </c>
      <c r="H1112">
        <v>0</v>
      </c>
      <c r="I1112">
        <v>0</v>
      </c>
      <c r="J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-1</v>
      </c>
      <c r="U1112">
        <v>0</v>
      </c>
      <c r="V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-1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G1112">
        <v>0</v>
      </c>
      <c r="BH1112">
        <v>0</v>
      </c>
      <c r="BI1112">
        <v>0</v>
      </c>
      <c r="BJ1112">
        <v>0</v>
      </c>
      <c r="BK1112">
        <v>0</v>
      </c>
      <c r="BL1112">
        <v>0</v>
      </c>
      <c r="BM1112">
        <v>0</v>
      </c>
      <c r="BN1112">
        <v>0</v>
      </c>
      <c r="BO1112">
        <v>-3.055821707675932E-6</v>
      </c>
      <c r="BP1112" t="s">
        <v>526</v>
      </c>
      <c r="BQ1112" t="s">
        <v>617</v>
      </c>
      <c r="BR1112" t="b">
        <v>1</v>
      </c>
      <c r="BS1112" t="s">
        <v>619</v>
      </c>
      <c r="BU1112">
        <v>2025</v>
      </c>
      <c r="BY1112" t="s">
        <v>241</v>
      </c>
      <c r="BZ1112">
        <v>0</v>
      </c>
      <c r="CA1112">
        <v>0</v>
      </c>
      <c r="CB1112" t="s">
        <v>242</v>
      </c>
      <c r="CC1112">
        <v>0</v>
      </c>
      <c r="CD1112" t="s">
        <v>639</v>
      </c>
      <c r="CE1112">
        <v>0</v>
      </c>
      <c r="CF1112" t="s">
        <v>500</v>
      </c>
      <c r="CG1112">
        <v>1</v>
      </c>
      <c r="CH1112" t="s">
        <v>54</v>
      </c>
      <c r="CJ1112" t="s">
        <v>501</v>
      </c>
      <c r="CK1112">
        <v>0</v>
      </c>
      <c r="CL1112">
        <v>0</v>
      </c>
      <c r="CM1112">
        <v>0.97000002861022949</v>
      </c>
      <c r="CN1112">
        <v>0</v>
      </c>
      <c r="CO1112">
        <v>0</v>
      </c>
      <c r="CP1112">
        <v>0</v>
      </c>
      <c r="CQ1112">
        <v>0</v>
      </c>
      <c r="CR1112">
        <v>0</v>
      </c>
      <c r="CS1112">
        <v>0</v>
      </c>
      <c r="CT1112">
        <v>0</v>
      </c>
      <c r="CU1112">
        <v>0</v>
      </c>
      <c r="CV1112">
        <v>0</v>
      </c>
    </row>
    <row r="1113" spans="1:100" hidden="1" x14ac:dyDescent="0.35">
      <c r="A1113">
        <v>4909</v>
      </c>
      <c r="B1113" t="s">
        <v>640</v>
      </c>
      <c r="C1113" t="s">
        <v>238</v>
      </c>
      <c r="D1113" t="s">
        <v>391</v>
      </c>
      <c r="E1113" t="s">
        <v>240</v>
      </c>
      <c r="F1113">
        <v>50</v>
      </c>
      <c r="G1113">
        <v>50</v>
      </c>
      <c r="H1113">
        <v>0</v>
      </c>
      <c r="I1113">
        <v>0</v>
      </c>
      <c r="J1113">
        <v>0</v>
      </c>
      <c r="L1113">
        <v>0</v>
      </c>
      <c r="M1113">
        <v>14796.3916015625</v>
      </c>
      <c r="N1113">
        <v>50</v>
      </c>
      <c r="O1113">
        <v>12258.7666015625</v>
      </c>
      <c r="P1113">
        <v>2537.625244140625</v>
      </c>
      <c r="Q1113">
        <v>0</v>
      </c>
      <c r="R1113">
        <v>0</v>
      </c>
      <c r="S1113">
        <v>0</v>
      </c>
      <c r="T1113">
        <v>-1</v>
      </c>
      <c r="U1113">
        <v>0</v>
      </c>
      <c r="V1113">
        <v>0</v>
      </c>
      <c r="X1113">
        <v>0</v>
      </c>
      <c r="Y1113">
        <v>0</v>
      </c>
      <c r="Z1113">
        <v>-2.0412924289703369</v>
      </c>
      <c r="AA1113">
        <v>-17881.72265625</v>
      </c>
      <c r="AB1113">
        <v>-17881.72265625</v>
      </c>
      <c r="AC1113">
        <v>0</v>
      </c>
      <c r="AD1113">
        <v>0</v>
      </c>
      <c r="AE1113">
        <v>0</v>
      </c>
      <c r="AF1113">
        <v>0</v>
      </c>
      <c r="AG1113">
        <v>1473.127685546875</v>
      </c>
      <c r="AH1113">
        <v>1473.127685546875</v>
      </c>
      <c r="AI1113">
        <v>0</v>
      </c>
      <c r="AJ1113">
        <v>0</v>
      </c>
      <c r="AK1113">
        <v>-1</v>
      </c>
      <c r="AL1113">
        <v>0</v>
      </c>
      <c r="AM1113">
        <v>0</v>
      </c>
      <c r="AN1113">
        <v>217</v>
      </c>
      <c r="AO1113">
        <v>0</v>
      </c>
      <c r="AP1113">
        <v>9.8189733922481537E-2</v>
      </c>
      <c r="AQ1113">
        <v>9.8189733922481537E-2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-14598.408203125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-4.0825851261615753E-2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2003</v>
      </c>
      <c r="BM1113">
        <v>27116.560546875</v>
      </c>
      <c r="BN1113">
        <v>29248.884765625</v>
      </c>
      <c r="BO1113">
        <v>-2128.983642578125</v>
      </c>
      <c r="BP1113" t="s">
        <v>574</v>
      </c>
      <c r="BQ1113" t="s">
        <v>507</v>
      </c>
      <c r="BR1113" t="b">
        <v>1</v>
      </c>
      <c r="BS1113" t="s">
        <v>641</v>
      </c>
      <c r="BU1113">
        <v>2025</v>
      </c>
      <c r="BY1113" t="s">
        <v>241</v>
      </c>
      <c r="BZ1113">
        <v>0</v>
      </c>
      <c r="CA1113">
        <v>0</v>
      </c>
      <c r="CB1113" t="s">
        <v>242</v>
      </c>
      <c r="CC1113">
        <v>259.56951904296875</v>
      </c>
      <c r="CD1113" t="s">
        <v>640</v>
      </c>
      <c r="CE1113">
        <v>0</v>
      </c>
      <c r="CF1113" t="s">
        <v>500</v>
      </c>
      <c r="CG1113">
        <v>1</v>
      </c>
      <c r="CH1113" t="s">
        <v>54</v>
      </c>
      <c r="CJ1113" t="s">
        <v>501</v>
      </c>
      <c r="CK1113">
        <v>48.5</v>
      </c>
      <c r="CL1113">
        <v>0</v>
      </c>
      <c r="CM1113">
        <v>0.97000002861022949</v>
      </c>
      <c r="CN1113">
        <v>0</v>
      </c>
      <c r="CO1113">
        <v>0</v>
      </c>
      <c r="CP1113">
        <v>0</v>
      </c>
      <c r="CQ1113">
        <v>0</v>
      </c>
      <c r="CR1113">
        <v>438000</v>
      </c>
      <c r="CS1113">
        <v>1275.1448974609375</v>
      </c>
      <c r="CT1113">
        <v>0</v>
      </c>
      <c r="CU1113">
        <v>0</v>
      </c>
      <c r="CV1113">
        <v>0</v>
      </c>
    </row>
    <row r="1114" spans="1:100" hidden="1" x14ac:dyDescent="0.35">
      <c r="A1114">
        <v>4910</v>
      </c>
      <c r="B1114" t="s">
        <v>642</v>
      </c>
      <c r="C1114" t="s">
        <v>238</v>
      </c>
      <c r="D1114" t="s">
        <v>391</v>
      </c>
      <c r="E1114" t="s">
        <v>240</v>
      </c>
      <c r="F1114">
        <v>50</v>
      </c>
      <c r="G1114">
        <v>50</v>
      </c>
      <c r="H1114">
        <v>0</v>
      </c>
      <c r="I1114">
        <v>0</v>
      </c>
      <c r="J1114">
        <v>0</v>
      </c>
      <c r="L1114">
        <v>0</v>
      </c>
      <c r="M1114">
        <v>17490.8984375</v>
      </c>
      <c r="N1114">
        <v>50</v>
      </c>
      <c r="O1114">
        <v>15005.56640625</v>
      </c>
      <c r="P1114">
        <v>2485.331298828125</v>
      </c>
      <c r="Q1114">
        <v>0</v>
      </c>
      <c r="R1114">
        <v>0</v>
      </c>
      <c r="S1114">
        <v>0</v>
      </c>
      <c r="T1114">
        <v>-1</v>
      </c>
      <c r="U1114">
        <v>0</v>
      </c>
      <c r="V1114">
        <v>0</v>
      </c>
      <c r="X1114">
        <v>0</v>
      </c>
      <c r="Y1114">
        <v>0</v>
      </c>
      <c r="Z1114">
        <v>-2.0412924289703369</v>
      </c>
      <c r="AA1114">
        <v>-17881.72265625</v>
      </c>
      <c r="AB1114">
        <v>-17881.72265625</v>
      </c>
      <c r="AC1114">
        <v>0</v>
      </c>
      <c r="AD1114">
        <v>0</v>
      </c>
      <c r="AE1114">
        <v>0</v>
      </c>
      <c r="AF1114">
        <v>0</v>
      </c>
      <c r="AG1114">
        <v>1473.127685546875</v>
      </c>
      <c r="AH1114">
        <v>1473.127685546875</v>
      </c>
      <c r="AI1114">
        <v>0</v>
      </c>
      <c r="AJ1114">
        <v>0</v>
      </c>
      <c r="AK1114">
        <v>-1</v>
      </c>
      <c r="AL1114">
        <v>0</v>
      </c>
      <c r="AM1114">
        <v>0</v>
      </c>
      <c r="AN1114">
        <v>217</v>
      </c>
      <c r="AO1114">
        <v>0</v>
      </c>
      <c r="AP1114">
        <v>0.13873805105686188</v>
      </c>
      <c r="AQ1114">
        <v>0.13873805105686188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-17292.916015625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-4.0825851261615753E-2</v>
      </c>
      <c r="BG1114">
        <v>0</v>
      </c>
      <c r="BH1114">
        <v>0</v>
      </c>
      <c r="BI1114">
        <v>0</v>
      </c>
      <c r="BJ1114">
        <v>0</v>
      </c>
      <c r="BK1114">
        <v>0</v>
      </c>
      <c r="BL1114">
        <v>2003</v>
      </c>
      <c r="BM1114">
        <v>27116.560546875</v>
      </c>
      <c r="BN1114">
        <v>29248.884765625</v>
      </c>
      <c r="BO1114">
        <v>-2128.983642578125</v>
      </c>
      <c r="BP1114" t="s">
        <v>527</v>
      </c>
      <c r="BQ1114" t="s">
        <v>507</v>
      </c>
      <c r="BR1114" t="b">
        <v>1</v>
      </c>
      <c r="BS1114" t="s">
        <v>641</v>
      </c>
      <c r="BU1114">
        <v>2025</v>
      </c>
      <c r="BY1114" t="s">
        <v>241</v>
      </c>
      <c r="BZ1114">
        <v>0</v>
      </c>
      <c r="CA1114">
        <v>0</v>
      </c>
      <c r="CB1114" t="s">
        <v>242</v>
      </c>
      <c r="CC1114">
        <v>259.56951904296875</v>
      </c>
      <c r="CD1114" t="s">
        <v>642</v>
      </c>
      <c r="CE1114">
        <v>0</v>
      </c>
      <c r="CF1114" t="s">
        <v>500</v>
      </c>
      <c r="CG1114">
        <v>1</v>
      </c>
      <c r="CH1114" t="s">
        <v>54</v>
      </c>
      <c r="CJ1114" t="s">
        <v>501</v>
      </c>
      <c r="CK1114">
        <v>48.5</v>
      </c>
      <c r="CL1114">
        <v>0</v>
      </c>
      <c r="CM1114">
        <v>0.97000002861022949</v>
      </c>
      <c r="CN1114">
        <v>0</v>
      </c>
      <c r="CO1114">
        <v>0</v>
      </c>
      <c r="CP1114">
        <v>0</v>
      </c>
      <c r="CQ1114">
        <v>0</v>
      </c>
      <c r="CR1114">
        <v>438000</v>
      </c>
      <c r="CS1114">
        <v>1275.1448974609375</v>
      </c>
      <c r="CT1114">
        <v>0</v>
      </c>
      <c r="CU1114">
        <v>0</v>
      </c>
      <c r="CV1114">
        <v>0</v>
      </c>
    </row>
    <row r="1115" spans="1:100" hidden="1" x14ac:dyDescent="0.35">
      <c r="A1115">
        <v>4911</v>
      </c>
      <c r="B1115" t="s">
        <v>643</v>
      </c>
      <c r="C1115" t="s">
        <v>238</v>
      </c>
      <c r="D1115" t="s">
        <v>391</v>
      </c>
      <c r="E1115" t="s">
        <v>240</v>
      </c>
      <c r="F1115">
        <v>50</v>
      </c>
      <c r="G1115">
        <v>50</v>
      </c>
      <c r="H1115">
        <v>0</v>
      </c>
      <c r="I1115">
        <v>0</v>
      </c>
      <c r="J1115">
        <v>0</v>
      </c>
      <c r="L1115">
        <v>0</v>
      </c>
      <c r="M1115">
        <v>15935.845703125</v>
      </c>
      <c r="N1115">
        <v>50</v>
      </c>
      <c r="O1115">
        <v>13502.80859375</v>
      </c>
      <c r="P1115">
        <v>2433.03759765625</v>
      </c>
      <c r="Q1115">
        <v>0</v>
      </c>
      <c r="R1115">
        <v>0</v>
      </c>
      <c r="S1115">
        <v>0</v>
      </c>
      <c r="T1115">
        <v>-1</v>
      </c>
      <c r="U1115">
        <v>0</v>
      </c>
      <c r="V1115">
        <v>0</v>
      </c>
      <c r="X1115">
        <v>0</v>
      </c>
      <c r="Y1115">
        <v>0</v>
      </c>
      <c r="Z1115">
        <v>-1.938271164894104</v>
      </c>
      <c r="AA1115">
        <v>-16979.255859375</v>
      </c>
      <c r="AB1115">
        <v>-16979.255859375</v>
      </c>
      <c r="AC1115">
        <v>0</v>
      </c>
      <c r="AD1115">
        <v>0</v>
      </c>
      <c r="AE1115">
        <v>0</v>
      </c>
      <c r="AF1115">
        <v>0</v>
      </c>
      <c r="AG1115">
        <v>1446.0220947265625</v>
      </c>
      <c r="AH1115">
        <v>1446.0220947265625</v>
      </c>
      <c r="AI1115">
        <v>0</v>
      </c>
      <c r="AJ1115">
        <v>0</v>
      </c>
      <c r="AK1115">
        <v>-1</v>
      </c>
      <c r="AL1115">
        <v>0</v>
      </c>
      <c r="AM1115">
        <v>0</v>
      </c>
      <c r="AN1115">
        <v>222</v>
      </c>
      <c r="AO1115">
        <v>0</v>
      </c>
      <c r="AP1115">
        <v>6.6220253705978394E-2</v>
      </c>
      <c r="AQ1115">
        <v>6.6220253705978394E-2</v>
      </c>
      <c r="AR1115">
        <v>0</v>
      </c>
      <c r="AS1115">
        <v>0</v>
      </c>
      <c r="AT1115">
        <v>0</v>
      </c>
      <c r="AU1115">
        <v>0</v>
      </c>
      <c r="AV1115">
        <v>0</v>
      </c>
      <c r="AW1115">
        <v>-15715.0791015625</v>
      </c>
      <c r="AX1115">
        <v>0</v>
      </c>
      <c r="AY1115">
        <v>0</v>
      </c>
      <c r="AZ1115">
        <v>0</v>
      </c>
      <c r="BA1115">
        <v>0</v>
      </c>
      <c r="BB1115">
        <v>0</v>
      </c>
      <c r="BC1115">
        <v>-3.8765422999858856E-2</v>
      </c>
      <c r="BG1115">
        <v>0</v>
      </c>
      <c r="BH1115">
        <v>0</v>
      </c>
      <c r="BI1115">
        <v>0</v>
      </c>
      <c r="BJ1115">
        <v>0</v>
      </c>
      <c r="BK1115">
        <v>0</v>
      </c>
      <c r="BL1115">
        <v>1948</v>
      </c>
      <c r="BM1115">
        <v>26450.654296875</v>
      </c>
      <c r="BN1115">
        <v>28229.44140625</v>
      </c>
      <c r="BO1115">
        <v>-1775.44677734375</v>
      </c>
      <c r="BP1115" t="s">
        <v>506</v>
      </c>
      <c r="BQ1115" t="s">
        <v>507</v>
      </c>
      <c r="BR1115" t="b">
        <v>1</v>
      </c>
      <c r="BS1115" t="s">
        <v>641</v>
      </c>
      <c r="BU1115">
        <v>2025</v>
      </c>
      <c r="BY1115" t="s">
        <v>241</v>
      </c>
      <c r="BZ1115">
        <v>0</v>
      </c>
      <c r="CA1115">
        <v>0</v>
      </c>
      <c r="CB1115" t="s">
        <v>242</v>
      </c>
      <c r="CC1115">
        <v>6.3700003623962402</v>
      </c>
      <c r="CD1115" t="s">
        <v>643</v>
      </c>
      <c r="CE1115">
        <v>0</v>
      </c>
      <c r="CF1115" t="s">
        <v>500</v>
      </c>
      <c r="CG1115">
        <v>1</v>
      </c>
      <c r="CH1115" t="s">
        <v>54</v>
      </c>
      <c r="CJ1115" t="s">
        <v>501</v>
      </c>
      <c r="CK1115">
        <v>48.5</v>
      </c>
      <c r="CL1115">
        <v>0</v>
      </c>
      <c r="CM1115">
        <v>0.97000002861022949</v>
      </c>
      <c r="CN1115">
        <v>0</v>
      </c>
      <c r="CO1115">
        <v>0</v>
      </c>
      <c r="CP1115">
        <v>0</v>
      </c>
      <c r="CQ1115">
        <v>0</v>
      </c>
      <c r="CR1115">
        <v>438000</v>
      </c>
      <c r="CS1115">
        <v>1225.2552490234375</v>
      </c>
      <c r="CT1115">
        <v>0</v>
      </c>
      <c r="CU1115">
        <v>0</v>
      </c>
      <c r="CV1115">
        <v>0</v>
      </c>
    </row>
    <row r="1116" spans="1:100" hidden="1" x14ac:dyDescent="0.35">
      <c r="A1116">
        <v>4912</v>
      </c>
      <c r="B1116" t="s">
        <v>644</v>
      </c>
      <c r="C1116" t="s">
        <v>238</v>
      </c>
      <c r="D1116" t="s">
        <v>391</v>
      </c>
      <c r="E1116" t="s">
        <v>240</v>
      </c>
      <c r="F1116">
        <v>50</v>
      </c>
      <c r="G1116">
        <v>50</v>
      </c>
      <c r="H1116">
        <v>0</v>
      </c>
      <c r="I1116">
        <v>0</v>
      </c>
      <c r="J1116">
        <v>0</v>
      </c>
      <c r="L1116">
        <v>0</v>
      </c>
      <c r="M1116">
        <v>15110.154296875</v>
      </c>
      <c r="N1116">
        <v>50</v>
      </c>
      <c r="O1116">
        <v>12729.41015625</v>
      </c>
      <c r="P1116">
        <v>2380.743896484375</v>
      </c>
      <c r="Q1116">
        <v>0</v>
      </c>
      <c r="R1116">
        <v>0</v>
      </c>
      <c r="S1116">
        <v>0</v>
      </c>
      <c r="T1116">
        <v>-1</v>
      </c>
      <c r="U1116">
        <v>0</v>
      </c>
      <c r="V1116">
        <v>0</v>
      </c>
      <c r="X1116">
        <v>0</v>
      </c>
      <c r="Y1116">
        <v>0</v>
      </c>
      <c r="Z1116">
        <v>-1.9376264810562134</v>
      </c>
      <c r="AA1116">
        <v>-16973.607421875</v>
      </c>
      <c r="AB1116">
        <v>-16973.607421875</v>
      </c>
      <c r="AC1116">
        <v>0</v>
      </c>
      <c r="AD1116">
        <v>0</v>
      </c>
      <c r="AE1116">
        <v>0</v>
      </c>
      <c r="AF1116">
        <v>0</v>
      </c>
      <c r="AG1116">
        <v>1445.990966796875</v>
      </c>
      <c r="AH1116">
        <v>1445.990966796875</v>
      </c>
      <c r="AI1116">
        <v>0</v>
      </c>
      <c r="AJ1116">
        <v>0</v>
      </c>
      <c r="AK1116">
        <v>-1</v>
      </c>
      <c r="AL1116">
        <v>0</v>
      </c>
      <c r="AM1116">
        <v>0</v>
      </c>
      <c r="AN1116">
        <v>222</v>
      </c>
      <c r="AO1116">
        <v>0</v>
      </c>
      <c r="AP1116">
        <v>0.54063647985458374</v>
      </c>
      <c r="AQ1116">
        <v>0.54063647985458374</v>
      </c>
      <c r="AR1116">
        <v>0</v>
      </c>
      <c r="AS1116">
        <v>0</v>
      </c>
      <c r="AT1116">
        <v>0</v>
      </c>
      <c r="AU1116">
        <v>0</v>
      </c>
      <c r="AV1116">
        <v>0</v>
      </c>
      <c r="AW1116">
        <v>-14889.2451171875</v>
      </c>
      <c r="AX1116">
        <v>0</v>
      </c>
      <c r="AY1116">
        <v>0</v>
      </c>
      <c r="AZ1116">
        <v>0</v>
      </c>
      <c r="BA1116">
        <v>0</v>
      </c>
      <c r="BB1116">
        <v>0</v>
      </c>
      <c r="BC1116">
        <v>-3.875252977013588E-2</v>
      </c>
      <c r="BG1116">
        <v>0</v>
      </c>
      <c r="BH1116">
        <v>0</v>
      </c>
      <c r="BI1116">
        <v>0</v>
      </c>
      <c r="BJ1116">
        <v>0</v>
      </c>
      <c r="BK1116">
        <v>0</v>
      </c>
      <c r="BL1116">
        <v>1948</v>
      </c>
      <c r="BM1116">
        <v>26448.50390625</v>
      </c>
      <c r="BN1116">
        <v>28224.373046875</v>
      </c>
      <c r="BO1116">
        <v>-1772.5286865234375</v>
      </c>
      <c r="BP1116" t="s">
        <v>508</v>
      </c>
      <c r="BQ1116" t="s">
        <v>507</v>
      </c>
      <c r="BR1116" t="b">
        <v>1</v>
      </c>
      <c r="BS1116" t="s">
        <v>641</v>
      </c>
      <c r="BU1116">
        <v>2025</v>
      </c>
      <c r="BY1116" t="s">
        <v>241</v>
      </c>
      <c r="BZ1116">
        <v>0</v>
      </c>
      <c r="CA1116">
        <v>0</v>
      </c>
      <c r="CB1116" t="s">
        <v>242</v>
      </c>
      <c r="CC1116">
        <v>3.3400001525878906</v>
      </c>
      <c r="CD1116" t="s">
        <v>644</v>
      </c>
      <c r="CE1116">
        <v>0</v>
      </c>
      <c r="CF1116" t="s">
        <v>500</v>
      </c>
      <c r="CG1116">
        <v>1</v>
      </c>
      <c r="CH1116" t="s">
        <v>54</v>
      </c>
      <c r="CJ1116" t="s">
        <v>501</v>
      </c>
      <c r="CK1116">
        <v>48.5</v>
      </c>
      <c r="CL1116">
        <v>0</v>
      </c>
      <c r="CM1116">
        <v>0.97000002861022949</v>
      </c>
      <c r="CN1116">
        <v>0</v>
      </c>
      <c r="CO1116">
        <v>0</v>
      </c>
      <c r="CP1116">
        <v>0</v>
      </c>
      <c r="CQ1116">
        <v>0</v>
      </c>
      <c r="CR1116">
        <v>438000</v>
      </c>
      <c r="CS1116">
        <v>1225.081787109375</v>
      </c>
      <c r="CT1116">
        <v>0</v>
      </c>
      <c r="CU1116">
        <v>0</v>
      </c>
      <c r="CV1116">
        <v>0</v>
      </c>
    </row>
    <row r="1117" spans="1:100" hidden="1" x14ac:dyDescent="0.35">
      <c r="A1117">
        <v>4913</v>
      </c>
      <c r="B1117" t="s">
        <v>645</v>
      </c>
      <c r="C1117" t="s">
        <v>238</v>
      </c>
      <c r="D1117" t="s">
        <v>391</v>
      </c>
      <c r="E1117" t="s">
        <v>240</v>
      </c>
      <c r="F1117">
        <v>0</v>
      </c>
      <c r="G1117">
        <v>0</v>
      </c>
      <c r="H1117">
        <v>0</v>
      </c>
      <c r="I1117">
        <v>0</v>
      </c>
      <c r="J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-1</v>
      </c>
      <c r="U1117">
        <v>0</v>
      </c>
      <c r="V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-1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G1117">
        <v>0</v>
      </c>
      <c r="BH1117">
        <v>0</v>
      </c>
      <c r="BI1117">
        <v>0</v>
      </c>
      <c r="BJ1117">
        <v>0</v>
      </c>
      <c r="BK1117">
        <v>0</v>
      </c>
      <c r="BL1117">
        <v>0</v>
      </c>
      <c r="BM1117">
        <v>0</v>
      </c>
      <c r="BN1117">
        <v>0</v>
      </c>
      <c r="BO1117">
        <v>-3.055821707675932E-6</v>
      </c>
      <c r="BP1117" t="s">
        <v>509</v>
      </c>
      <c r="BQ1117" t="s">
        <v>507</v>
      </c>
      <c r="BR1117" t="b">
        <v>1</v>
      </c>
      <c r="BS1117" t="s">
        <v>641</v>
      </c>
      <c r="BU1117">
        <v>2025</v>
      </c>
      <c r="BY1117" t="s">
        <v>241</v>
      </c>
      <c r="BZ1117">
        <v>0</v>
      </c>
      <c r="CA1117">
        <v>0</v>
      </c>
      <c r="CB1117" t="s">
        <v>242</v>
      </c>
      <c r="CC1117">
        <v>0</v>
      </c>
      <c r="CD1117" t="s">
        <v>645</v>
      </c>
      <c r="CE1117">
        <v>0</v>
      </c>
      <c r="CF1117" t="s">
        <v>500</v>
      </c>
      <c r="CG1117">
        <v>1</v>
      </c>
      <c r="CH1117" t="s">
        <v>54</v>
      </c>
      <c r="CJ1117" t="s">
        <v>501</v>
      </c>
      <c r="CK1117">
        <v>0</v>
      </c>
      <c r="CL1117">
        <v>0</v>
      </c>
      <c r="CM1117">
        <v>0.97000002861022949</v>
      </c>
      <c r="CN1117">
        <v>0</v>
      </c>
      <c r="CO1117">
        <v>0</v>
      </c>
      <c r="CP1117">
        <v>0</v>
      </c>
      <c r="CQ1117">
        <v>0</v>
      </c>
      <c r="CR1117">
        <v>0</v>
      </c>
      <c r="CS1117">
        <v>0</v>
      </c>
      <c r="CT1117">
        <v>0</v>
      </c>
      <c r="CU1117">
        <v>0</v>
      </c>
      <c r="CV1117">
        <v>0</v>
      </c>
    </row>
    <row r="1118" spans="1:100" hidden="1" x14ac:dyDescent="0.35">
      <c r="A1118">
        <v>4914</v>
      </c>
      <c r="B1118" t="s">
        <v>646</v>
      </c>
      <c r="C1118" t="s">
        <v>238</v>
      </c>
      <c r="D1118" t="s">
        <v>391</v>
      </c>
      <c r="E1118" t="s">
        <v>240</v>
      </c>
      <c r="F1118">
        <v>0</v>
      </c>
      <c r="G1118">
        <v>0</v>
      </c>
      <c r="H1118">
        <v>0</v>
      </c>
      <c r="I1118">
        <v>0</v>
      </c>
      <c r="J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-1</v>
      </c>
      <c r="U1118">
        <v>0</v>
      </c>
      <c r="V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-1</v>
      </c>
      <c r="AL1118">
        <v>0</v>
      </c>
      <c r="AM1118">
        <v>0</v>
      </c>
      <c r="AN1118">
        <v>0</v>
      </c>
      <c r="AO1118">
        <v>0</v>
      </c>
      <c r="AP1118">
        <v>0</v>
      </c>
      <c r="AQ1118">
        <v>0</v>
      </c>
      <c r="AR1118">
        <v>0</v>
      </c>
      <c r="AS1118">
        <v>0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0</v>
      </c>
      <c r="AZ1118">
        <v>0</v>
      </c>
      <c r="BA1118">
        <v>0</v>
      </c>
      <c r="BB1118">
        <v>0</v>
      </c>
      <c r="BG1118">
        <v>0</v>
      </c>
      <c r="BH1118">
        <v>0</v>
      </c>
      <c r="BI1118">
        <v>0</v>
      </c>
      <c r="BJ1118">
        <v>0</v>
      </c>
      <c r="BK1118">
        <v>0</v>
      </c>
      <c r="BL1118">
        <v>0</v>
      </c>
      <c r="BM1118">
        <v>0</v>
      </c>
      <c r="BN1118">
        <v>0</v>
      </c>
      <c r="BO1118">
        <v>-3.055821707675932E-6</v>
      </c>
      <c r="BP1118" t="s">
        <v>510</v>
      </c>
      <c r="BQ1118" t="s">
        <v>507</v>
      </c>
      <c r="BR1118" t="b">
        <v>1</v>
      </c>
      <c r="BS1118" t="s">
        <v>641</v>
      </c>
      <c r="BU1118">
        <v>2025</v>
      </c>
      <c r="BY1118" t="s">
        <v>241</v>
      </c>
      <c r="BZ1118">
        <v>0</v>
      </c>
      <c r="CA1118">
        <v>0</v>
      </c>
      <c r="CB1118" t="s">
        <v>242</v>
      </c>
      <c r="CC1118">
        <v>0</v>
      </c>
      <c r="CD1118" t="s">
        <v>646</v>
      </c>
      <c r="CE1118">
        <v>0</v>
      </c>
      <c r="CF1118" t="s">
        <v>500</v>
      </c>
      <c r="CG1118">
        <v>1</v>
      </c>
      <c r="CH1118" t="s">
        <v>54</v>
      </c>
      <c r="CJ1118" t="s">
        <v>501</v>
      </c>
      <c r="CK1118">
        <v>0</v>
      </c>
      <c r="CL1118">
        <v>0</v>
      </c>
      <c r="CM1118">
        <v>0.97000002861022949</v>
      </c>
      <c r="CN1118">
        <v>0</v>
      </c>
      <c r="CO1118">
        <v>0</v>
      </c>
      <c r="CP1118">
        <v>0</v>
      </c>
      <c r="CQ1118">
        <v>0</v>
      </c>
      <c r="CR1118">
        <v>0</v>
      </c>
      <c r="CS1118">
        <v>0</v>
      </c>
      <c r="CT1118">
        <v>0</v>
      </c>
      <c r="CU1118">
        <v>0</v>
      </c>
      <c r="CV1118">
        <v>0</v>
      </c>
    </row>
    <row r="1119" spans="1:100" hidden="1" x14ac:dyDescent="0.35">
      <c r="A1119">
        <v>4915</v>
      </c>
      <c r="B1119" t="s">
        <v>647</v>
      </c>
      <c r="C1119" t="s">
        <v>238</v>
      </c>
      <c r="D1119" t="s">
        <v>391</v>
      </c>
      <c r="E1119" t="s">
        <v>240</v>
      </c>
      <c r="F1119">
        <v>0</v>
      </c>
      <c r="G1119">
        <v>0</v>
      </c>
      <c r="H1119">
        <v>0</v>
      </c>
      <c r="I1119">
        <v>0</v>
      </c>
      <c r="J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-1</v>
      </c>
      <c r="U1119">
        <v>0</v>
      </c>
      <c r="V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-1</v>
      </c>
      <c r="AL1119">
        <v>0</v>
      </c>
      <c r="AM1119">
        <v>0</v>
      </c>
      <c r="AN1119">
        <v>0</v>
      </c>
      <c r="AO1119">
        <v>0</v>
      </c>
      <c r="AP1119">
        <v>0</v>
      </c>
      <c r="AQ1119">
        <v>0</v>
      </c>
      <c r="AR1119">
        <v>0</v>
      </c>
      <c r="AS1119">
        <v>0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0</v>
      </c>
      <c r="AZ1119">
        <v>0</v>
      </c>
      <c r="BA1119">
        <v>0</v>
      </c>
      <c r="BB1119">
        <v>0</v>
      </c>
      <c r="BG1119">
        <v>0</v>
      </c>
      <c r="BH1119">
        <v>0</v>
      </c>
      <c r="BI1119">
        <v>0</v>
      </c>
      <c r="BJ1119">
        <v>0</v>
      </c>
      <c r="BK1119">
        <v>0</v>
      </c>
      <c r="BL1119">
        <v>0</v>
      </c>
      <c r="BM1119">
        <v>0</v>
      </c>
      <c r="BN1119">
        <v>0</v>
      </c>
      <c r="BO1119">
        <v>-3.055821707675932E-6</v>
      </c>
      <c r="BP1119" t="s">
        <v>511</v>
      </c>
      <c r="BQ1119" t="s">
        <v>507</v>
      </c>
      <c r="BR1119" t="b">
        <v>1</v>
      </c>
      <c r="BS1119" t="s">
        <v>641</v>
      </c>
      <c r="BU1119">
        <v>2025</v>
      </c>
      <c r="BY1119" t="s">
        <v>241</v>
      </c>
      <c r="BZ1119">
        <v>0</v>
      </c>
      <c r="CA1119">
        <v>0</v>
      </c>
      <c r="CB1119" t="s">
        <v>242</v>
      </c>
      <c r="CC1119">
        <v>0</v>
      </c>
      <c r="CD1119" t="s">
        <v>647</v>
      </c>
      <c r="CE1119">
        <v>0</v>
      </c>
      <c r="CF1119" t="s">
        <v>500</v>
      </c>
      <c r="CG1119">
        <v>1</v>
      </c>
      <c r="CH1119" t="s">
        <v>54</v>
      </c>
      <c r="CJ1119" t="s">
        <v>501</v>
      </c>
      <c r="CK1119">
        <v>0</v>
      </c>
      <c r="CL1119">
        <v>0</v>
      </c>
      <c r="CM1119">
        <v>0.97000002861022949</v>
      </c>
      <c r="CN1119">
        <v>0</v>
      </c>
      <c r="CO1119">
        <v>0</v>
      </c>
      <c r="CP1119">
        <v>0</v>
      </c>
      <c r="CQ1119">
        <v>0</v>
      </c>
      <c r="CR1119">
        <v>0</v>
      </c>
      <c r="CS1119">
        <v>0</v>
      </c>
      <c r="CT1119">
        <v>0</v>
      </c>
      <c r="CU1119">
        <v>0</v>
      </c>
      <c r="CV1119">
        <v>0</v>
      </c>
    </row>
    <row r="1120" spans="1:100" hidden="1" x14ac:dyDescent="0.35">
      <c r="A1120">
        <v>4916</v>
      </c>
      <c r="B1120" t="s">
        <v>32</v>
      </c>
      <c r="C1120" t="s">
        <v>238</v>
      </c>
      <c r="D1120" t="s">
        <v>391</v>
      </c>
      <c r="E1120" t="s">
        <v>240</v>
      </c>
      <c r="F1120">
        <v>0</v>
      </c>
      <c r="G1120">
        <v>0</v>
      </c>
      <c r="H1120">
        <v>0</v>
      </c>
      <c r="I1120">
        <v>0</v>
      </c>
      <c r="J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-1</v>
      </c>
      <c r="U1120">
        <v>0</v>
      </c>
      <c r="V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-1</v>
      </c>
      <c r="AL1120">
        <v>0</v>
      </c>
      <c r="AM1120">
        <v>0</v>
      </c>
      <c r="AN1120">
        <v>0</v>
      </c>
      <c r="AO1120">
        <v>0</v>
      </c>
      <c r="AP1120">
        <v>0</v>
      </c>
      <c r="AQ1120">
        <v>0</v>
      </c>
      <c r="AR1120">
        <v>0</v>
      </c>
      <c r="AS1120">
        <v>0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0</v>
      </c>
      <c r="BB1120">
        <v>0</v>
      </c>
      <c r="BG1120">
        <v>0</v>
      </c>
      <c r="BH1120">
        <v>0</v>
      </c>
      <c r="BI1120">
        <v>0</v>
      </c>
      <c r="BJ1120">
        <v>0</v>
      </c>
      <c r="BK1120">
        <v>0</v>
      </c>
      <c r="BL1120">
        <v>0</v>
      </c>
      <c r="BM1120">
        <v>0</v>
      </c>
      <c r="BN1120">
        <v>0</v>
      </c>
      <c r="BO1120">
        <v>-3.055821707675932E-6</v>
      </c>
      <c r="BP1120" t="s">
        <v>512</v>
      </c>
      <c r="BQ1120" t="s">
        <v>507</v>
      </c>
      <c r="BR1120" t="b">
        <v>1</v>
      </c>
      <c r="BS1120" t="s">
        <v>641</v>
      </c>
      <c r="BU1120">
        <v>2025</v>
      </c>
      <c r="BY1120" t="s">
        <v>241</v>
      </c>
      <c r="BZ1120">
        <v>0</v>
      </c>
      <c r="CA1120">
        <v>0</v>
      </c>
      <c r="CB1120" t="s">
        <v>242</v>
      </c>
      <c r="CC1120">
        <v>0</v>
      </c>
      <c r="CD1120" t="s">
        <v>32</v>
      </c>
      <c r="CE1120">
        <v>0</v>
      </c>
      <c r="CF1120" t="s">
        <v>500</v>
      </c>
      <c r="CG1120">
        <v>1</v>
      </c>
      <c r="CH1120" t="s">
        <v>54</v>
      </c>
      <c r="CJ1120" t="s">
        <v>501</v>
      </c>
      <c r="CK1120">
        <v>0</v>
      </c>
      <c r="CL1120">
        <v>0</v>
      </c>
      <c r="CM1120">
        <v>0.97000002861022949</v>
      </c>
      <c r="CN1120">
        <v>0</v>
      </c>
      <c r="CO1120">
        <v>0</v>
      </c>
      <c r="CP1120">
        <v>0</v>
      </c>
      <c r="CQ1120">
        <v>0</v>
      </c>
      <c r="CR1120">
        <v>0</v>
      </c>
      <c r="CS1120">
        <v>0</v>
      </c>
      <c r="CT1120">
        <v>0</v>
      </c>
      <c r="CU1120">
        <v>0</v>
      </c>
      <c r="CV1120">
        <v>0</v>
      </c>
    </row>
    <row r="1121" spans="1:100" hidden="1" x14ac:dyDescent="0.35">
      <c r="A1121">
        <v>4917</v>
      </c>
      <c r="B1121" t="s">
        <v>648</v>
      </c>
      <c r="C1121" t="s">
        <v>238</v>
      </c>
      <c r="D1121" t="s">
        <v>391</v>
      </c>
      <c r="E1121" t="s">
        <v>240</v>
      </c>
      <c r="F1121">
        <v>0</v>
      </c>
      <c r="G1121">
        <v>0</v>
      </c>
      <c r="H1121">
        <v>0</v>
      </c>
      <c r="I1121">
        <v>0</v>
      </c>
      <c r="J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-1</v>
      </c>
      <c r="U1121">
        <v>0</v>
      </c>
      <c r="V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-1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  <c r="AS1121">
        <v>0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0</v>
      </c>
      <c r="BG1121">
        <v>0</v>
      </c>
      <c r="BH1121">
        <v>0</v>
      </c>
      <c r="BI1121">
        <v>0</v>
      </c>
      <c r="BJ1121">
        <v>0</v>
      </c>
      <c r="BK1121">
        <v>0</v>
      </c>
      <c r="BL1121">
        <v>0</v>
      </c>
      <c r="BM1121">
        <v>0</v>
      </c>
      <c r="BN1121">
        <v>0</v>
      </c>
      <c r="BO1121">
        <v>-3.055821707675932E-6</v>
      </c>
      <c r="BP1121" t="s">
        <v>513</v>
      </c>
      <c r="BQ1121" t="s">
        <v>507</v>
      </c>
      <c r="BR1121" t="b">
        <v>1</v>
      </c>
      <c r="BS1121" t="s">
        <v>641</v>
      </c>
      <c r="BU1121">
        <v>2025</v>
      </c>
      <c r="BY1121" t="s">
        <v>241</v>
      </c>
      <c r="BZ1121">
        <v>0</v>
      </c>
      <c r="CA1121">
        <v>0</v>
      </c>
      <c r="CB1121" t="s">
        <v>242</v>
      </c>
      <c r="CC1121">
        <v>0</v>
      </c>
      <c r="CD1121" t="s">
        <v>648</v>
      </c>
      <c r="CE1121">
        <v>0</v>
      </c>
      <c r="CF1121" t="s">
        <v>500</v>
      </c>
      <c r="CG1121">
        <v>1</v>
      </c>
      <c r="CH1121" t="s">
        <v>54</v>
      </c>
      <c r="CJ1121" t="s">
        <v>501</v>
      </c>
      <c r="CK1121">
        <v>0</v>
      </c>
      <c r="CL1121">
        <v>0</v>
      </c>
      <c r="CM1121">
        <v>0.97000002861022949</v>
      </c>
      <c r="CN1121">
        <v>0</v>
      </c>
      <c r="CO1121">
        <v>0</v>
      </c>
      <c r="CP1121">
        <v>0</v>
      </c>
      <c r="CQ1121">
        <v>0</v>
      </c>
      <c r="CR1121">
        <v>0</v>
      </c>
      <c r="CS1121">
        <v>0</v>
      </c>
      <c r="CT1121">
        <v>0</v>
      </c>
      <c r="CU1121">
        <v>0</v>
      </c>
      <c r="CV1121">
        <v>0</v>
      </c>
    </row>
    <row r="1122" spans="1:100" hidden="1" x14ac:dyDescent="0.35">
      <c r="A1122">
        <v>4918</v>
      </c>
      <c r="B1122" t="s">
        <v>649</v>
      </c>
      <c r="C1122" t="s">
        <v>238</v>
      </c>
      <c r="D1122" t="s">
        <v>391</v>
      </c>
      <c r="E1122" t="s">
        <v>240</v>
      </c>
      <c r="F1122">
        <v>0</v>
      </c>
      <c r="G1122">
        <v>0</v>
      </c>
      <c r="H1122">
        <v>0</v>
      </c>
      <c r="I1122">
        <v>0</v>
      </c>
      <c r="J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-1</v>
      </c>
      <c r="U1122">
        <v>0</v>
      </c>
      <c r="V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-1</v>
      </c>
      <c r="AL1122">
        <v>0</v>
      </c>
      <c r="AM1122">
        <v>0</v>
      </c>
      <c r="AN1122">
        <v>0</v>
      </c>
      <c r="AO1122">
        <v>0</v>
      </c>
      <c r="AP1122">
        <v>0</v>
      </c>
      <c r="AQ1122">
        <v>0</v>
      </c>
      <c r="AR1122">
        <v>0</v>
      </c>
      <c r="AS1122">
        <v>0</v>
      </c>
      <c r="AT1122">
        <v>0</v>
      </c>
      <c r="AU1122">
        <v>0</v>
      </c>
      <c r="AV1122">
        <v>0</v>
      </c>
      <c r="AW1122">
        <v>0</v>
      </c>
      <c r="AX1122">
        <v>0</v>
      </c>
      <c r="AY1122">
        <v>0</v>
      </c>
      <c r="AZ1122">
        <v>0</v>
      </c>
      <c r="BA1122">
        <v>0</v>
      </c>
      <c r="BB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  <c r="BM1122">
        <v>0</v>
      </c>
      <c r="BN1122">
        <v>0</v>
      </c>
      <c r="BO1122">
        <v>-3.055821707675932E-6</v>
      </c>
      <c r="BP1122" t="s">
        <v>514</v>
      </c>
      <c r="BQ1122" t="s">
        <v>507</v>
      </c>
      <c r="BR1122" t="b">
        <v>1</v>
      </c>
      <c r="BS1122" t="s">
        <v>641</v>
      </c>
      <c r="BU1122">
        <v>2025</v>
      </c>
      <c r="BY1122" t="s">
        <v>241</v>
      </c>
      <c r="BZ1122">
        <v>0</v>
      </c>
      <c r="CA1122">
        <v>0</v>
      </c>
      <c r="CB1122" t="s">
        <v>242</v>
      </c>
      <c r="CC1122">
        <v>0</v>
      </c>
      <c r="CD1122" t="s">
        <v>649</v>
      </c>
      <c r="CE1122">
        <v>0</v>
      </c>
      <c r="CF1122" t="s">
        <v>500</v>
      </c>
      <c r="CG1122">
        <v>1</v>
      </c>
      <c r="CH1122" t="s">
        <v>54</v>
      </c>
      <c r="CJ1122" t="s">
        <v>501</v>
      </c>
      <c r="CK1122">
        <v>0</v>
      </c>
      <c r="CL1122">
        <v>0</v>
      </c>
      <c r="CM1122">
        <v>0.97000002861022949</v>
      </c>
      <c r="CN1122">
        <v>0</v>
      </c>
      <c r="CO1122">
        <v>0</v>
      </c>
      <c r="CP1122">
        <v>0</v>
      </c>
      <c r="CQ1122">
        <v>0</v>
      </c>
      <c r="CR1122">
        <v>0</v>
      </c>
      <c r="CS1122">
        <v>0</v>
      </c>
      <c r="CT1122">
        <v>0</v>
      </c>
      <c r="CU1122">
        <v>0</v>
      </c>
      <c r="CV1122">
        <v>0</v>
      </c>
    </row>
    <row r="1123" spans="1:100" hidden="1" x14ac:dyDescent="0.35">
      <c r="A1123">
        <v>4919</v>
      </c>
      <c r="B1123" t="s">
        <v>650</v>
      </c>
      <c r="C1123" t="s">
        <v>238</v>
      </c>
      <c r="D1123" t="s">
        <v>391</v>
      </c>
      <c r="E1123" t="s">
        <v>240</v>
      </c>
      <c r="F1123">
        <v>0</v>
      </c>
      <c r="G1123">
        <v>0</v>
      </c>
      <c r="H1123">
        <v>0</v>
      </c>
      <c r="I1123">
        <v>0</v>
      </c>
      <c r="J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-1</v>
      </c>
      <c r="U1123">
        <v>0</v>
      </c>
      <c r="V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-1</v>
      </c>
      <c r="AL1123">
        <v>0</v>
      </c>
      <c r="AM1123">
        <v>0</v>
      </c>
      <c r="AN1123">
        <v>0</v>
      </c>
      <c r="AO1123">
        <v>0</v>
      </c>
      <c r="AP1123">
        <v>0</v>
      </c>
      <c r="AQ1123">
        <v>0</v>
      </c>
      <c r="AR1123">
        <v>0</v>
      </c>
      <c r="AS1123">
        <v>0</v>
      </c>
      <c r="AT1123">
        <v>0</v>
      </c>
      <c r="AU1123">
        <v>0</v>
      </c>
      <c r="AV1123">
        <v>0</v>
      </c>
      <c r="AW1123">
        <v>0</v>
      </c>
      <c r="AX1123">
        <v>0</v>
      </c>
      <c r="AY1123">
        <v>0</v>
      </c>
      <c r="AZ1123">
        <v>0</v>
      </c>
      <c r="BA1123">
        <v>0</v>
      </c>
      <c r="BB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  <c r="BM1123">
        <v>0</v>
      </c>
      <c r="BN1123">
        <v>0</v>
      </c>
      <c r="BO1123">
        <v>-3.055821707675932E-6</v>
      </c>
      <c r="BP1123" t="s">
        <v>515</v>
      </c>
      <c r="BQ1123" t="s">
        <v>507</v>
      </c>
      <c r="BR1123" t="b">
        <v>1</v>
      </c>
      <c r="BS1123" t="s">
        <v>641</v>
      </c>
      <c r="BU1123">
        <v>2025</v>
      </c>
      <c r="BY1123" t="s">
        <v>241</v>
      </c>
      <c r="BZ1123">
        <v>0</v>
      </c>
      <c r="CA1123">
        <v>0</v>
      </c>
      <c r="CB1123" t="s">
        <v>242</v>
      </c>
      <c r="CC1123">
        <v>0</v>
      </c>
      <c r="CD1123" t="s">
        <v>650</v>
      </c>
      <c r="CE1123">
        <v>0</v>
      </c>
      <c r="CF1123" t="s">
        <v>500</v>
      </c>
      <c r="CG1123">
        <v>1</v>
      </c>
      <c r="CH1123" t="s">
        <v>54</v>
      </c>
      <c r="CJ1123" t="s">
        <v>501</v>
      </c>
      <c r="CK1123">
        <v>0</v>
      </c>
      <c r="CL1123">
        <v>0</v>
      </c>
      <c r="CM1123">
        <v>0.97000002861022949</v>
      </c>
      <c r="CN1123">
        <v>0</v>
      </c>
      <c r="CO1123">
        <v>0</v>
      </c>
      <c r="CP1123">
        <v>0</v>
      </c>
      <c r="CQ1123">
        <v>0</v>
      </c>
      <c r="CR1123">
        <v>0</v>
      </c>
      <c r="CS1123">
        <v>0</v>
      </c>
      <c r="CT1123">
        <v>0</v>
      </c>
      <c r="CU1123">
        <v>0</v>
      </c>
      <c r="CV1123">
        <v>0</v>
      </c>
    </row>
    <row r="1124" spans="1:100" hidden="1" x14ac:dyDescent="0.35">
      <c r="A1124">
        <v>4920</v>
      </c>
      <c r="B1124" t="s">
        <v>651</v>
      </c>
      <c r="C1124" t="s">
        <v>238</v>
      </c>
      <c r="D1124" t="s">
        <v>391</v>
      </c>
      <c r="E1124" t="s">
        <v>240</v>
      </c>
      <c r="F1124">
        <v>0</v>
      </c>
      <c r="G1124">
        <v>0</v>
      </c>
      <c r="H1124">
        <v>0</v>
      </c>
      <c r="I1124">
        <v>0</v>
      </c>
      <c r="J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-1</v>
      </c>
      <c r="U1124">
        <v>0</v>
      </c>
      <c r="V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-1</v>
      </c>
      <c r="AL1124">
        <v>0</v>
      </c>
      <c r="AM1124">
        <v>0</v>
      </c>
      <c r="AN1124">
        <v>0</v>
      </c>
      <c r="AO1124">
        <v>0</v>
      </c>
      <c r="AP1124">
        <v>0</v>
      </c>
      <c r="AQ1124">
        <v>0</v>
      </c>
      <c r="AR1124">
        <v>0</v>
      </c>
      <c r="AS1124">
        <v>0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0</v>
      </c>
      <c r="BA1124">
        <v>0</v>
      </c>
      <c r="BB1124">
        <v>0</v>
      </c>
      <c r="BG1124">
        <v>0</v>
      </c>
      <c r="BH1124">
        <v>0</v>
      </c>
      <c r="BI1124">
        <v>0</v>
      </c>
      <c r="BJ1124">
        <v>0</v>
      </c>
      <c r="BK1124">
        <v>0</v>
      </c>
      <c r="BL1124">
        <v>0</v>
      </c>
      <c r="BM1124">
        <v>0</v>
      </c>
      <c r="BN1124">
        <v>0</v>
      </c>
      <c r="BO1124">
        <v>-3.055821707675932E-6</v>
      </c>
      <c r="BP1124" t="s">
        <v>516</v>
      </c>
      <c r="BQ1124" t="s">
        <v>507</v>
      </c>
      <c r="BR1124" t="b">
        <v>1</v>
      </c>
      <c r="BS1124" t="s">
        <v>641</v>
      </c>
      <c r="BU1124">
        <v>2025</v>
      </c>
      <c r="BY1124" t="s">
        <v>241</v>
      </c>
      <c r="BZ1124">
        <v>0</v>
      </c>
      <c r="CA1124">
        <v>0</v>
      </c>
      <c r="CB1124" t="s">
        <v>242</v>
      </c>
      <c r="CC1124">
        <v>0</v>
      </c>
      <c r="CD1124" t="s">
        <v>651</v>
      </c>
      <c r="CE1124">
        <v>0</v>
      </c>
      <c r="CF1124" t="s">
        <v>500</v>
      </c>
      <c r="CG1124">
        <v>1</v>
      </c>
      <c r="CH1124" t="s">
        <v>54</v>
      </c>
      <c r="CJ1124" t="s">
        <v>501</v>
      </c>
      <c r="CK1124">
        <v>0</v>
      </c>
      <c r="CL1124">
        <v>0</v>
      </c>
      <c r="CM1124">
        <v>0.97000002861022949</v>
      </c>
      <c r="CN1124">
        <v>0</v>
      </c>
      <c r="CO1124">
        <v>0</v>
      </c>
      <c r="CP1124">
        <v>0</v>
      </c>
      <c r="CQ1124">
        <v>0</v>
      </c>
      <c r="CR1124">
        <v>0</v>
      </c>
      <c r="CS1124">
        <v>0</v>
      </c>
      <c r="CT1124">
        <v>0</v>
      </c>
      <c r="CU1124">
        <v>0</v>
      </c>
      <c r="CV1124">
        <v>0</v>
      </c>
    </row>
    <row r="1125" spans="1:100" hidden="1" x14ac:dyDescent="0.35">
      <c r="A1125">
        <v>4921</v>
      </c>
      <c r="B1125" t="s">
        <v>652</v>
      </c>
      <c r="C1125" t="s">
        <v>238</v>
      </c>
      <c r="D1125" t="s">
        <v>391</v>
      </c>
      <c r="E1125" t="s">
        <v>240</v>
      </c>
      <c r="F1125">
        <v>0</v>
      </c>
      <c r="G1125">
        <v>0</v>
      </c>
      <c r="H1125">
        <v>0</v>
      </c>
      <c r="I1125">
        <v>0</v>
      </c>
      <c r="J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-1</v>
      </c>
      <c r="U1125">
        <v>0</v>
      </c>
      <c r="V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-1</v>
      </c>
      <c r="AL1125">
        <v>0</v>
      </c>
      <c r="AM1125">
        <v>0</v>
      </c>
      <c r="AN1125">
        <v>0</v>
      </c>
      <c r="AO1125">
        <v>0</v>
      </c>
      <c r="AP1125">
        <v>0</v>
      </c>
      <c r="AQ1125">
        <v>0</v>
      </c>
      <c r="AR1125">
        <v>0</v>
      </c>
      <c r="AS1125">
        <v>0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>
        <v>0</v>
      </c>
      <c r="BB1125">
        <v>0</v>
      </c>
      <c r="BG1125">
        <v>0</v>
      </c>
      <c r="BH1125">
        <v>0</v>
      </c>
      <c r="BI1125">
        <v>0</v>
      </c>
      <c r="BJ1125">
        <v>0</v>
      </c>
      <c r="BK1125">
        <v>0</v>
      </c>
      <c r="BL1125">
        <v>0</v>
      </c>
      <c r="BM1125">
        <v>0</v>
      </c>
      <c r="BN1125">
        <v>0</v>
      </c>
      <c r="BO1125">
        <v>-3.055821707675932E-6</v>
      </c>
      <c r="BP1125" t="s">
        <v>517</v>
      </c>
      <c r="BQ1125" t="s">
        <v>507</v>
      </c>
      <c r="BR1125" t="b">
        <v>1</v>
      </c>
      <c r="BS1125" t="s">
        <v>641</v>
      </c>
      <c r="BU1125">
        <v>2025</v>
      </c>
      <c r="BY1125" t="s">
        <v>241</v>
      </c>
      <c r="BZ1125">
        <v>0</v>
      </c>
      <c r="CA1125">
        <v>0</v>
      </c>
      <c r="CB1125" t="s">
        <v>242</v>
      </c>
      <c r="CC1125">
        <v>0</v>
      </c>
      <c r="CD1125" t="s">
        <v>652</v>
      </c>
      <c r="CE1125">
        <v>0</v>
      </c>
      <c r="CF1125" t="s">
        <v>500</v>
      </c>
      <c r="CG1125">
        <v>1</v>
      </c>
      <c r="CH1125" t="s">
        <v>54</v>
      </c>
      <c r="CJ1125" t="s">
        <v>501</v>
      </c>
      <c r="CK1125">
        <v>0</v>
      </c>
      <c r="CL1125">
        <v>0</v>
      </c>
      <c r="CM1125">
        <v>0.97000002861022949</v>
      </c>
      <c r="CN1125">
        <v>0</v>
      </c>
      <c r="CO1125">
        <v>0</v>
      </c>
      <c r="CP1125">
        <v>0</v>
      </c>
      <c r="CQ1125">
        <v>0</v>
      </c>
      <c r="CR1125">
        <v>0</v>
      </c>
      <c r="CS1125">
        <v>0</v>
      </c>
      <c r="CT1125">
        <v>0</v>
      </c>
      <c r="CU1125">
        <v>0</v>
      </c>
      <c r="CV1125">
        <v>0</v>
      </c>
    </row>
    <row r="1126" spans="1:100" hidden="1" x14ac:dyDescent="0.35">
      <c r="A1126">
        <v>4922</v>
      </c>
      <c r="B1126" t="s">
        <v>653</v>
      </c>
      <c r="C1126" t="s">
        <v>238</v>
      </c>
      <c r="D1126" t="s">
        <v>391</v>
      </c>
      <c r="E1126" t="s">
        <v>240</v>
      </c>
      <c r="F1126">
        <v>0</v>
      </c>
      <c r="G1126">
        <v>0</v>
      </c>
      <c r="H1126">
        <v>0</v>
      </c>
      <c r="I1126">
        <v>0</v>
      </c>
      <c r="J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-1</v>
      </c>
      <c r="U1126">
        <v>0</v>
      </c>
      <c r="V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-1</v>
      </c>
      <c r="AL1126">
        <v>0</v>
      </c>
      <c r="AM1126">
        <v>0</v>
      </c>
      <c r="AN1126">
        <v>0</v>
      </c>
      <c r="AO1126">
        <v>0</v>
      </c>
      <c r="AP1126">
        <v>0</v>
      </c>
      <c r="AQ1126">
        <v>0</v>
      </c>
      <c r="AR1126">
        <v>0</v>
      </c>
      <c r="AS1126">
        <v>0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0</v>
      </c>
      <c r="AZ1126">
        <v>0</v>
      </c>
      <c r="BA1126">
        <v>0</v>
      </c>
      <c r="BB1126">
        <v>0</v>
      </c>
      <c r="BG1126">
        <v>0</v>
      </c>
      <c r="BH1126">
        <v>0</v>
      </c>
      <c r="BI1126">
        <v>0</v>
      </c>
      <c r="BJ1126">
        <v>0</v>
      </c>
      <c r="BK1126">
        <v>0</v>
      </c>
      <c r="BL1126">
        <v>0</v>
      </c>
      <c r="BM1126">
        <v>0</v>
      </c>
      <c r="BN1126">
        <v>0</v>
      </c>
      <c r="BO1126">
        <v>-3.055821707675932E-6</v>
      </c>
      <c r="BP1126" t="s">
        <v>518</v>
      </c>
      <c r="BQ1126" t="s">
        <v>507</v>
      </c>
      <c r="BR1126" t="b">
        <v>1</v>
      </c>
      <c r="BS1126" t="s">
        <v>641</v>
      </c>
      <c r="BU1126">
        <v>2025</v>
      </c>
      <c r="BY1126" t="s">
        <v>241</v>
      </c>
      <c r="BZ1126">
        <v>0</v>
      </c>
      <c r="CA1126">
        <v>0</v>
      </c>
      <c r="CB1126" t="s">
        <v>242</v>
      </c>
      <c r="CC1126">
        <v>0</v>
      </c>
      <c r="CD1126" t="s">
        <v>653</v>
      </c>
      <c r="CE1126">
        <v>0</v>
      </c>
      <c r="CF1126" t="s">
        <v>500</v>
      </c>
      <c r="CG1126">
        <v>1</v>
      </c>
      <c r="CH1126" t="s">
        <v>54</v>
      </c>
      <c r="CJ1126" t="s">
        <v>501</v>
      </c>
      <c r="CK1126">
        <v>0</v>
      </c>
      <c r="CL1126">
        <v>0</v>
      </c>
      <c r="CM1126">
        <v>0.97000002861022949</v>
      </c>
      <c r="CN1126">
        <v>0</v>
      </c>
      <c r="CO1126">
        <v>0</v>
      </c>
      <c r="CP1126">
        <v>0</v>
      </c>
      <c r="CQ1126">
        <v>0</v>
      </c>
      <c r="CR1126">
        <v>0</v>
      </c>
      <c r="CS1126">
        <v>0</v>
      </c>
      <c r="CT1126">
        <v>0</v>
      </c>
      <c r="CU1126">
        <v>0</v>
      </c>
      <c r="CV1126">
        <v>0</v>
      </c>
    </row>
    <row r="1127" spans="1:100" hidden="1" x14ac:dyDescent="0.35">
      <c r="A1127">
        <v>4923</v>
      </c>
      <c r="B1127" t="s">
        <v>654</v>
      </c>
      <c r="C1127" t="s">
        <v>238</v>
      </c>
      <c r="D1127" t="s">
        <v>391</v>
      </c>
      <c r="E1127" t="s">
        <v>240</v>
      </c>
      <c r="F1127">
        <v>0</v>
      </c>
      <c r="G1127">
        <v>0</v>
      </c>
      <c r="H1127">
        <v>0</v>
      </c>
      <c r="I1127">
        <v>0</v>
      </c>
      <c r="J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-1</v>
      </c>
      <c r="U1127">
        <v>0</v>
      </c>
      <c r="V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-1</v>
      </c>
      <c r="AL1127">
        <v>0</v>
      </c>
      <c r="AM1127">
        <v>0</v>
      </c>
      <c r="AN1127">
        <v>0</v>
      </c>
      <c r="AO1127">
        <v>0</v>
      </c>
      <c r="AP1127">
        <v>0</v>
      </c>
      <c r="AQ1127">
        <v>0</v>
      </c>
      <c r="AR1127">
        <v>0</v>
      </c>
      <c r="AS1127">
        <v>0</v>
      </c>
      <c r="AT1127">
        <v>0</v>
      </c>
      <c r="AU1127">
        <v>0</v>
      </c>
      <c r="AV1127">
        <v>0</v>
      </c>
      <c r="AW1127">
        <v>0</v>
      </c>
      <c r="AX1127">
        <v>0</v>
      </c>
      <c r="AY1127">
        <v>0</v>
      </c>
      <c r="AZ1127">
        <v>0</v>
      </c>
      <c r="BA1127">
        <v>0</v>
      </c>
      <c r="BB1127">
        <v>0</v>
      </c>
      <c r="BG1127">
        <v>0</v>
      </c>
      <c r="BH1127">
        <v>0</v>
      </c>
      <c r="BI1127">
        <v>0</v>
      </c>
      <c r="BJ1127">
        <v>0</v>
      </c>
      <c r="BK1127">
        <v>0</v>
      </c>
      <c r="BL1127">
        <v>0</v>
      </c>
      <c r="BM1127">
        <v>0</v>
      </c>
      <c r="BN1127">
        <v>0</v>
      </c>
      <c r="BO1127">
        <v>-3.055821707675932E-6</v>
      </c>
      <c r="BP1127" t="s">
        <v>519</v>
      </c>
      <c r="BQ1127" t="s">
        <v>507</v>
      </c>
      <c r="BR1127" t="b">
        <v>1</v>
      </c>
      <c r="BS1127" t="s">
        <v>641</v>
      </c>
      <c r="BU1127">
        <v>2025</v>
      </c>
      <c r="BY1127" t="s">
        <v>241</v>
      </c>
      <c r="BZ1127">
        <v>0</v>
      </c>
      <c r="CA1127">
        <v>0</v>
      </c>
      <c r="CB1127" t="s">
        <v>242</v>
      </c>
      <c r="CC1127">
        <v>0</v>
      </c>
      <c r="CD1127" t="s">
        <v>654</v>
      </c>
      <c r="CE1127">
        <v>0</v>
      </c>
      <c r="CF1127" t="s">
        <v>500</v>
      </c>
      <c r="CG1127">
        <v>1</v>
      </c>
      <c r="CH1127" t="s">
        <v>54</v>
      </c>
      <c r="CJ1127" t="s">
        <v>501</v>
      </c>
      <c r="CK1127">
        <v>0</v>
      </c>
      <c r="CL1127">
        <v>0</v>
      </c>
      <c r="CM1127">
        <v>0.97000002861022949</v>
      </c>
      <c r="CN1127">
        <v>0</v>
      </c>
      <c r="CO1127">
        <v>0</v>
      </c>
      <c r="CP1127">
        <v>0</v>
      </c>
      <c r="CQ1127">
        <v>0</v>
      </c>
      <c r="CR1127">
        <v>0</v>
      </c>
      <c r="CS1127">
        <v>0</v>
      </c>
      <c r="CT1127">
        <v>0</v>
      </c>
      <c r="CU1127">
        <v>0</v>
      </c>
      <c r="CV1127">
        <v>0</v>
      </c>
    </row>
    <row r="1128" spans="1:100" hidden="1" x14ac:dyDescent="0.35">
      <c r="A1128">
        <v>4924</v>
      </c>
      <c r="B1128" t="s">
        <v>655</v>
      </c>
      <c r="C1128" t="s">
        <v>238</v>
      </c>
      <c r="D1128" t="s">
        <v>391</v>
      </c>
      <c r="E1128" t="s">
        <v>240</v>
      </c>
      <c r="F1128">
        <v>0</v>
      </c>
      <c r="G1128">
        <v>0</v>
      </c>
      <c r="H1128">
        <v>0</v>
      </c>
      <c r="I1128">
        <v>0</v>
      </c>
      <c r="J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-1</v>
      </c>
      <c r="U1128">
        <v>0</v>
      </c>
      <c r="V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-1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G1128">
        <v>0</v>
      </c>
      <c r="BH1128">
        <v>0</v>
      </c>
      <c r="BI1128">
        <v>0</v>
      </c>
      <c r="BJ1128">
        <v>0</v>
      </c>
      <c r="BK1128">
        <v>0</v>
      </c>
      <c r="BL1128">
        <v>0</v>
      </c>
      <c r="BM1128">
        <v>0</v>
      </c>
      <c r="BN1128">
        <v>0</v>
      </c>
      <c r="BO1128">
        <v>-3.055821707675932E-6</v>
      </c>
      <c r="BP1128" t="s">
        <v>520</v>
      </c>
      <c r="BQ1128" t="s">
        <v>507</v>
      </c>
      <c r="BR1128" t="b">
        <v>1</v>
      </c>
      <c r="BS1128" t="s">
        <v>641</v>
      </c>
      <c r="BU1128">
        <v>2025</v>
      </c>
      <c r="BY1128" t="s">
        <v>241</v>
      </c>
      <c r="BZ1128">
        <v>0</v>
      </c>
      <c r="CA1128">
        <v>0</v>
      </c>
      <c r="CB1128" t="s">
        <v>242</v>
      </c>
      <c r="CC1128">
        <v>0</v>
      </c>
      <c r="CD1128" t="s">
        <v>655</v>
      </c>
      <c r="CE1128">
        <v>0</v>
      </c>
      <c r="CF1128" t="s">
        <v>500</v>
      </c>
      <c r="CG1128">
        <v>1</v>
      </c>
      <c r="CH1128" t="s">
        <v>54</v>
      </c>
      <c r="CJ1128" t="s">
        <v>501</v>
      </c>
      <c r="CK1128">
        <v>0</v>
      </c>
      <c r="CL1128">
        <v>0</v>
      </c>
      <c r="CM1128">
        <v>0.97000002861022949</v>
      </c>
      <c r="CN1128">
        <v>0</v>
      </c>
      <c r="CO1128">
        <v>0</v>
      </c>
      <c r="CP1128">
        <v>0</v>
      </c>
      <c r="CQ1128">
        <v>0</v>
      </c>
      <c r="CR1128">
        <v>0</v>
      </c>
      <c r="CS1128">
        <v>0</v>
      </c>
      <c r="CT1128">
        <v>0</v>
      </c>
      <c r="CU1128">
        <v>0</v>
      </c>
      <c r="CV1128">
        <v>0</v>
      </c>
    </row>
    <row r="1129" spans="1:100" hidden="1" x14ac:dyDescent="0.35">
      <c r="A1129">
        <v>4925</v>
      </c>
      <c r="B1129" t="s">
        <v>656</v>
      </c>
      <c r="C1129" t="s">
        <v>238</v>
      </c>
      <c r="D1129" t="s">
        <v>391</v>
      </c>
      <c r="E1129" t="s">
        <v>240</v>
      </c>
      <c r="F1129">
        <v>0</v>
      </c>
      <c r="G1129">
        <v>0</v>
      </c>
      <c r="H1129">
        <v>0</v>
      </c>
      <c r="I1129">
        <v>0</v>
      </c>
      <c r="J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-1</v>
      </c>
      <c r="U1129">
        <v>0</v>
      </c>
      <c r="V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-1</v>
      </c>
      <c r="AL1129">
        <v>0</v>
      </c>
      <c r="AM1129">
        <v>0</v>
      </c>
      <c r="AN1129">
        <v>0</v>
      </c>
      <c r="AO1129">
        <v>0</v>
      </c>
      <c r="AP1129">
        <v>0</v>
      </c>
      <c r="AQ1129">
        <v>0</v>
      </c>
      <c r="AR1129">
        <v>0</v>
      </c>
      <c r="AS1129">
        <v>0</v>
      </c>
      <c r="AT1129">
        <v>0</v>
      </c>
      <c r="AU1129">
        <v>0</v>
      </c>
      <c r="AV1129">
        <v>0</v>
      </c>
      <c r="AW1129">
        <v>0</v>
      </c>
      <c r="AX1129">
        <v>0</v>
      </c>
      <c r="AY1129">
        <v>0</v>
      </c>
      <c r="AZ1129">
        <v>0</v>
      </c>
      <c r="BA1129">
        <v>0</v>
      </c>
      <c r="BB1129">
        <v>0</v>
      </c>
      <c r="BG1129">
        <v>0</v>
      </c>
      <c r="BH1129">
        <v>0</v>
      </c>
      <c r="BI1129">
        <v>0</v>
      </c>
      <c r="BJ1129">
        <v>0</v>
      </c>
      <c r="BK1129">
        <v>0</v>
      </c>
      <c r="BL1129">
        <v>0</v>
      </c>
      <c r="BM1129">
        <v>0</v>
      </c>
      <c r="BN1129">
        <v>0</v>
      </c>
      <c r="BO1129">
        <v>-3.055821707675932E-6</v>
      </c>
      <c r="BP1129" t="s">
        <v>521</v>
      </c>
      <c r="BQ1129" t="s">
        <v>507</v>
      </c>
      <c r="BR1129" t="b">
        <v>1</v>
      </c>
      <c r="BS1129" t="s">
        <v>641</v>
      </c>
      <c r="BU1129">
        <v>2025</v>
      </c>
      <c r="BY1129" t="s">
        <v>241</v>
      </c>
      <c r="BZ1129">
        <v>0</v>
      </c>
      <c r="CA1129">
        <v>0</v>
      </c>
      <c r="CB1129" t="s">
        <v>242</v>
      </c>
      <c r="CC1129">
        <v>0</v>
      </c>
      <c r="CD1129" t="s">
        <v>656</v>
      </c>
      <c r="CE1129">
        <v>0</v>
      </c>
      <c r="CF1129" t="s">
        <v>500</v>
      </c>
      <c r="CG1129">
        <v>1</v>
      </c>
      <c r="CH1129" t="s">
        <v>54</v>
      </c>
      <c r="CJ1129" t="s">
        <v>501</v>
      </c>
      <c r="CK1129">
        <v>0</v>
      </c>
      <c r="CL1129">
        <v>0</v>
      </c>
      <c r="CM1129">
        <v>0.97000002861022949</v>
      </c>
      <c r="CN1129">
        <v>0</v>
      </c>
      <c r="CO1129">
        <v>0</v>
      </c>
      <c r="CP1129">
        <v>0</v>
      </c>
      <c r="CQ1129">
        <v>0</v>
      </c>
      <c r="CR1129">
        <v>0</v>
      </c>
      <c r="CS1129">
        <v>0</v>
      </c>
      <c r="CT1129">
        <v>0</v>
      </c>
      <c r="CU1129">
        <v>0</v>
      </c>
      <c r="CV1129">
        <v>0</v>
      </c>
    </row>
    <row r="1130" spans="1:100" hidden="1" x14ac:dyDescent="0.35">
      <c r="A1130">
        <v>4926</v>
      </c>
      <c r="B1130" t="s">
        <v>657</v>
      </c>
      <c r="C1130" t="s">
        <v>238</v>
      </c>
      <c r="D1130" t="s">
        <v>391</v>
      </c>
      <c r="E1130" t="s">
        <v>240</v>
      </c>
      <c r="F1130">
        <v>0</v>
      </c>
      <c r="G1130">
        <v>0</v>
      </c>
      <c r="H1130">
        <v>0</v>
      </c>
      <c r="I1130">
        <v>0</v>
      </c>
      <c r="J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-1</v>
      </c>
      <c r="U1130">
        <v>0</v>
      </c>
      <c r="V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-1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  <c r="BM1130">
        <v>0</v>
      </c>
      <c r="BN1130">
        <v>0</v>
      </c>
      <c r="BO1130">
        <v>-3.055821707675932E-6</v>
      </c>
      <c r="BP1130" t="s">
        <v>522</v>
      </c>
      <c r="BQ1130" t="s">
        <v>507</v>
      </c>
      <c r="BR1130" t="b">
        <v>1</v>
      </c>
      <c r="BS1130" t="s">
        <v>641</v>
      </c>
      <c r="BU1130">
        <v>2025</v>
      </c>
      <c r="BY1130" t="s">
        <v>241</v>
      </c>
      <c r="BZ1130">
        <v>0</v>
      </c>
      <c r="CA1130">
        <v>0</v>
      </c>
      <c r="CB1130" t="s">
        <v>242</v>
      </c>
      <c r="CC1130">
        <v>0</v>
      </c>
      <c r="CD1130" t="s">
        <v>657</v>
      </c>
      <c r="CE1130">
        <v>0</v>
      </c>
      <c r="CF1130" t="s">
        <v>500</v>
      </c>
      <c r="CG1130">
        <v>1</v>
      </c>
      <c r="CH1130" t="s">
        <v>54</v>
      </c>
      <c r="CJ1130" t="s">
        <v>501</v>
      </c>
      <c r="CK1130">
        <v>0</v>
      </c>
      <c r="CL1130">
        <v>0</v>
      </c>
      <c r="CM1130">
        <v>0.97000002861022949</v>
      </c>
      <c r="CN1130">
        <v>0</v>
      </c>
      <c r="CO1130">
        <v>0</v>
      </c>
      <c r="CP1130">
        <v>0</v>
      </c>
      <c r="CQ1130">
        <v>0</v>
      </c>
      <c r="CR1130">
        <v>0</v>
      </c>
      <c r="CS1130">
        <v>0</v>
      </c>
      <c r="CT1130">
        <v>0</v>
      </c>
      <c r="CU1130">
        <v>0</v>
      </c>
      <c r="CV1130">
        <v>0</v>
      </c>
    </row>
    <row r="1131" spans="1:100" hidden="1" x14ac:dyDescent="0.35">
      <c r="A1131">
        <v>4927</v>
      </c>
      <c r="B1131" t="s">
        <v>658</v>
      </c>
      <c r="C1131" t="s">
        <v>238</v>
      </c>
      <c r="D1131" t="s">
        <v>391</v>
      </c>
      <c r="E1131" t="s">
        <v>240</v>
      </c>
      <c r="F1131">
        <v>0</v>
      </c>
      <c r="G1131">
        <v>0</v>
      </c>
      <c r="H1131">
        <v>0</v>
      </c>
      <c r="I1131">
        <v>0</v>
      </c>
      <c r="J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-1</v>
      </c>
      <c r="U1131">
        <v>0</v>
      </c>
      <c r="V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-1</v>
      </c>
      <c r="AL1131">
        <v>0</v>
      </c>
      <c r="AM1131">
        <v>0</v>
      </c>
      <c r="AN1131">
        <v>0</v>
      </c>
      <c r="AO1131">
        <v>0</v>
      </c>
      <c r="AP1131">
        <v>0</v>
      </c>
      <c r="AQ1131">
        <v>0</v>
      </c>
      <c r="AR1131">
        <v>0</v>
      </c>
      <c r="AS1131">
        <v>0</v>
      </c>
      <c r="AT1131">
        <v>0</v>
      </c>
      <c r="AU1131">
        <v>0</v>
      </c>
      <c r="AV1131">
        <v>0</v>
      </c>
      <c r="AW1131">
        <v>0</v>
      </c>
      <c r="AX1131">
        <v>0</v>
      </c>
      <c r="AY1131">
        <v>0</v>
      </c>
      <c r="AZ1131">
        <v>0</v>
      </c>
      <c r="BA1131">
        <v>0</v>
      </c>
      <c r="BB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  <c r="BM1131">
        <v>0</v>
      </c>
      <c r="BN1131">
        <v>0</v>
      </c>
      <c r="BO1131">
        <v>-3.055821707675932E-6</v>
      </c>
      <c r="BP1131" t="s">
        <v>523</v>
      </c>
      <c r="BQ1131" t="s">
        <v>507</v>
      </c>
      <c r="BR1131" t="b">
        <v>1</v>
      </c>
      <c r="BS1131" t="s">
        <v>641</v>
      </c>
      <c r="BU1131">
        <v>2025</v>
      </c>
      <c r="BY1131" t="s">
        <v>241</v>
      </c>
      <c r="BZ1131">
        <v>0</v>
      </c>
      <c r="CA1131">
        <v>0</v>
      </c>
      <c r="CB1131" t="s">
        <v>242</v>
      </c>
      <c r="CC1131">
        <v>0</v>
      </c>
      <c r="CD1131" t="s">
        <v>658</v>
      </c>
      <c r="CE1131">
        <v>0</v>
      </c>
      <c r="CF1131" t="s">
        <v>500</v>
      </c>
      <c r="CG1131">
        <v>1</v>
      </c>
      <c r="CH1131" t="s">
        <v>54</v>
      </c>
      <c r="CJ1131" t="s">
        <v>501</v>
      </c>
      <c r="CK1131">
        <v>0</v>
      </c>
      <c r="CL1131">
        <v>0</v>
      </c>
      <c r="CM1131">
        <v>0.97000002861022949</v>
      </c>
      <c r="CN1131">
        <v>0</v>
      </c>
      <c r="CO1131">
        <v>0</v>
      </c>
      <c r="CP1131">
        <v>0</v>
      </c>
      <c r="CQ1131">
        <v>0</v>
      </c>
      <c r="CR1131">
        <v>0</v>
      </c>
      <c r="CS1131">
        <v>0</v>
      </c>
      <c r="CT1131">
        <v>0</v>
      </c>
      <c r="CU1131">
        <v>0</v>
      </c>
      <c r="CV1131">
        <v>0</v>
      </c>
    </row>
    <row r="1132" spans="1:100" hidden="1" x14ac:dyDescent="0.35">
      <c r="A1132">
        <v>4928</v>
      </c>
      <c r="B1132" t="s">
        <v>659</v>
      </c>
      <c r="C1132" t="s">
        <v>238</v>
      </c>
      <c r="D1132" t="s">
        <v>391</v>
      </c>
      <c r="E1132" t="s">
        <v>240</v>
      </c>
      <c r="F1132">
        <v>0</v>
      </c>
      <c r="G1132">
        <v>0</v>
      </c>
      <c r="H1132">
        <v>0</v>
      </c>
      <c r="I1132">
        <v>0</v>
      </c>
      <c r="J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-1</v>
      </c>
      <c r="U1132">
        <v>0</v>
      </c>
      <c r="V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-1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G1132">
        <v>0</v>
      </c>
      <c r="BH1132">
        <v>0</v>
      </c>
      <c r="BI1132">
        <v>0</v>
      </c>
      <c r="BJ1132">
        <v>0</v>
      </c>
      <c r="BK1132">
        <v>0</v>
      </c>
      <c r="BL1132">
        <v>0</v>
      </c>
      <c r="BM1132">
        <v>0</v>
      </c>
      <c r="BN1132">
        <v>0</v>
      </c>
      <c r="BO1132">
        <v>-3.055821707675932E-6</v>
      </c>
      <c r="BP1132" t="s">
        <v>524</v>
      </c>
      <c r="BQ1132" t="s">
        <v>507</v>
      </c>
      <c r="BR1132" t="b">
        <v>1</v>
      </c>
      <c r="BS1132" t="s">
        <v>641</v>
      </c>
      <c r="BU1132">
        <v>2025</v>
      </c>
      <c r="BY1132" t="s">
        <v>241</v>
      </c>
      <c r="BZ1132">
        <v>0</v>
      </c>
      <c r="CA1132">
        <v>0</v>
      </c>
      <c r="CB1132" t="s">
        <v>242</v>
      </c>
      <c r="CC1132">
        <v>0</v>
      </c>
      <c r="CD1132" t="s">
        <v>659</v>
      </c>
      <c r="CE1132">
        <v>0</v>
      </c>
      <c r="CF1132" t="s">
        <v>500</v>
      </c>
      <c r="CG1132">
        <v>1</v>
      </c>
      <c r="CH1132" t="s">
        <v>54</v>
      </c>
      <c r="CJ1132" t="s">
        <v>501</v>
      </c>
      <c r="CK1132">
        <v>0</v>
      </c>
      <c r="CL1132">
        <v>0</v>
      </c>
      <c r="CM1132">
        <v>0.97000002861022949</v>
      </c>
      <c r="CN1132">
        <v>0</v>
      </c>
      <c r="CO1132">
        <v>0</v>
      </c>
      <c r="CP1132">
        <v>0</v>
      </c>
      <c r="CQ1132">
        <v>0</v>
      </c>
      <c r="CR1132">
        <v>0</v>
      </c>
      <c r="CS1132">
        <v>0</v>
      </c>
      <c r="CT1132">
        <v>0</v>
      </c>
      <c r="CU1132">
        <v>0</v>
      </c>
      <c r="CV1132">
        <v>0</v>
      </c>
    </row>
    <row r="1133" spans="1:100" hidden="1" x14ac:dyDescent="0.35">
      <c r="A1133">
        <v>4929</v>
      </c>
      <c r="B1133" t="s">
        <v>660</v>
      </c>
      <c r="C1133" t="s">
        <v>238</v>
      </c>
      <c r="D1133" t="s">
        <v>391</v>
      </c>
      <c r="E1133" t="s">
        <v>240</v>
      </c>
      <c r="F1133">
        <v>0</v>
      </c>
      <c r="G1133">
        <v>0</v>
      </c>
      <c r="H1133">
        <v>0</v>
      </c>
      <c r="I1133">
        <v>0</v>
      </c>
      <c r="J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-1</v>
      </c>
      <c r="U1133">
        <v>0</v>
      </c>
      <c r="V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-1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  <c r="BM1133">
        <v>0</v>
      </c>
      <c r="BN1133">
        <v>0</v>
      </c>
      <c r="BO1133">
        <v>-3.055821707675932E-6</v>
      </c>
      <c r="BP1133" t="s">
        <v>525</v>
      </c>
      <c r="BQ1133" t="s">
        <v>507</v>
      </c>
      <c r="BR1133" t="b">
        <v>1</v>
      </c>
      <c r="BS1133" t="s">
        <v>641</v>
      </c>
      <c r="BU1133">
        <v>2025</v>
      </c>
      <c r="BY1133" t="s">
        <v>241</v>
      </c>
      <c r="BZ1133">
        <v>0</v>
      </c>
      <c r="CA1133">
        <v>0</v>
      </c>
      <c r="CB1133" t="s">
        <v>242</v>
      </c>
      <c r="CC1133">
        <v>0</v>
      </c>
      <c r="CD1133" t="s">
        <v>660</v>
      </c>
      <c r="CE1133">
        <v>0</v>
      </c>
      <c r="CF1133" t="s">
        <v>500</v>
      </c>
      <c r="CG1133">
        <v>1</v>
      </c>
      <c r="CH1133" t="s">
        <v>54</v>
      </c>
      <c r="CJ1133" t="s">
        <v>501</v>
      </c>
      <c r="CK1133">
        <v>0</v>
      </c>
      <c r="CL1133">
        <v>0</v>
      </c>
      <c r="CM1133">
        <v>0.97000002861022949</v>
      </c>
      <c r="CN1133">
        <v>0</v>
      </c>
      <c r="CO1133">
        <v>0</v>
      </c>
      <c r="CP1133">
        <v>0</v>
      </c>
      <c r="CQ1133">
        <v>0</v>
      </c>
      <c r="CR1133">
        <v>0</v>
      </c>
      <c r="CS1133">
        <v>0</v>
      </c>
      <c r="CT1133">
        <v>0</v>
      </c>
      <c r="CU1133">
        <v>0</v>
      </c>
      <c r="CV1133">
        <v>0</v>
      </c>
    </row>
    <row r="1134" spans="1:100" hidden="1" x14ac:dyDescent="0.35">
      <c r="A1134">
        <v>4930</v>
      </c>
      <c r="B1134" t="s">
        <v>661</v>
      </c>
      <c r="C1134" t="s">
        <v>238</v>
      </c>
      <c r="D1134" t="s">
        <v>391</v>
      </c>
      <c r="E1134" t="s">
        <v>240</v>
      </c>
      <c r="F1134">
        <v>0</v>
      </c>
      <c r="G1134">
        <v>0</v>
      </c>
      <c r="H1134">
        <v>0</v>
      </c>
      <c r="I1134">
        <v>0</v>
      </c>
      <c r="J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-1</v>
      </c>
      <c r="U1134">
        <v>0</v>
      </c>
      <c r="V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-1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  <c r="BM1134">
        <v>0</v>
      </c>
      <c r="BN1134">
        <v>0</v>
      </c>
      <c r="BO1134">
        <v>-3.055821707675932E-6</v>
      </c>
      <c r="BP1134" t="s">
        <v>526</v>
      </c>
      <c r="BQ1134" t="s">
        <v>507</v>
      </c>
      <c r="BR1134" t="b">
        <v>1</v>
      </c>
      <c r="BS1134" t="s">
        <v>641</v>
      </c>
      <c r="BU1134">
        <v>2025</v>
      </c>
      <c r="BY1134" t="s">
        <v>241</v>
      </c>
      <c r="BZ1134">
        <v>0</v>
      </c>
      <c r="CA1134">
        <v>0</v>
      </c>
      <c r="CB1134" t="s">
        <v>242</v>
      </c>
      <c r="CC1134">
        <v>0</v>
      </c>
      <c r="CD1134" t="s">
        <v>661</v>
      </c>
      <c r="CE1134">
        <v>0</v>
      </c>
      <c r="CF1134" t="s">
        <v>500</v>
      </c>
      <c r="CG1134">
        <v>1</v>
      </c>
      <c r="CH1134" t="s">
        <v>54</v>
      </c>
      <c r="CJ1134" t="s">
        <v>501</v>
      </c>
      <c r="CK1134">
        <v>0</v>
      </c>
      <c r="CL1134">
        <v>0</v>
      </c>
      <c r="CM1134">
        <v>0.97000002861022949</v>
      </c>
      <c r="CN1134">
        <v>0</v>
      </c>
      <c r="CO1134">
        <v>0</v>
      </c>
      <c r="CP1134">
        <v>0</v>
      </c>
      <c r="CQ1134">
        <v>0</v>
      </c>
      <c r="CR1134">
        <v>0</v>
      </c>
      <c r="CS1134">
        <v>0</v>
      </c>
      <c r="CT1134">
        <v>0</v>
      </c>
      <c r="CU1134">
        <v>0</v>
      </c>
      <c r="CV1134">
        <v>0</v>
      </c>
    </row>
    <row r="1135" spans="1:100" hidden="1" x14ac:dyDescent="0.35">
      <c r="A1135">
        <v>4931</v>
      </c>
      <c r="B1135" t="s">
        <v>662</v>
      </c>
      <c r="C1135" t="s">
        <v>238</v>
      </c>
      <c r="D1135" t="s">
        <v>391</v>
      </c>
      <c r="E1135" t="s">
        <v>240</v>
      </c>
      <c r="F1135">
        <v>50</v>
      </c>
      <c r="G1135">
        <v>50</v>
      </c>
      <c r="H1135">
        <v>0</v>
      </c>
      <c r="I1135">
        <v>0</v>
      </c>
      <c r="J1135">
        <v>0</v>
      </c>
      <c r="L1135">
        <v>0</v>
      </c>
      <c r="M1135">
        <v>11086.2841796875</v>
      </c>
      <c r="N1135">
        <v>50</v>
      </c>
      <c r="O1135">
        <v>10216.5556640625</v>
      </c>
      <c r="P1135">
        <v>869.7283935546875</v>
      </c>
      <c r="Q1135">
        <v>0</v>
      </c>
      <c r="R1135">
        <v>0</v>
      </c>
      <c r="S1135">
        <v>0</v>
      </c>
      <c r="T1135">
        <v>-1</v>
      </c>
      <c r="U1135">
        <v>0</v>
      </c>
      <c r="V1135">
        <v>0</v>
      </c>
      <c r="X1135">
        <v>0</v>
      </c>
      <c r="Y1135">
        <v>0</v>
      </c>
      <c r="Z1135">
        <v>-1.2119952440261841</v>
      </c>
      <c r="AA1135">
        <v>-10617.078125</v>
      </c>
      <c r="AB1135">
        <v>-10617.078125</v>
      </c>
      <c r="AC1135">
        <v>0</v>
      </c>
      <c r="AD1135">
        <v>0</v>
      </c>
      <c r="AE1135">
        <v>0</v>
      </c>
      <c r="AF1135">
        <v>0</v>
      </c>
      <c r="AG1135">
        <v>539.13177490234375</v>
      </c>
      <c r="AH1135">
        <v>539.13177490234375</v>
      </c>
      <c r="AI1135">
        <v>0</v>
      </c>
      <c r="AJ1135">
        <v>0</v>
      </c>
      <c r="AK1135">
        <v>-1</v>
      </c>
      <c r="AL1135">
        <v>0</v>
      </c>
      <c r="AM1135">
        <v>0</v>
      </c>
      <c r="AN1135">
        <v>82</v>
      </c>
      <c r="AO1135">
        <v>0</v>
      </c>
      <c r="AP1135">
        <v>0.13552199304103851</v>
      </c>
      <c r="AQ1135">
        <v>0.13552199304103851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-11074.8310546875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-2.4239905178546906E-2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895</v>
      </c>
      <c r="BM1135">
        <v>8735.0751953125</v>
      </c>
      <c r="BN1135">
        <v>10063.119140625</v>
      </c>
      <c r="BO1135">
        <v>-1324.6846923828125</v>
      </c>
      <c r="BP1135" t="s">
        <v>574</v>
      </c>
      <c r="BQ1135" t="s">
        <v>507</v>
      </c>
      <c r="BR1135" t="b">
        <v>1</v>
      </c>
      <c r="BS1135" t="s">
        <v>663</v>
      </c>
      <c r="BU1135">
        <v>2025</v>
      </c>
      <c r="BY1135" t="s">
        <v>241</v>
      </c>
      <c r="BZ1135">
        <v>0</v>
      </c>
      <c r="CA1135">
        <v>0</v>
      </c>
      <c r="CB1135" t="s">
        <v>242</v>
      </c>
      <c r="CC1135">
        <v>259.92953491210938</v>
      </c>
      <c r="CD1135" t="s">
        <v>662</v>
      </c>
      <c r="CE1135">
        <v>0</v>
      </c>
      <c r="CF1135" t="s">
        <v>500</v>
      </c>
      <c r="CG1135">
        <v>1</v>
      </c>
      <c r="CH1135" t="s">
        <v>54</v>
      </c>
      <c r="CJ1135" t="s">
        <v>501</v>
      </c>
      <c r="CK1135">
        <v>48.5</v>
      </c>
      <c r="CL1135">
        <v>0</v>
      </c>
      <c r="CM1135">
        <v>0.97000002861022949</v>
      </c>
      <c r="CN1135">
        <v>0</v>
      </c>
      <c r="CO1135">
        <v>0</v>
      </c>
      <c r="CP1135">
        <v>0</v>
      </c>
      <c r="CQ1135">
        <v>0</v>
      </c>
      <c r="CR1135">
        <v>438000</v>
      </c>
      <c r="CS1135">
        <v>527.6788330078125</v>
      </c>
      <c r="CT1135">
        <v>0</v>
      </c>
      <c r="CU1135">
        <v>0</v>
      </c>
      <c r="CV1135">
        <v>0</v>
      </c>
    </row>
    <row r="1136" spans="1:100" hidden="1" x14ac:dyDescent="0.35">
      <c r="A1136">
        <v>4932</v>
      </c>
      <c r="B1136" t="s">
        <v>664</v>
      </c>
      <c r="C1136" t="s">
        <v>238</v>
      </c>
      <c r="D1136" t="s">
        <v>391</v>
      </c>
      <c r="E1136" t="s">
        <v>240</v>
      </c>
      <c r="F1136">
        <v>50</v>
      </c>
      <c r="G1136">
        <v>50</v>
      </c>
      <c r="H1136">
        <v>0</v>
      </c>
      <c r="I1136">
        <v>0</v>
      </c>
      <c r="J1136">
        <v>0</v>
      </c>
      <c r="L1136">
        <v>0</v>
      </c>
      <c r="M1136">
        <v>13643.17578125</v>
      </c>
      <c r="N1136">
        <v>50</v>
      </c>
      <c r="O1136">
        <v>12773.447265625</v>
      </c>
      <c r="P1136">
        <v>869.7283935546875</v>
      </c>
      <c r="Q1136">
        <v>0</v>
      </c>
      <c r="R1136">
        <v>0</v>
      </c>
      <c r="S1136">
        <v>0</v>
      </c>
      <c r="T1136">
        <v>-1</v>
      </c>
      <c r="U1136">
        <v>0</v>
      </c>
      <c r="V1136">
        <v>0</v>
      </c>
      <c r="X1136">
        <v>0</v>
      </c>
      <c r="Y1136">
        <v>0</v>
      </c>
      <c r="Z1136">
        <v>-1.2119952440261841</v>
      </c>
      <c r="AA1136">
        <v>-10617.078125</v>
      </c>
      <c r="AB1136">
        <v>-10617.078125</v>
      </c>
      <c r="AC1136">
        <v>0</v>
      </c>
      <c r="AD1136">
        <v>0</v>
      </c>
      <c r="AE1136">
        <v>0</v>
      </c>
      <c r="AF1136">
        <v>0</v>
      </c>
      <c r="AG1136">
        <v>539.13177490234375</v>
      </c>
      <c r="AH1136">
        <v>539.13177490234375</v>
      </c>
      <c r="AI1136">
        <v>0</v>
      </c>
      <c r="AJ1136">
        <v>0</v>
      </c>
      <c r="AK1136">
        <v>-1</v>
      </c>
      <c r="AL1136">
        <v>0</v>
      </c>
      <c r="AM1136">
        <v>0</v>
      </c>
      <c r="AN1136">
        <v>82</v>
      </c>
      <c r="AO1136">
        <v>0</v>
      </c>
      <c r="AP1136">
        <v>0.24023532867431641</v>
      </c>
      <c r="AQ1136">
        <v>0.24023532867431641</v>
      </c>
      <c r="AR1136">
        <v>0</v>
      </c>
      <c r="AS1136">
        <v>0</v>
      </c>
      <c r="AT1136">
        <v>0</v>
      </c>
      <c r="AU1136">
        <v>0</v>
      </c>
      <c r="AV1136">
        <v>0</v>
      </c>
      <c r="AW1136">
        <v>-13631.72265625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-2.4239905178546906E-2</v>
      </c>
      <c r="BG1136">
        <v>0</v>
      </c>
      <c r="BH1136">
        <v>0</v>
      </c>
      <c r="BI1136">
        <v>0</v>
      </c>
      <c r="BJ1136">
        <v>0</v>
      </c>
      <c r="BK1136">
        <v>0</v>
      </c>
      <c r="BL1136">
        <v>895</v>
      </c>
      <c r="BM1136">
        <v>8735.0751953125</v>
      </c>
      <c r="BN1136">
        <v>10063.119140625</v>
      </c>
      <c r="BO1136">
        <v>-1324.6846923828125</v>
      </c>
      <c r="BP1136" t="s">
        <v>527</v>
      </c>
      <c r="BQ1136" t="s">
        <v>507</v>
      </c>
      <c r="BR1136" t="b">
        <v>1</v>
      </c>
      <c r="BS1136" t="s">
        <v>663</v>
      </c>
      <c r="BU1136">
        <v>2025</v>
      </c>
      <c r="BY1136" t="s">
        <v>241</v>
      </c>
      <c r="BZ1136">
        <v>0</v>
      </c>
      <c r="CA1136">
        <v>0</v>
      </c>
      <c r="CB1136" t="s">
        <v>242</v>
      </c>
      <c r="CC1136">
        <v>259.92953491210938</v>
      </c>
      <c r="CD1136" t="s">
        <v>664</v>
      </c>
      <c r="CE1136">
        <v>0</v>
      </c>
      <c r="CF1136" t="s">
        <v>500</v>
      </c>
      <c r="CG1136">
        <v>1</v>
      </c>
      <c r="CH1136" t="s">
        <v>54</v>
      </c>
      <c r="CJ1136" t="s">
        <v>501</v>
      </c>
      <c r="CK1136">
        <v>48.5</v>
      </c>
      <c r="CL1136">
        <v>0</v>
      </c>
      <c r="CM1136">
        <v>0.97000002861022949</v>
      </c>
      <c r="CN1136">
        <v>0</v>
      </c>
      <c r="CO1136">
        <v>0</v>
      </c>
      <c r="CP1136">
        <v>0</v>
      </c>
      <c r="CQ1136">
        <v>0</v>
      </c>
      <c r="CR1136">
        <v>438000</v>
      </c>
      <c r="CS1136">
        <v>527.6788330078125</v>
      </c>
      <c r="CT1136">
        <v>0</v>
      </c>
      <c r="CU1136">
        <v>0</v>
      </c>
      <c r="CV1136">
        <v>0</v>
      </c>
    </row>
    <row r="1137" spans="1:100" hidden="1" x14ac:dyDescent="0.35">
      <c r="A1137">
        <v>4933</v>
      </c>
      <c r="B1137" t="s">
        <v>665</v>
      </c>
      <c r="C1137" t="s">
        <v>238</v>
      </c>
      <c r="D1137" t="s">
        <v>391</v>
      </c>
      <c r="E1137" t="s">
        <v>240</v>
      </c>
      <c r="F1137">
        <v>50</v>
      </c>
      <c r="G1137">
        <v>50</v>
      </c>
      <c r="H1137">
        <v>0</v>
      </c>
      <c r="I1137">
        <v>0</v>
      </c>
      <c r="J1137">
        <v>0</v>
      </c>
      <c r="L1137">
        <v>0</v>
      </c>
      <c r="M1137">
        <v>12611.0615234375</v>
      </c>
      <c r="N1137">
        <v>50</v>
      </c>
      <c r="O1137">
        <v>11741.3330078125</v>
      </c>
      <c r="P1137">
        <v>869.7283935546875</v>
      </c>
      <c r="Q1137">
        <v>0</v>
      </c>
      <c r="R1137">
        <v>0</v>
      </c>
      <c r="S1137">
        <v>0</v>
      </c>
      <c r="T1137">
        <v>-1</v>
      </c>
      <c r="U1137">
        <v>0</v>
      </c>
      <c r="V1137">
        <v>0</v>
      </c>
      <c r="X1137">
        <v>0</v>
      </c>
      <c r="Y1137">
        <v>0</v>
      </c>
      <c r="Z1137">
        <v>-0.85231935977935791</v>
      </c>
      <c r="AA1137">
        <v>-7466.31787109375</v>
      </c>
      <c r="AB1137">
        <v>-7466.31787109375</v>
      </c>
      <c r="AC1137">
        <v>0</v>
      </c>
      <c r="AD1137">
        <v>0</v>
      </c>
      <c r="AE1137">
        <v>0</v>
      </c>
      <c r="AF1137">
        <v>0</v>
      </c>
      <c r="AG1137">
        <v>432.68072509765625</v>
      </c>
      <c r="AH1137">
        <v>432.68072509765625</v>
      </c>
      <c r="AI1137">
        <v>0</v>
      </c>
      <c r="AJ1137">
        <v>0</v>
      </c>
      <c r="AK1137">
        <v>-1</v>
      </c>
      <c r="AL1137">
        <v>0</v>
      </c>
      <c r="AM1137">
        <v>0</v>
      </c>
      <c r="AN1137">
        <v>77</v>
      </c>
      <c r="AO1137">
        <v>0</v>
      </c>
      <c r="AP1137">
        <v>0.15943880379199982</v>
      </c>
      <c r="AQ1137">
        <v>0.15943880379199982</v>
      </c>
      <c r="AR1137">
        <v>0</v>
      </c>
      <c r="AS1137">
        <v>0</v>
      </c>
      <c r="AT1137">
        <v>0</v>
      </c>
      <c r="AU1137">
        <v>0</v>
      </c>
      <c r="AV1137">
        <v>0</v>
      </c>
      <c r="AW1137">
        <v>-12555.4296875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-1.7046388238668442E-2</v>
      </c>
      <c r="BG1137">
        <v>0</v>
      </c>
      <c r="BH1137">
        <v>0</v>
      </c>
      <c r="BI1137">
        <v>0</v>
      </c>
      <c r="BJ1137">
        <v>0</v>
      </c>
      <c r="BK1137">
        <v>0</v>
      </c>
      <c r="BL1137">
        <v>743</v>
      </c>
      <c r="BM1137">
        <v>6641.26025390625</v>
      </c>
      <c r="BN1137">
        <v>7335.9404296875</v>
      </c>
      <c r="BO1137">
        <v>-691.36029052734375</v>
      </c>
      <c r="BP1137" t="s">
        <v>506</v>
      </c>
      <c r="BQ1137" t="s">
        <v>507</v>
      </c>
      <c r="BR1137" t="b">
        <v>1</v>
      </c>
      <c r="BS1137" t="s">
        <v>663</v>
      </c>
      <c r="BU1137">
        <v>2025</v>
      </c>
      <c r="BY1137" t="s">
        <v>241</v>
      </c>
      <c r="BZ1137">
        <v>0</v>
      </c>
      <c r="CA1137">
        <v>0</v>
      </c>
      <c r="CB1137" t="s">
        <v>242</v>
      </c>
      <c r="CC1137">
        <v>6.5500001907348633</v>
      </c>
      <c r="CD1137" t="s">
        <v>665</v>
      </c>
      <c r="CE1137">
        <v>0</v>
      </c>
      <c r="CF1137" t="s">
        <v>500</v>
      </c>
      <c r="CG1137">
        <v>1</v>
      </c>
      <c r="CH1137" t="s">
        <v>54</v>
      </c>
      <c r="CJ1137" t="s">
        <v>501</v>
      </c>
      <c r="CK1137">
        <v>48.5</v>
      </c>
      <c r="CL1137">
        <v>0</v>
      </c>
      <c r="CM1137">
        <v>0.97000002861022949</v>
      </c>
      <c r="CN1137">
        <v>0</v>
      </c>
      <c r="CO1137">
        <v>0</v>
      </c>
      <c r="CP1137">
        <v>0</v>
      </c>
      <c r="CQ1137">
        <v>0</v>
      </c>
      <c r="CR1137">
        <v>438000</v>
      </c>
      <c r="CS1137">
        <v>377.049560546875</v>
      </c>
      <c r="CT1137">
        <v>0</v>
      </c>
      <c r="CU1137">
        <v>0</v>
      </c>
      <c r="CV1137">
        <v>0</v>
      </c>
    </row>
    <row r="1138" spans="1:100" hidden="1" x14ac:dyDescent="0.35">
      <c r="A1138">
        <v>4934</v>
      </c>
      <c r="B1138" t="s">
        <v>666</v>
      </c>
      <c r="C1138" t="s">
        <v>238</v>
      </c>
      <c r="D1138" t="s">
        <v>391</v>
      </c>
      <c r="E1138" t="s">
        <v>240</v>
      </c>
      <c r="F1138">
        <v>50</v>
      </c>
      <c r="G1138">
        <v>50</v>
      </c>
      <c r="H1138">
        <v>0</v>
      </c>
      <c r="I1138">
        <v>0</v>
      </c>
      <c r="J1138">
        <v>0</v>
      </c>
      <c r="L1138">
        <v>0</v>
      </c>
      <c r="M1138">
        <v>12178.94921875</v>
      </c>
      <c r="N1138">
        <v>50</v>
      </c>
      <c r="O1138">
        <v>11309.220703125</v>
      </c>
      <c r="P1138">
        <v>869.7283935546875</v>
      </c>
      <c r="Q1138">
        <v>0</v>
      </c>
      <c r="R1138">
        <v>0</v>
      </c>
      <c r="S1138">
        <v>0</v>
      </c>
      <c r="T1138">
        <v>-1</v>
      </c>
      <c r="U1138">
        <v>0</v>
      </c>
      <c r="V1138">
        <v>0</v>
      </c>
      <c r="X1138">
        <v>0</v>
      </c>
      <c r="Y1138">
        <v>0</v>
      </c>
      <c r="Z1138">
        <v>-0.8479277491569519</v>
      </c>
      <c r="AA1138">
        <v>-7427.84716796875</v>
      </c>
      <c r="AB1138">
        <v>-7427.84716796875</v>
      </c>
      <c r="AC1138">
        <v>0</v>
      </c>
      <c r="AD1138">
        <v>0</v>
      </c>
      <c r="AE1138">
        <v>0</v>
      </c>
      <c r="AF1138">
        <v>0</v>
      </c>
      <c r="AG1138">
        <v>431.21002197265625</v>
      </c>
      <c r="AH1138">
        <v>431.21002197265625</v>
      </c>
      <c r="AI1138">
        <v>0</v>
      </c>
      <c r="AJ1138">
        <v>0</v>
      </c>
      <c r="AK1138">
        <v>-1</v>
      </c>
      <c r="AL1138">
        <v>0</v>
      </c>
      <c r="AM1138">
        <v>0</v>
      </c>
      <c r="AN1138">
        <v>76</v>
      </c>
      <c r="AO1138">
        <v>0</v>
      </c>
      <c r="AP1138">
        <v>0.23270761966705322</v>
      </c>
      <c r="AQ1138">
        <v>0.23270761966705322</v>
      </c>
      <c r="AR1138">
        <v>0</v>
      </c>
      <c r="AS1138">
        <v>0</v>
      </c>
      <c r="AT1138">
        <v>0</v>
      </c>
      <c r="AU1138">
        <v>0</v>
      </c>
      <c r="AV1138">
        <v>0</v>
      </c>
      <c r="AW1138">
        <v>-12122.955078125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-1.6958555206656456E-2</v>
      </c>
      <c r="BG1138">
        <v>0</v>
      </c>
      <c r="BH1138">
        <v>0</v>
      </c>
      <c r="BI1138">
        <v>0</v>
      </c>
      <c r="BJ1138">
        <v>0</v>
      </c>
      <c r="BK1138">
        <v>0</v>
      </c>
      <c r="BL1138">
        <v>735</v>
      </c>
      <c r="BM1138">
        <v>6612.90087890625</v>
      </c>
      <c r="BN1138">
        <v>7301.18896484375</v>
      </c>
      <c r="BO1138">
        <v>-684.96807861328125</v>
      </c>
      <c r="BP1138" t="s">
        <v>508</v>
      </c>
      <c r="BQ1138" t="s">
        <v>507</v>
      </c>
      <c r="BR1138" t="b">
        <v>1</v>
      </c>
      <c r="BS1138" t="s">
        <v>663</v>
      </c>
      <c r="BU1138">
        <v>2025</v>
      </c>
      <c r="BY1138" t="s">
        <v>241</v>
      </c>
      <c r="BZ1138">
        <v>0</v>
      </c>
      <c r="CA1138">
        <v>0</v>
      </c>
      <c r="CB1138" t="s">
        <v>242</v>
      </c>
      <c r="CC1138">
        <v>3.320000171661377</v>
      </c>
      <c r="CD1138" t="s">
        <v>666</v>
      </c>
      <c r="CE1138">
        <v>0</v>
      </c>
      <c r="CF1138" t="s">
        <v>500</v>
      </c>
      <c r="CG1138">
        <v>1</v>
      </c>
      <c r="CH1138" t="s">
        <v>54</v>
      </c>
      <c r="CJ1138" t="s">
        <v>501</v>
      </c>
      <c r="CK1138">
        <v>48.5</v>
      </c>
      <c r="CL1138">
        <v>0</v>
      </c>
      <c r="CM1138">
        <v>0.97000002861022949</v>
      </c>
      <c r="CN1138">
        <v>0</v>
      </c>
      <c r="CO1138">
        <v>0</v>
      </c>
      <c r="CP1138">
        <v>0</v>
      </c>
      <c r="CQ1138">
        <v>0</v>
      </c>
      <c r="CR1138">
        <v>438000</v>
      </c>
      <c r="CS1138">
        <v>375.21530151367188</v>
      </c>
      <c r="CT1138">
        <v>0</v>
      </c>
      <c r="CU1138">
        <v>0</v>
      </c>
      <c r="CV1138">
        <v>0</v>
      </c>
    </row>
    <row r="1139" spans="1:100" hidden="1" x14ac:dyDescent="0.35">
      <c r="A1139">
        <v>4935</v>
      </c>
      <c r="B1139" t="s">
        <v>667</v>
      </c>
      <c r="C1139" t="s">
        <v>238</v>
      </c>
      <c r="D1139" t="s">
        <v>391</v>
      </c>
      <c r="E1139" t="s">
        <v>240</v>
      </c>
      <c r="F1139">
        <v>0</v>
      </c>
      <c r="G1139">
        <v>0</v>
      </c>
      <c r="H1139">
        <v>0</v>
      </c>
      <c r="I1139">
        <v>0</v>
      </c>
      <c r="J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-1</v>
      </c>
      <c r="U1139">
        <v>0</v>
      </c>
      <c r="V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-1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  <c r="BM1139">
        <v>0</v>
      </c>
      <c r="BN1139">
        <v>0</v>
      </c>
      <c r="BO1139">
        <v>-3.055821707675932E-6</v>
      </c>
      <c r="BP1139" t="s">
        <v>509</v>
      </c>
      <c r="BQ1139" t="s">
        <v>507</v>
      </c>
      <c r="BR1139" t="b">
        <v>1</v>
      </c>
      <c r="BS1139" t="s">
        <v>663</v>
      </c>
      <c r="BU1139">
        <v>2025</v>
      </c>
      <c r="BY1139" t="s">
        <v>241</v>
      </c>
      <c r="BZ1139">
        <v>0</v>
      </c>
      <c r="CA1139">
        <v>0</v>
      </c>
      <c r="CB1139" t="s">
        <v>242</v>
      </c>
      <c r="CC1139">
        <v>0</v>
      </c>
      <c r="CD1139" t="s">
        <v>667</v>
      </c>
      <c r="CE1139">
        <v>0</v>
      </c>
      <c r="CF1139" t="s">
        <v>500</v>
      </c>
      <c r="CG1139">
        <v>1</v>
      </c>
      <c r="CH1139" t="s">
        <v>54</v>
      </c>
      <c r="CJ1139" t="s">
        <v>501</v>
      </c>
      <c r="CK1139">
        <v>0</v>
      </c>
      <c r="CL1139">
        <v>0</v>
      </c>
      <c r="CM1139">
        <v>0.97000002861022949</v>
      </c>
      <c r="CN1139">
        <v>0</v>
      </c>
      <c r="CO1139">
        <v>0</v>
      </c>
      <c r="CP1139">
        <v>0</v>
      </c>
      <c r="CQ1139">
        <v>0</v>
      </c>
      <c r="CR1139">
        <v>0</v>
      </c>
      <c r="CS1139">
        <v>0</v>
      </c>
      <c r="CT1139">
        <v>0</v>
      </c>
      <c r="CU1139">
        <v>0</v>
      </c>
      <c r="CV1139">
        <v>0</v>
      </c>
    </row>
    <row r="1140" spans="1:100" hidden="1" x14ac:dyDescent="0.35">
      <c r="A1140">
        <v>4936</v>
      </c>
      <c r="B1140" t="s">
        <v>668</v>
      </c>
      <c r="C1140" t="s">
        <v>238</v>
      </c>
      <c r="D1140" t="s">
        <v>391</v>
      </c>
      <c r="E1140" t="s">
        <v>240</v>
      </c>
      <c r="F1140">
        <v>0</v>
      </c>
      <c r="G1140">
        <v>0</v>
      </c>
      <c r="H1140">
        <v>0</v>
      </c>
      <c r="I1140">
        <v>0</v>
      </c>
      <c r="J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-1</v>
      </c>
      <c r="U1140">
        <v>0</v>
      </c>
      <c r="V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-1</v>
      </c>
      <c r="AL1140">
        <v>0</v>
      </c>
      <c r="AM1140">
        <v>0</v>
      </c>
      <c r="AN1140">
        <v>0</v>
      </c>
      <c r="AO1140">
        <v>0</v>
      </c>
      <c r="AP1140">
        <v>0</v>
      </c>
      <c r="AQ1140">
        <v>0</v>
      </c>
      <c r="AR1140">
        <v>0</v>
      </c>
      <c r="AS1140">
        <v>0</v>
      </c>
      <c r="AT1140">
        <v>0</v>
      </c>
      <c r="AU1140">
        <v>0</v>
      </c>
      <c r="AV1140">
        <v>0</v>
      </c>
      <c r="AW1140">
        <v>0</v>
      </c>
      <c r="AX1140">
        <v>0</v>
      </c>
      <c r="AY1140">
        <v>0</v>
      </c>
      <c r="AZ1140">
        <v>0</v>
      </c>
      <c r="BA1140">
        <v>0</v>
      </c>
      <c r="BB1140">
        <v>0</v>
      </c>
      <c r="BG1140">
        <v>0</v>
      </c>
      <c r="BH1140">
        <v>0</v>
      </c>
      <c r="BI1140">
        <v>0</v>
      </c>
      <c r="BJ1140">
        <v>0</v>
      </c>
      <c r="BK1140">
        <v>0</v>
      </c>
      <c r="BL1140">
        <v>0</v>
      </c>
      <c r="BM1140">
        <v>0</v>
      </c>
      <c r="BN1140">
        <v>0</v>
      </c>
      <c r="BO1140">
        <v>-3.055821707675932E-6</v>
      </c>
      <c r="BP1140" t="s">
        <v>510</v>
      </c>
      <c r="BQ1140" t="s">
        <v>507</v>
      </c>
      <c r="BR1140" t="b">
        <v>1</v>
      </c>
      <c r="BS1140" t="s">
        <v>663</v>
      </c>
      <c r="BU1140">
        <v>2025</v>
      </c>
      <c r="BY1140" t="s">
        <v>241</v>
      </c>
      <c r="BZ1140">
        <v>0</v>
      </c>
      <c r="CA1140">
        <v>0</v>
      </c>
      <c r="CB1140" t="s">
        <v>242</v>
      </c>
      <c r="CC1140">
        <v>0</v>
      </c>
      <c r="CD1140" t="s">
        <v>668</v>
      </c>
      <c r="CE1140">
        <v>0</v>
      </c>
      <c r="CF1140" t="s">
        <v>500</v>
      </c>
      <c r="CG1140">
        <v>1</v>
      </c>
      <c r="CH1140" t="s">
        <v>54</v>
      </c>
      <c r="CJ1140" t="s">
        <v>501</v>
      </c>
      <c r="CK1140">
        <v>0</v>
      </c>
      <c r="CL1140">
        <v>0</v>
      </c>
      <c r="CM1140">
        <v>0.97000002861022949</v>
      </c>
      <c r="CN1140">
        <v>0</v>
      </c>
      <c r="CO1140">
        <v>0</v>
      </c>
      <c r="CP1140">
        <v>0</v>
      </c>
      <c r="CQ1140">
        <v>0</v>
      </c>
      <c r="CR1140">
        <v>0</v>
      </c>
      <c r="CS1140">
        <v>0</v>
      </c>
      <c r="CT1140">
        <v>0</v>
      </c>
      <c r="CU1140">
        <v>0</v>
      </c>
      <c r="CV1140">
        <v>0</v>
      </c>
    </row>
    <row r="1141" spans="1:100" hidden="1" x14ac:dyDescent="0.35">
      <c r="A1141">
        <v>4937</v>
      </c>
      <c r="B1141" t="s">
        <v>669</v>
      </c>
      <c r="C1141" t="s">
        <v>238</v>
      </c>
      <c r="D1141" t="s">
        <v>391</v>
      </c>
      <c r="E1141" t="s">
        <v>240</v>
      </c>
      <c r="F1141">
        <v>0</v>
      </c>
      <c r="G1141">
        <v>0</v>
      </c>
      <c r="H1141">
        <v>0</v>
      </c>
      <c r="I1141">
        <v>0</v>
      </c>
      <c r="J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-1</v>
      </c>
      <c r="U1141">
        <v>0</v>
      </c>
      <c r="V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-1</v>
      </c>
      <c r="AL1141">
        <v>0</v>
      </c>
      <c r="AM1141">
        <v>0</v>
      </c>
      <c r="AN1141">
        <v>0</v>
      </c>
      <c r="AO1141">
        <v>0</v>
      </c>
      <c r="AP1141">
        <v>0</v>
      </c>
      <c r="AQ1141">
        <v>0</v>
      </c>
      <c r="AR1141">
        <v>0</v>
      </c>
      <c r="AS1141">
        <v>0</v>
      </c>
      <c r="AT1141">
        <v>0</v>
      </c>
      <c r="AU1141">
        <v>0</v>
      </c>
      <c r="AV1141">
        <v>0</v>
      </c>
      <c r="AW1141">
        <v>0</v>
      </c>
      <c r="AX1141">
        <v>0</v>
      </c>
      <c r="AY1141">
        <v>0</v>
      </c>
      <c r="AZ1141">
        <v>0</v>
      </c>
      <c r="BA1141">
        <v>0</v>
      </c>
      <c r="BB1141">
        <v>0</v>
      </c>
      <c r="BG1141">
        <v>0</v>
      </c>
      <c r="BH1141">
        <v>0</v>
      </c>
      <c r="BI1141">
        <v>0</v>
      </c>
      <c r="BJ1141">
        <v>0</v>
      </c>
      <c r="BK1141">
        <v>0</v>
      </c>
      <c r="BL1141">
        <v>0</v>
      </c>
      <c r="BM1141">
        <v>0</v>
      </c>
      <c r="BN1141">
        <v>0</v>
      </c>
      <c r="BO1141">
        <v>-3.055821707675932E-6</v>
      </c>
      <c r="BP1141" t="s">
        <v>511</v>
      </c>
      <c r="BQ1141" t="s">
        <v>507</v>
      </c>
      <c r="BR1141" t="b">
        <v>1</v>
      </c>
      <c r="BS1141" t="s">
        <v>663</v>
      </c>
      <c r="BU1141">
        <v>2025</v>
      </c>
      <c r="BY1141" t="s">
        <v>241</v>
      </c>
      <c r="BZ1141">
        <v>0</v>
      </c>
      <c r="CA1141">
        <v>0</v>
      </c>
      <c r="CB1141" t="s">
        <v>242</v>
      </c>
      <c r="CC1141">
        <v>0</v>
      </c>
      <c r="CD1141" t="s">
        <v>669</v>
      </c>
      <c r="CE1141">
        <v>0</v>
      </c>
      <c r="CF1141" t="s">
        <v>500</v>
      </c>
      <c r="CG1141">
        <v>1</v>
      </c>
      <c r="CH1141" t="s">
        <v>54</v>
      </c>
      <c r="CJ1141" t="s">
        <v>501</v>
      </c>
      <c r="CK1141">
        <v>0</v>
      </c>
      <c r="CL1141">
        <v>0</v>
      </c>
      <c r="CM1141">
        <v>0.97000002861022949</v>
      </c>
      <c r="CN1141">
        <v>0</v>
      </c>
      <c r="CO1141">
        <v>0</v>
      </c>
      <c r="CP1141">
        <v>0</v>
      </c>
      <c r="CQ1141">
        <v>0</v>
      </c>
      <c r="CR1141">
        <v>0</v>
      </c>
      <c r="CS1141">
        <v>0</v>
      </c>
      <c r="CT1141">
        <v>0</v>
      </c>
      <c r="CU1141">
        <v>0</v>
      </c>
      <c r="CV1141">
        <v>0</v>
      </c>
    </row>
    <row r="1142" spans="1:100" hidden="1" x14ac:dyDescent="0.35">
      <c r="A1142">
        <v>4938</v>
      </c>
      <c r="B1142" t="s">
        <v>30</v>
      </c>
      <c r="C1142" t="s">
        <v>238</v>
      </c>
      <c r="D1142" t="s">
        <v>391</v>
      </c>
      <c r="E1142" t="s">
        <v>240</v>
      </c>
      <c r="F1142">
        <v>0</v>
      </c>
      <c r="G1142">
        <v>0</v>
      </c>
      <c r="H1142">
        <v>0</v>
      </c>
      <c r="I1142">
        <v>0</v>
      </c>
      <c r="J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-1</v>
      </c>
      <c r="U1142">
        <v>0</v>
      </c>
      <c r="V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-1</v>
      </c>
      <c r="AL1142">
        <v>0</v>
      </c>
      <c r="AM1142">
        <v>0</v>
      </c>
      <c r="AN1142">
        <v>0</v>
      </c>
      <c r="AO1142">
        <v>0</v>
      </c>
      <c r="AP1142">
        <v>0</v>
      </c>
      <c r="AQ1142">
        <v>0</v>
      </c>
      <c r="AR1142">
        <v>0</v>
      </c>
      <c r="AS1142">
        <v>0</v>
      </c>
      <c r="AT1142">
        <v>0</v>
      </c>
      <c r="AU1142">
        <v>0</v>
      </c>
      <c r="AV1142">
        <v>0</v>
      </c>
      <c r="AW1142">
        <v>0</v>
      </c>
      <c r="AX1142">
        <v>0</v>
      </c>
      <c r="AY1142">
        <v>0</v>
      </c>
      <c r="AZ1142">
        <v>0</v>
      </c>
      <c r="BA1142">
        <v>0</v>
      </c>
      <c r="BB1142">
        <v>0</v>
      </c>
      <c r="BG1142">
        <v>0</v>
      </c>
      <c r="BH1142">
        <v>0</v>
      </c>
      <c r="BI1142">
        <v>0</v>
      </c>
      <c r="BJ1142">
        <v>0</v>
      </c>
      <c r="BK1142">
        <v>0</v>
      </c>
      <c r="BL1142">
        <v>0</v>
      </c>
      <c r="BM1142">
        <v>0</v>
      </c>
      <c r="BN1142">
        <v>0</v>
      </c>
      <c r="BO1142">
        <v>-3.055821707675932E-6</v>
      </c>
      <c r="BP1142" t="s">
        <v>512</v>
      </c>
      <c r="BQ1142" t="s">
        <v>507</v>
      </c>
      <c r="BR1142" t="b">
        <v>1</v>
      </c>
      <c r="BS1142" t="s">
        <v>663</v>
      </c>
      <c r="BU1142">
        <v>2025</v>
      </c>
      <c r="BY1142" t="s">
        <v>241</v>
      </c>
      <c r="BZ1142">
        <v>0</v>
      </c>
      <c r="CA1142">
        <v>0</v>
      </c>
      <c r="CB1142" t="s">
        <v>242</v>
      </c>
      <c r="CC1142">
        <v>0</v>
      </c>
      <c r="CD1142" t="s">
        <v>30</v>
      </c>
      <c r="CE1142">
        <v>0</v>
      </c>
      <c r="CF1142" t="s">
        <v>500</v>
      </c>
      <c r="CG1142">
        <v>1</v>
      </c>
      <c r="CH1142" t="s">
        <v>54</v>
      </c>
      <c r="CJ1142" t="s">
        <v>501</v>
      </c>
      <c r="CK1142">
        <v>0</v>
      </c>
      <c r="CL1142">
        <v>0</v>
      </c>
      <c r="CM1142">
        <v>0.97000002861022949</v>
      </c>
      <c r="CN1142">
        <v>0</v>
      </c>
      <c r="CO1142">
        <v>0</v>
      </c>
      <c r="CP1142">
        <v>0</v>
      </c>
      <c r="CQ1142">
        <v>0</v>
      </c>
      <c r="CR1142">
        <v>0</v>
      </c>
      <c r="CS1142">
        <v>0</v>
      </c>
      <c r="CT1142">
        <v>0</v>
      </c>
      <c r="CU1142">
        <v>0</v>
      </c>
      <c r="CV1142">
        <v>0</v>
      </c>
    </row>
    <row r="1143" spans="1:100" hidden="1" x14ac:dyDescent="0.35">
      <c r="A1143">
        <v>4939</v>
      </c>
      <c r="B1143" t="s">
        <v>670</v>
      </c>
      <c r="C1143" t="s">
        <v>238</v>
      </c>
      <c r="D1143" t="s">
        <v>391</v>
      </c>
      <c r="E1143" t="s">
        <v>240</v>
      </c>
      <c r="F1143">
        <v>0</v>
      </c>
      <c r="G1143">
        <v>0</v>
      </c>
      <c r="H1143">
        <v>0</v>
      </c>
      <c r="I1143">
        <v>0</v>
      </c>
      <c r="J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-1</v>
      </c>
      <c r="U1143">
        <v>0</v>
      </c>
      <c r="V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-1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0</v>
      </c>
      <c r="AT1143">
        <v>0</v>
      </c>
      <c r="AU1143">
        <v>0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G1143">
        <v>0</v>
      </c>
      <c r="BH1143">
        <v>0</v>
      </c>
      <c r="BI1143">
        <v>0</v>
      </c>
      <c r="BJ1143">
        <v>0</v>
      </c>
      <c r="BK1143">
        <v>0</v>
      </c>
      <c r="BL1143">
        <v>0</v>
      </c>
      <c r="BM1143">
        <v>0</v>
      </c>
      <c r="BN1143">
        <v>0</v>
      </c>
      <c r="BO1143">
        <v>-3.055821707675932E-6</v>
      </c>
      <c r="BP1143" t="s">
        <v>513</v>
      </c>
      <c r="BQ1143" t="s">
        <v>507</v>
      </c>
      <c r="BR1143" t="b">
        <v>1</v>
      </c>
      <c r="BS1143" t="s">
        <v>663</v>
      </c>
      <c r="BU1143">
        <v>2025</v>
      </c>
      <c r="BY1143" t="s">
        <v>241</v>
      </c>
      <c r="BZ1143">
        <v>0</v>
      </c>
      <c r="CA1143">
        <v>0</v>
      </c>
      <c r="CB1143" t="s">
        <v>242</v>
      </c>
      <c r="CC1143">
        <v>0</v>
      </c>
      <c r="CD1143" t="s">
        <v>670</v>
      </c>
      <c r="CE1143">
        <v>0</v>
      </c>
      <c r="CF1143" t="s">
        <v>500</v>
      </c>
      <c r="CG1143">
        <v>1</v>
      </c>
      <c r="CH1143" t="s">
        <v>54</v>
      </c>
      <c r="CJ1143" t="s">
        <v>501</v>
      </c>
      <c r="CK1143">
        <v>0</v>
      </c>
      <c r="CL1143">
        <v>0</v>
      </c>
      <c r="CM1143">
        <v>0.97000002861022949</v>
      </c>
      <c r="CN1143">
        <v>0</v>
      </c>
      <c r="CO1143">
        <v>0</v>
      </c>
      <c r="CP1143">
        <v>0</v>
      </c>
      <c r="CQ1143">
        <v>0</v>
      </c>
      <c r="CR1143">
        <v>0</v>
      </c>
      <c r="CS1143">
        <v>0</v>
      </c>
      <c r="CT1143">
        <v>0</v>
      </c>
      <c r="CU1143">
        <v>0</v>
      </c>
      <c r="CV1143">
        <v>0</v>
      </c>
    </row>
    <row r="1144" spans="1:100" hidden="1" x14ac:dyDescent="0.35">
      <c r="A1144">
        <v>4940</v>
      </c>
      <c r="B1144" t="s">
        <v>671</v>
      </c>
      <c r="C1144" t="s">
        <v>238</v>
      </c>
      <c r="D1144" t="s">
        <v>391</v>
      </c>
      <c r="E1144" t="s">
        <v>240</v>
      </c>
      <c r="F1144">
        <v>0</v>
      </c>
      <c r="G1144">
        <v>0</v>
      </c>
      <c r="H1144">
        <v>0</v>
      </c>
      <c r="I1144">
        <v>0</v>
      </c>
      <c r="J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-1</v>
      </c>
      <c r="U1144">
        <v>0</v>
      </c>
      <c r="V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-1</v>
      </c>
      <c r="AL1144">
        <v>0</v>
      </c>
      <c r="AM1144">
        <v>0</v>
      </c>
      <c r="AN1144">
        <v>0</v>
      </c>
      <c r="AO1144">
        <v>0</v>
      </c>
      <c r="AP1144">
        <v>0</v>
      </c>
      <c r="AQ1144">
        <v>0</v>
      </c>
      <c r="AR1144">
        <v>0</v>
      </c>
      <c r="AS1144">
        <v>0</v>
      </c>
      <c r="AT1144">
        <v>0</v>
      </c>
      <c r="AU1144">
        <v>0</v>
      </c>
      <c r="AV1144">
        <v>0</v>
      </c>
      <c r="AW1144">
        <v>0</v>
      </c>
      <c r="AX1144">
        <v>0</v>
      </c>
      <c r="AY1144">
        <v>0</v>
      </c>
      <c r="AZ1144">
        <v>0</v>
      </c>
      <c r="BA1144">
        <v>0</v>
      </c>
      <c r="BB1144">
        <v>0</v>
      </c>
      <c r="BG1144">
        <v>0</v>
      </c>
      <c r="BH1144">
        <v>0</v>
      </c>
      <c r="BI1144">
        <v>0</v>
      </c>
      <c r="BJ1144">
        <v>0</v>
      </c>
      <c r="BK1144">
        <v>0</v>
      </c>
      <c r="BL1144">
        <v>0</v>
      </c>
      <c r="BM1144">
        <v>0</v>
      </c>
      <c r="BN1144">
        <v>0</v>
      </c>
      <c r="BO1144">
        <v>-3.055821707675932E-6</v>
      </c>
      <c r="BP1144" t="s">
        <v>514</v>
      </c>
      <c r="BQ1144" t="s">
        <v>507</v>
      </c>
      <c r="BR1144" t="b">
        <v>1</v>
      </c>
      <c r="BS1144" t="s">
        <v>663</v>
      </c>
      <c r="BU1144">
        <v>2025</v>
      </c>
      <c r="BY1144" t="s">
        <v>241</v>
      </c>
      <c r="BZ1144">
        <v>0</v>
      </c>
      <c r="CA1144">
        <v>0</v>
      </c>
      <c r="CB1144" t="s">
        <v>242</v>
      </c>
      <c r="CC1144">
        <v>0</v>
      </c>
      <c r="CD1144" t="s">
        <v>671</v>
      </c>
      <c r="CE1144">
        <v>0</v>
      </c>
      <c r="CF1144" t="s">
        <v>500</v>
      </c>
      <c r="CG1144">
        <v>1</v>
      </c>
      <c r="CH1144" t="s">
        <v>54</v>
      </c>
      <c r="CJ1144" t="s">
        <v>501</v>
      </c>
      <c r="CK1144">
        <v>0</v>
      </c>
      <c r="CL1144">
        <v>0</v>
      </c>
      <c r="CM1144">
        <v>0.97000002861022949</v>
      </c>
      <c r="CN1144">
        <v>0</v>
      </c>
      <c r="CO1144">
        <v>0</v>
      </c>
      <c r="CP1144">
        <v>0</v>
      </c>
      <c r="CQ1144">
        <v>0</v>
      </c>
      <c r="CR1144">
        <v>0</v>
      </c>
      <c r="CS1144">
        <v>0</v>
      </c>
      <c r="CT1144">
        <v>0</v>
      </c>
      <c r="CU1144">
        <v>0</v>
      </c>
      <c r="CV1144">
        <v>0</v>
      </c>
    </row>
    <row r="1145" spans="1:100" hidden="1" x14ac:dyDescent="0.35">
      <c r="A1145">
        <v>4941</v>
      </c>
      <c r="B1145" t="s">
        <v>672</v>
      </c>
      <c r="C1145" t="s">
        <v>238</v>
      </c>
      <c r="D1145" t="s">
        <v>391</v>
      </c>
      <c r="E1145" t="s">
        <v>240</v>
      </c>
      <c r="F1145">
        <v>0</v>
      </c>
      <c r="G1145">
        <v>0</v>
      </c>
      <c r="H1145">
        <v>0</v>
      </c>
      <c r="I1145">
        <v>0</v>
      </c>
      <c r="J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-1</v>
      </c>
      <c r="U1145">
        <v>0</v>
      </c>
      <c r="V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-1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  <c r="AS1145">
        <v>0</v>
      </c>
      <c r="AT1145">
        <v>0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0</v>
      </c>
      <c r="BA1145">
        <v>0</v>
      </c>
      <c r="BB1145">
        <v>0</v>
      </c>
      <c r="BG1145">
        <v>0</v>
      </c>
      <c r="BH1145">
        <v>0</v>
      </c>
      <c r="BI1145">
        <v>0</v>
      </c>
      <c r="BJ1145">
        <v>0</v>
      </c>
      <c r="BK1145">
        <v>0</v>
      </c>
      <c r="BL1145">
        <v>0</v>
      </c>
      <c r="BM1145">
        <v>0</v>
      </c>
      <c r="BN1145">
        <v>0</v>
      </c>
      <c r="BO1145">
        <v>-3.055821707675932E-6</v>
      </c>
      <c r="BP1145" t="s">
        <v>515</v>
      </c>
      <c r="BQ1145" t="s">
        <v>507</v>
      </c>
      <c r="BR1145" t="b">
        <v>1</v>
      </c>
      <c r="BS1145" t="s">
        <v>663</v>
      </c>
      <c r="BU1145">
        <v>2025</v>
      </c>
      <c r="BY1145" t="s">
        <v>241</v>
      </c>
      <c r="BZ1145">
        <v>0</v>
      </c>
      <c r="CA1145">
        <v>0</v>
      </c>
      <c r="CB1145" t="s">
        <v>242</v>
      </c>
      <c r="CC1145">
        <v>0</v>
      </c>
      <c r="CD1145" t="s">
        <v>672</v>
      </c>
      <c r="CE1145">
        <v>0</v>
      </c>
      <c r="CF1145" t="s">
        <v>500</v>
      </c>
      <c r="CG1145">
        <v>1</v>
      </c>
      <c r="CH1145" t="s">
        <v>54</v>
      </c>
      <c r="CJ1145" t="s">
        <v>501</v>
      </c>
      <c r="CK1145">
        <v>0</v>
      </c>
      <c r="CL1145">
        <v>0</v>
      </c>
      <c r="CM1145">
        <v>0.97000002861022949</v>
      </c>
      <c r="CN1145">
        <v>0</v>
      </c>
      <c r="CO1145">
        <v>0</v>
      </c>
      <c r="CP1145">
        <v>0</v>
      </c>
      <c r="CQ1145">
        <v>0</v>
      </c>
      <c r="CR1145">
        <v>0</v>
      </c>
      <c r="CS1145">
        <v>0</v>
      </c>
      <c r="CT1145">
        <v>0</v>
      </c>
      <c r="CU1145">
        <v>0</v>
      </c>
      <c r="CV1145">
        <v>0</v>
      </c>
    </row>
    <row r="1146" spans="1:100" hidden="1" x14ac:dyDescent="0.35">
      <c r="A1146">
        <v>4942</v>
      </c>
      <c r="B1146" t="s">
        <v>673</v>
      </c>
      <c r="C1146" t="s">
        <v>238</v>
      </c>
      <c r="D1146" t="s">
        <v>391</v>
      </c>
      <c r="E1146" t="s">
        <v>240</v>
      </c>
      <c r="F1146">
        <v>0</v>
      </c>
      <c r="G1146">
        <v>0</v>
      </c>
      <c r="H1146">
        <v>0</v>
      </c>
      <c r="I1146">
        <v>0</v>
      </c>
      <c r="J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-1</v>
      </c>
      <c r="U1146">
        <v>0</v>
      </c>
      <c r="V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-1</v>
      </c>
      <c r="AL1146">
        <v>0</v>
      </c>
      <c r="AM1146">
        <v>0</v>
      </c>
      <c r="AN1146">
        <v>0</v>
      </c>
      <c r="AO1146">
        <v>0</v>
      </c>
      <c r="AP1146">
        <v>0</v>
      </c>
      <c r="AQ1146">
        <v>0</v>
      </c>
      <c r="AR1146">
        <v>0</v>
      </c>
      <c r="AS1146">
        <v>0</v>
      </c>
      <c r="AT1146">
        <v>0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G1146">
        <v>0</v>
      </c>
      <c r="BH1146">
        <v>0</v>
      </c>
      <c r="BI1146">
        <v>0</v>
      </c>
      <c r="BJ1146">
        <v>0</v>
      </c>
      <c r="BK1146">
        <v>0</v>
      </c>
      <c r="BL1146">
        <v>0</v>
      </c>
      <c r="BM1146">
        <v>0</v>
      </c>
      <c r="BN1146">
        <v>0</v>
      </c>
      <c r="BO1146">
        <v>-3.055821707675932E-6</v>
      </c>
      <c r="BP1146" t="s">
        <v>516</v>
      </c>
      <c r="BQ1146" t="s">
        <v>507</v>
      </c>
      <c r="BR1146" t="b">
        <v>1</v>
      </c>
      <c r="BS1146" t="s">
        <v>663</v>
      </c>
      <c r="BU1146">
        <v>2025</v>
      </c>
      <c r="BY1146" t="s">
        <v>241</v>
      </c>
      <c r="BZ1146">
        <v>0</v>
      </c>
      <c r="CA1146">
        <v>0</v>
      </c>
      <c r="CB1146" t="s">
        <v>242</v>
      </c>
      <c r="CC1146">
        <v>0</v>
      </c>
      <c r="CD1146" t="s">
        <v>673</v>
      </c>
      <c r="CE1146">
        <v>0</v>
      </c>
      <c r="CF1146" t="s">
        <v>500</v>
      </c>
      <c r="CG1146">
        <v>1</v>
      </c>
      <c r="CH1146" t="s">
        <v>54</v>
      </c>
      <c r="CJ1146" t="s">
        <v>501</v>
      </c>
      <c r="CK1146">
        <v>0</v>
      </c>
      <c r="CL1146">
        <v>0</v>
      </c>
      <c r="CM1146">
        <v>0.97000002861022949</v>
      </c>
      <c r="CN1146">
        <v>0</v>
      </c>
      <c r="CO1146">
        <v>0</v>
      </c>
      <c r="CP1146">
        <v>0</v>
      </c>
      <c r="CQ1146">
        <v>0</v>
      </c>
      <c r="CR1146">
        <v>0</v>
      </c>
      <c r="CS1146">
        <v>0</v>
      </c>
      <c r="CT1146">
        <v>0</v>
      </c>
      <c r="CU1146">
        <v>0</v>
      </c>
      <c r="CV1146">
        <v>0</v>
      </c>
    </row>
    <row r="1147" spans="1:100" hidden="1" x14ac:dyDescent="0.35">
      <c r="A1147">
        <v>4943</v>
      </c>
      <c r="B1147" t="s">
        <v>674</v>
      </c>
      <c r="C1147" t="s">
        <v>238</v>
      </c>
      <c r="D1147" t="s">
        <v>391</v>
      </c>
      <c r="E1147" t="s">
        <v>240</v>
      </c>
      <c r="F1147">
        <v>0</v>
      </c>
      <c r="G1147">
        <v>0</v>
      </c>
      <c r="H1147">
        <v>0</v>
      </c>
      <c r="I1147">
        <v>0</v>
      </c>
      <c r="J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-1</v>
      </c>
      <c r="U1147">
        <v>0</v>
      </c>
      <c r="V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-1</v>
      </c>
      <c r="AL1147">
        <v>0</v>
      </c>
      <c r="AM1147">
        <v>0</v>
      </c>
      <c r="AN1147">
        <v>0</v>
      </c>
      <c r="AO1147">
        <v>0</v>
      </c>
      <c r="AP1147">
        <v>0</v>
      </c>
      <c r="AQ1147">
        <v>0</v>
      </c>
      <c r="AR1147">
        <v>0</v>
      </c>
      <c r="AS1147">
        <v>0</v>
      </c>
      <c r="AT1147">
        <v>0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>
        <v>0</v>
      </c>
      <c r="BB1147">
        <v>0</v>
      </c>
      <c r="BG1147">
        <v>0</v>
      </c>
      <c r="BH1147">
        <v>0</v>
      </c>
      <c r="BI1147">
        <v>0</v>
      </c>
      <c r="BJ1147">
        <v>0</v>
      </c>
      <c r="BK1147">
        <v>0</v>
      </c>
      <c r="BL1147">
        <v>0</v>
      </c>
      <c r="BM1147">
        <v>0</v>
      </c>
      <c r="BN1147">
        <v>0</v>
      </c>
      <c r="BO1147">
        <v>-3.055821707675932E-6</v>
      </c>
      <c r="BP1147" t="s">
        <v>517</v>
      </c>
      <c r="BQ1147" t="s">
        <v>507</v>
      </c>
      <c r="BR1147" t="b">
        <v>1</v>
      </c>
      <c r="BS1147" t="s">
        <v>663</v>
      </c>
      <c r="BU1147">
        <v>2025</v>
      </c>
      <c r="BY1147" t="s">
        <v>241</v>
      </c>
      <c r="BZ1147">
        <v>0</v>
      </c>
      <c r="CA1147">
        <v>0</v>
      </c>
      <c r="CB1147" t="s">
        <v>242</v>
      </c>
      <c r="CC1147">
        <v>0</v>
      </c>
      <c r="CD1147" t="s">
        <v>674</v>
      </c>
      <c r="CE1147">
        <v>0</v>
      </c>
      <c r="CF1147" t="s">
        <v>500</v>
      </c>
      <c r="CG1147">
        <v>1</v>
      </c>
      <c r="CH1147" t="s">
        <v>54</v>
      </c>
      <c r="CJ1147" t="s">
        <v>501</v>
      </c>
      <c r="CK1147">
        <v>0</v>
      </c>
      <c r="CL1147">
        <v>0</v>
      </c>
      <c r="CM1147">
        <v>0.97000002861022949</v>
      </c>
      <c r="CN1147">
        <v>0</v>
      </c>
      <c r="CO1147">
        <v>0</v>
      </c>
      <c r="CP1147">
        <v>0</v>
      </c>
      <c r="CQ1147">
        <v>0</v>
      </c>
      <c r="CR1147">
        <v>0</v>
      </c>
      <c r="CS1147">
        <v>0</v>
      </c>
      <c r="CT1147">
        <v>0</v>
      </c>
      <c r="CU1147">
        <v>0</v>
      </c>
      <c r="CV1147">
        <v>0</v>
      </c>
    </row>
    <row r="1148" spans="1:100" hidden="1" x14ac:dyDescent="0.35">
      <c r="A1148">
        <v>4944</v>
      </c>
      <c r="B1148" t="s">
        <v>675</v>
      </c>
      <c r="C1148" t="s">
        <v>238</v>
      </c>
      <c r="D1148" t="s">
        <v>391</v>
      </c>
      <c r="E1148" t="s">
        <v>240</v>
      </c>
      <c r="F1148">
        <v>0</v>
      </c>
      <c r="G1148">
        <v>0</v>
      </c>
      <c r="H1148">
        <v>0</v>
      </c>
      <c r="I1148">
        <v>0</v>
      </c>
      <c r="J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-1</v>
      </c>
      <c r="U1148">
        <v>0</v>
      </c>
      <c r="V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-1</v>
      </c>
      <c r="AL1148">
        <v>0</v>
      </c>
      <c r="AM1148">
        <v>0</v>
      </c>
      <c r="AN1148">
        <v>0</v>
      </c>
      <c r="AO1148">
        <v>0</v>
      </c>
      <c r="AP1148">
        <v>0</v>
      </c>
      <c r="AQ1148">
        <v>0</v>
      </c>
      <c r="AR1148">
        <v>0</v>
      </c>
      <c r="AS1148">
        <v>0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0</v>
      </c>
      <c r="BA1148">
        <v>0</v>
      </c>
      <c r="BB1148">
        <v>0</v>
      </c>
      <c r="BG1148">
        <v>0</v>
      </c>
      <c r="BH1148">
        <v>0</v>
      </c>
      <c r="BI1148">
        <v>0</v>
      </c>
      <c r="BJ1148">
        <v>0</v>
      </c>
      <c r="BK1148">
        <v>0</v>
      </c>
      <c r="BL1148">
        <v>0</v>
      </c>
      <c r="BM1148">
        <v>0</v>
      </c>
      <c r="BN1148">
        <v>0</v>
      </c>
      <c r="BO1148">
        <v>-3.055821707675932E-6</v>
      </c>
      <c r="BP1148" t="s">
        <v>518</v>
      </c>
      <c r="BQ1148" t="s">
        <v>507</v>
      </c>
      <c r="BR1148" t="b">
        <v>1</v>
      </c>
      <c r="BS1148" t="s">
        <v>663</v>
      </c>
      <c r="BU1148">
        <v>2025</v>
      </c>
      <c r="BY1148" t="s">
        <v>241</v>
      </c>
      <c r="BZ1148">
        <v>0</v>
      </c>
      <c r="CA1148">
        <v>0</v>
      </c>
      <c r="CB1148" t="s">
        <v>242</v>
      </c>
      <c r="CC1148">
        <v>0</v>
      </c>
      <c r="CD1148" t="s">
        <v>675</v>
      </c>
      <c r="CE1148">
        <v>0</v>
      </c>
      <c r="CF1148" t="s">
        <v>500</v>
      </c>
      <c r="CG1148">
        <v>1</v>
      </c>
      <c r="CH1148" t="s">
        <v>54</v>
      </c>
      <c r="CJ1148" t="s">
        <v>501</v>
      </c>
      <c r="CK1148">
        <v>0</v>
      </c>
      <c r="CL1148">
        <v>0</v>
      </c>
      <c r="CM1148">
        <v>0.97000002861022949</v>
      </c>
      <c r="CN1148">
        <v>0</v>
      </c>
      <c r="CO1148">
        <v>0</v>
      </c>
      <c r="CP1148">
        <v>0</v>
      </c>
      <c r="CQ1148">
        <v>0</v>
      </c>
      <c r="CR1148">
        <v>0</v>
      </c>
      <c r="CS1148">
        <v>0</v>
      </c>
      <c r="CT1148">
        <v>0</v>
      </c>
      <c r="CU1148">
        <v>0</v>
      </c>
      <c r="CV1148">
        <v>0</v>
      </c>
    </row>
    <row r="1149" spans="1:100" hidden="1" x14ac:dyDescent="0.35">
      <c r="A1149">
        <v>4945</v>
      </c>
      <c r="B1149" t="s">
        <v>676</v>
      </c>
      <c r="C1149" t="s">
        <v>238</v>
      </c>
      <c r="D1149" t="s">
        <v>391</v>
      </c>
      <c r="E1149" t="s">
        <v>240</v>
      </c>
      <c r="F1149">
        <v>0</v>
      </c>
      <c r="G1149">
        <v>0</v>
      </c>
      <c r="H1149">
        <v>0</v>
      </c>
      <c r="I1149">
        <v>0</v>
      </c>
      <c r="J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-1</v>
      </c>
      <c r="U1149">
        <v>0</v>
      </c>
      <c r="V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-1</v>
      </c>
      <c r="AL1149">
        <v>0</v>
      </c>
      <c r="AM1149">
        <v>0</v>
      </c>
      <c r="AN1149">
        <v>0</v>
      </c>
      <c r="AO1149">
        <v>0</v>
      </c>
      <c r="AP1149">
        <v>0</v>
      </c>
      <c r="AQ1149">
        <v>0</v>
      </c>
      <c r="AR1149">
        <v>0</v>
      </c>
      <c r="AS1149">
        <v>0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0</v>
      </c>
      <c r="AZ1149">
        <v>0</v>
      </c>
      <c r="BA1149">
        <v>0</v>
      </c>
      <c r="BB1149">
        <v>0</v>
      </c>
      <c r="BG1149">
        <v>0</v>
      </c>
      <c r="BH1149">
        <v>0</v>
      </c>
      <c r="BI1149">
        <v>0</v>
      </c>
      <c r="BJ1149">
        <v>0</v>
      </c>
      <c r="BK1149">
        <v>0</v>
      </c>
      <c r="BL1149">
        <v>0</v>
      </c>
      <c r="BM1149">
        <v>0</v>
      </c>
      <c r="BN1149">
        <v>0</v>
      </c>
      <c r="BO1149">
        <v>-3.055821707675932E-6</v>
      </c>
      <c r="BP1149" t="s">
        <v>519</v>
      </c>
      <c r="BQ1149" t="s">
        <v>507</v>
      </c>
      <c r="BR1149" t="b">
        <v>1</v>
      </c>
      <c r="BS1149" t="s">
        <v>663</v>
      </c>
      <c r="BU1149">
        <v>2025</v>
      </c>
      <c r="BY1149" t="s">
        <v>241</v>
      </c>
      <c r="BZ1149">
        <v>0</v>
      </c>
      <c r="CA1149">
        <v>0</v>
      </c>
      <c r="CB1149" t="s">
        <v>242</v>
      </c>
      <c r="CC1149">
        <v>0</v>
      </c>
      <c r="CD1149" t="s">
        <v>676</v>
      </c>
      <c r="CE1149">
        <v>0</v>
      </c>
      <c r="CF1149" t="s">
        <v>500</v>
      </c>
      <c r="CG1149">
        <v>1</v>
      </c>
      <c r="CH1149" t="s">
        <v>54</v>
      </c>
      <c r="CJ1149" t="s">
        <v>501</v>
      </c>
      <c r="CK1149">
        <v>0</v>
      </c>
      <c r="CL1149">
        <v>0</v>
      </c>
      <c r="CM1149">
        <v>0.97000002861022949</v>
      </c>
      <c r="CN1149">
        <v>0</v>
      </c>
      <c r="CO1149">
        <v>0</v>
      </c>
      <c r="CP1149">
        <v>0</v>
      </c>
      <c r="CQ1149">
        <v>0</v>
      </c>
      <c r="CR1149">
        <v>0</v>
      </c>
      <c r="CS1149">
        <v>0</v>
      </c>
      <c r="CT1149">
        <v>0</v>
      </c>
      <c r="CU1149">
        <v>0</v>
      </c>
      <c r="CV1149">
        <v>0</v>
      </c>
    </row>
    <row r="1150" spans="1:100" hidden="1" x14ac:dyDescent="0.35">
      <c r="A1150">
        <v>4946</v>
      </c>
      <c r="B1150" t="s">
        <v>677</v>
      </c>
      <c r="C1150" t="s">
        <v>238</v>
      </c>
      <c r="D1150" t="s">
        <v>391</v>
      </c>
      <c r="E1150" t="s">
        <v>240</v>
      </c>
      <c r="F1150">
        <v>0</v>
      </c>
      <c r="G1150">
        <v>0</v>
      </c>
      <c r="H1150">
        <v>0</v>
      </c>
      <c r="I1150">
        <v>0</v>
      </c>
      <c r="J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-1</v>
      </c>
      <c r="U1150">
        <v>0</v>
      </c>
      <c r="V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-1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G1150">
        <v>0</v>
      </c>
      <c r="BH1150">
        <v>0</v>
      </c>
      <c r="BI1150">
        <v>0</v>
      </c>
      <c r="BJ1150">
        <v>0</v>
      </c>
      <c r="BK1150">
        <v>0</v>
      </c>
      <c r="BL1150">
        <v>0</v>
      </c>
      <c r="BM1150">
        <v>0</v>
      </c>
      <c r="BN1150">
        <v>0</v>
      </c>
      <c r="BO1150">
        <v>-3.055821707675932E-6</v>
      </c>
      <c r="BP1150" t="s">
        <v>520</v>
      </c>
      <c r="BQ1150" t="s">
        <v>507</v>
      </c>
      <c r="BR1150" t="b">
        <v>1</v>
      </c>
      <c r="BS1150" t="s">
        <v>663</v>
      </c>
      <c r="BU1150">
        <v>2025</v>
      </c>
      <c r="BY1150" t="s">
        <v>241</v>
      </c>
      <c r="BZ1150">
        <v>0</v>
      </c>
      <c r="CA1150">
        <v>0</v>
      </c>
      <c r="CB1150" t="s">
        <v>242</v>
      </c>
      <c r="CC1150">
        <v>0</v>
      </c>
      <c r="CD1150" t="s">
        <v>677</v>
      </c>
      <c r="CE1150">
        <v>0</v>
      </c>
      <c r="CF1150" t="s">
        <v>500</v>
      </c>
      <c r="CG1150">
        <v>1</v>
      </c>
      <c r="CH1150" t="s">
        <v>54</v>
      </c>
      <c r="CJ1150" t="s">
        <v>501</v>
      </c>
      <c r="CK1150">
        <v>0</v>
      </c>
      <c r="CL1150">
        <v>0</v>
      </c>
      <c r="CM1150">
        <v>0.97000002861022949</v>
      </c>
      <c r="CN1150">
        <v>0</v>
      </c>
      <c r="CO1150">
        <v>0</v>
      </c>
      <c r="CP1150">
        <v>0</v>
      </c>
      <c r="CQ1150">
        <v>0</v>
      </c>
      <c r="CR1150">
        <v>0</v>
      </c>
      <c r="CS1150">
        <v>0</v>
      </c>
      <c r="CT1150">
        <v>0</v>
      </c>
      <c r="CU1150">
        <v>0</v>
      </c>
      <c r="CV1150">
        <v>0</v>
      </c>
    </row>
    <row r="1151" spans="1:100" hidden="1" x14ac:dyDescent="0.35">
      <c r="A1151">
        <v>4947</v>
      </c>
      <c r="B1151" t="s">
        <v>678</v>
      </c>
      <c r="C1151" t="s">
        <v>238</v>
      </c>
      <c r="D1151" t="s">
        <v>391</v>
      </c>
      <c r="E1151" t="s">
        <v>240</v>
      </c>
      <c r="F1151">
        <v>0</v>
      </c>
      <c r="G1151">
        <v>0</v>
      </c>
      <c r="H1151">
        <v>0</v>
      </c>
      <c r="I1151">
        <v>0</v>
      </c>
      <c r="J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-1</v>
      </c>
      <c r="U1151">
        <v>0</v>
      </c>
      <c r="V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-1</v>
      </c>
      <c r="AL1151">
        <v>0</v>
      </c>
      <c r="AM1151">
        <v>0</v>
      </c>
      <c r="AN1151">
        <v>0</v>
      </c>
      <c r="AO1151">
        <v>0</v>
      </c>
      <c r="AP1151">
        <v>0</v>
      </c>
      <c r="AQ1151">
        <v>0</v>
      </c>
      <c r="AR1151">
        <v>0</v>
      </c>
      <c r="AS1151">
        <v>0</v>
      </c>
      <c r="AT1151">
        <v>0</v>
      </c>
      <c r="AU1151">
        <v>0</v>
      </c>
      <c r="AV1151">
        <v>0</v>
      </c>
      <c r="AW1151">
        <v>0</v>
      </c>
      <c r="AX1151">
        <v>0</v>
      </c>
      <c r="AY1151">
        <v>0</v>
      </c>
      <c r="AZ1151">
        <v>0</v>
      </c>
      <c r="BA1151">
        <v>0</v>
      </c>
      <c r="BB1151">
        <v>0</v>
      </c>
      <c r="BG1151">
        <v>0</v>
      </c>
      <c r="BH1151">
        <v>0</v>
      </c>
      <c r="BI1151">
        <v>0</v>
      </c>
      <c r="BJ1151">
        <v>0</v>
      </c>
      <c r="BK1151">
        <v>0</v>
      </c>
      <c r="BL1151">
        <v>0</v>
      </c>
      <c r="BM1151">
        <v>0</v>
      </c>
      <c r="BN1151">
        <v>0</v>
      </c>
      <c r="BO1151">
        <v>-3.055821707675932E-6</v>
      </c>
      <c r="BP1151" t="s">
        <v>521</v>
      </c>
      <c r="BQ1151" t="s">
        <v>507</v>
      </c>
      <c r="BR1151" t="b">
        <v>1</v>
      </c>
      <c r="BS1151" t="s">
        <v>663</v>
      </c>
      <c r="BU1151">
        <v>2025</v>
      </c>
      <c r="BY1151" t="s">
        <v>241</v>
      </c>
      <c r="BZ1151">
        <v>0</v>
      </c>
      <c r="CA1151">
        <v>0</v>
      </c>
      <c r="CB1151" t="s">
        <v>242</v>
      </c>
      <c r="CC1151">
        <v>0</v>
      </c>
      <c r="CD1151" t="s">
        <v>678</v>
      </c>
      <c r="CE1151">
        <v>0</v>
      </c>
      <c r="CF1151" t="s">
        <v>500</v>
      </c>
      <c r="CG1151">
        <v>1</v>
      </c>
      <c r="CH1151" t="s">
        <v>54</v>
      </c>
      <c r="CJ1151" t="s">
        <v>501</v>
      </c>
      <c r="CK1151">
        <v>0</v>
      </c>
      <c r="CL1151">
        <v>0</v>
      </c>
      <c r="CM1151">
        <v>0.97000002861022949</v>
      </c>
      <c r="CN1151">
        <v>0</v>
      </c>
      <c r="CO1151">
        <v>0</v>
      </c>
      <c r="CP1151">
        <v>0</v>
      </c>
      <c r="CQ1151">
        <v>0</v>
      </c>
      <c r="CR1151">
        <v>0</v>
      </c>
      <c r="CS1151">
        <v>0</v>
      </c>
      <c r="CT1151">
        <v>0</v>
      </c>
      <c r="CU1151">
        <v>0</v>
      </c>
      <c r="CV1151">
        <v>0</v>
      </c>
    </row>
    <row r="1152" spans="1:100" hidden="1" x14ac:dyDescent="0.35">
      <c r="A1152">
        <v>4948</v>
      </c>
      <c r="B1152" t="s">
        <v>679</v>
      </c>
      <c r="C1152" t="s">
        <v>238</v>
      </c>
      <c r="D1152" t="s">
        <v>391</v>
      </c>
      <c r="E1152" t="s">
        <v>240</v>
      </c>
      <c r="F1152">
        <v>0</v>
      </c>
      <c r="G1152">
        <v>0</v>
      </c>
      <c r="H1152">
        <v>0</v>
      </c>
      <c r="I1152">
        <v>0</v>
      </c>
      <c r="J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-1</v>
      </c>
      <c r="U1152">
        <v>0</v>
      </c>
      <c r="V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-1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  <c r="BM1152">
        <v>0</v>
      </c>
      <c r="BN1152">
        <v>0</v>
      </c>
      <c r="BO1152">
        <v>-3.055821707675932E-6</v>
      </c>
      <c r="BP1152" t="s">
        <v>522</v>
      </c>
      <c r="BQ1152" t="s">
        <v>507</v>
      </c>
      <c r="BR1152" t="b">
        <v>1</v>
      </c>
      <c r="BS1152" t="s">
        <v>663</v>
      </c>
      <c r="BU1152">
        <v>2025</v>
      </c>
      <c r="BY1152" t="s">
        <v>241</v>
      </c>
      <c r="BZ1152">
        <v>0</v>
      </c>
      <c r="CA1152">
        <v>0</v>
      </c>
      <c r="CB1152" t="s">
        <v>242</v>
      </c>
      <c r="CC1152">
        <v>0</v>
      </c>
      <c r="CD1152" t="s">
        <v>679</v>
      </c>
      <c r="CE1152">
        <v>0</v>
      </c>
      <c r="CF1152" t="s">
        <v>500</v>
      </c>
      <c r="CG1152">
        <v>1</v>
      </c>
      <c r="CH1152" t="s">
        <v>54</v>
      </c>
      <c r="CJ1152" t="s">
        <v>501</v>
      </c>
      <c r="CK1152">
        <v>0</v>
      </c>
      <c r="CL1152">
        <v>0</v>
      </c>
      <c r="CM1152">
        <v>0.97000002861022949</v>
      </c>
      <c r="CN1152">
        <v>0</v>
      </c>
      <c r="CO1152">
        <v>0</v>
      </c>
      <c r="CP1152">
        <v>0</v>
      </c>
      <c r="CQ1152">
        <v>0</v>
      </c>
      <c r="CR1152">
        <v>0</v>
      </c>
      <c r="CS1152">
        <v>0</v>
      </c>
      <c r="CT1152">
        <v>0</v>
      </c>
      <c r="CU1152">
        <v>0</v>
      </c>
      <c r="CV1152">
        <v>0</v>
      </c>
    </row>
    <row r="1153" spans="1:100" hidden="1" x14ac:dyDescent="0.35">
      <c r="A1153">
        <v>4949</v>
      </c>
      <c r="B1153" t="s">
        <v>680</v>
      </c>
      <c r="C1153" t="s">
        <v>238</v>
      </c>
      <c r="D1153" t="s">
        <v>391</v>
      </c>
      <c r="E1153" t="s">
        <v>240</v>
      </c>
      <c r="F1153">
        <v>0</v>
      </c>
      <c r="G1153">
        <v>0</v>
      </c>
      <c r="H1153">
        <v>0</v>
      </c>
      <c r="I1153">
        <v>0</v>
      </c>
      <c r="J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-1</v>
      </c>
      <c r="U1153">
        <v>0</v>
      </c>
      <c r="V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-1</v>
      </c>
      <c r="AL1153">
        <v>0</v>
      </c>
      <c r="AM1153">
        <v>0</v>
      </c>
      <c r="AN1153">
        <v>0</v>
      </c>
      <c r="AO1153">
        <v>0</v>
      </c>
      <c r="AP1153">
        <v>0</v>
      </c>
      <c r="AQ1153">
        <v>0</v>
      </c>
      <c r="AR1153">
        <v>0</v>
      </c>
      <c r="AS1153">
        <v>0</v>
      </c>
      <c r="AT1153">
        <v>0</v>
      </c>
      <c r="AU1153">
        <v>0</v>
      </c>
      <c r="AV1153">
        <v>0</v>
      </c>
      <c r="AW1153">
        <v>0</v>
      </c>
      <c r="AX1153">
        <v>0</v>
      </c>
      <c r="AY1153">
        <v>0</v>
      </c>
      <c r="AZ1153">
        <v>0</v>
      </c>
      <c r="BA1153">
        <v>0</v>
      </c>
      <c r="BB1153">
        <v>0</v>
      </c>
      <c r="BG1153">
        <v>0</v>
      </c>
      <c r="BH1153">
        <v>0</v>
      </c>
      <c r="BI1153">
        <v>0</v>
      </c>
      <c r="BJ1153">
        <v>0</v>
      </c>
      <c r="BK1153">
        <v>0</v>
      </c>
      <c r="BL1153">
        <v>0</v>
      </c>
      <c r="BM1153">
        <v>0</v>
      </c>
      <c r="BN1153">
        <v>0</v>
      </c>
      <c r="BO1153">
        <v>-3.055821707675932E-6</v>
      </c>
      <c r="BP1153" t="s">
        <v>523</v>
      </c>
      <c r="BQ1153" t="s">
        <v>507</v>
      </c>
      <c r="BR1153" t="b">
        <v>1</v>
      </c>
      <c r="BS1153" t="s">
        <v>663</v>
      </c>
      <c r="BU1153">
        <v>2025</v>
      </c>
      <c r="BY1153" t="s">
        <v>241</v>
      </c>
      <c r="BZ1153">
        <v>0</v>
      </c>
      <c r="CA1153">
        <v>0</v>
      </c>
      <c r="CB1153" t="s">
        <v>242</v>
      </c>
      <c r="CC1153">
        <v>0</v>
      </c>
      <c r="CD1153" t="s">
        <v>680</v>
      </c>
      <c r="CE1153">
        <v>0</v>
      </c>
      <c r="CF1153" t="s">
        <v>500</v>
      </c>
      <c r="CG1153">
        <v>1</v>
      </c>
      <c r="CH1153" t="s">
        <v>54</v>
      </c>
      <c r="CJ1153" t="s">
        <v>501</v>
      </c>
      <c r="CK1153">
        <v>0</v>
      </c>
      <c r="CL1153">
        <v>0</v>
      </c>
      <c r="CM1153">
        <v>0.97000002861022949</v>
      </c>
      <c r="CN1153">
        <v>0</v>
      </c>
      <c r="CO1153">
        <v>0</v>
      </c>
      <c r="CP1153">
        <v>0</v>
      </c>
      <c r="CQ1153">
        <v>0</v>
      </c>
      <c r="CR1153">
        <v>0</v>
      </c>
      <c r="CS1153">
        <v>0</v>
      </c>
      <c r="CT1153">
        <v>0</v>
      </c>
      <c r="CU1153">
        <v>0</v>
      </c>
      <c r="CV1153">
        <v>0</v>
      </c>
    </row>
    <row r="1154" spans="1:100" hidden="1" x14ac:dyDescent="0.35">
      <c r="A1154">
        <v>4950</v>
      </c>
      <c r="B1154" t="s">
        <v>681</v>
      </c>
      <c r="C1154" t="s">
        <v>238</v>
      </c>
      <c r="D1154" t="s">
        <v>391</v>
      </c>
      <c r="E1154" t="s">
        <v>240</v>
      </c>
      <c r="F1154">
        <v>0</v>
      </c>
      <c r="G1154">
        <v>0</v>
      </c>
      <c r="H1154">
        <v>0</v>
      </c>
      <c r="I1154">
        <v>0</v>
      </c>
      <c r="J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-1</v>
      </c>
      <c r="U1154">
        <v>0</v>
      </c>
      <c r="V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-1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G1154">
        <v>0</v>
      </c>
      <c r="BH1154">
        <v>0</v>
      </c>
      <c r="BI1154">
        <v>0</v>
      </c>
      <c r="BJ1154">
        <v>0</v>
      </c>
      <c r="BK1154">
        <v>0</v>
      </c>
      <c r="BL1154">
        <v>0</v>
      </c>
      <c r="BM1154">
        <v>0</v>
      </c>
      <c r="BN1154">
        <v>0</v>
      </c>
      <c r="BO1154">
        <v>-3.055821707675932E-6</v>
      </c>
      <c r="BP1154" t="s">
        <v>524</v>
      </c>
      <c r="BQ1154" t="s">
        <v>507</v>
      </c>
      <c r="BR1154" t="b">
        <v>1</v>
      </c>
      <c r="BS1154" t="s">
        <v>663</v>
      </c>
      <c r="BU1154">
        <v>2025</v>
      </c>
      <c r="BY1154" t="s">
        <v>241</v>
      </c>
      <c r="BZ1154">
        <v>0</v>
      </c>
      <c r="CA1154">
        <v>0</v>
      </c>
      <c r="CB1154" t="s">
        <v>242</v>
      </c>
      <c r="CC1154">
        <v>0</v>
      </c>
      <c r="CD1154" t="s">
        <v>681</v>
      </c>
      <c r="CE1154">
        <v>0</v>
      </c>
      <c r="CF1154" t="s">
        <v>500</v>
      </c>
      <c r="CG1154">
        <v>1</v>
      </c>
      <c r="CH1154" t="s">
        <v>54</v>
      </c>
      <c r="CJ1154" t="s">
        <v>501</v>
      </c>
      <c r="CK1154">
        <v>0</v>
      </c>
      <c r="CL1154">
        <v>0</v>
      </c>
      <c r="CM1154">
        <v>0.97000002861022949</v>
      </c>
      <c r="CN1154">
        <v>0</v>
      </c>
      <c r="CO1154">
        <v>0</v>
      </c>
      <c r="CP1154">
        <v>0</v>
      </c>
      <c r="CQ1154">
        <v>0</v>
      </c>
      <c r="CR1154">
        <v>0</v>
      </c>
      <c r="CS1154">
        <v>0</v>
      </c>
      <c r="CT1154">
        <v>0</v>
      </c>
      <c r="CU1154">
        <v>0</v>
      </c>
      <c r="CV1154">
        <v>0</v>
      </c>
    </row>
    <row r="1155" spans="1:100" hidden="1" x14ac:dyDescent="0.35">
      <c r="A1155">
        <v>4951</v>
      </c>
      <c r="B1155" t="s">
        <v>682</v>
      </c>
      <c r="C1155" t="s">
        <v>238</v>
      </c>
      <c r="D1155" t="s">
        <v>391</v>
      </c>
      <c r="E1155" t="s">
        <v>240</v>
      </c>
      <c r="F1155">
        <v>0</v>
      </c>
      <c r="G1155">
        <v>0</v>
      </c>
      <c r="H1155">
        <v>0</v>
      </c>
      <c r="I1155">
        <v>0</v>
      </c>
      <c r="J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-1</v>
      </c>
      <c r="U1155">
        <v>0</v>
      </c>
      <c r="V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-1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  <c r="BM1155">
        <v>0</v>
      </c>
      <c r="BN1155">
        <v>0</v>
      </c>
      <c r="BO1155">
        <v>-3.055821707675932E-6</v>
      </c>
      <c r="BP1155" t="s">
        <v>525</v>
      </c>
      <c r="BQ1155" t="s">
        <v>507</v>
      </c>
      <c r="BR1155" t="b">
        <v>1</v>
      </c>
      <c r="BS1155" t="s">
        <v>663</v>
      </c>
      <c r="BU1155">
        <v>2025</v>
      </c>
      <c r="BY1155" t="s">
        <v>241</v>
      </c>
      <c r="BZ1155">
        <v>0</v>
      </c>
      <c r="CA1155">
        <v>0</v>
      </c>
      <c r="CB1155" t="s">
        <v>242</v>
      </c>
      <c r="CC1155">
        <v>0</v>
      </c>
      <c r="CD1155" t="s">
        <v>682</v>
      </c>
      <c r="CE1155">
        <v>0</v>
      </c>
      <c r="CF1155" t="s">
        <v>500</v>
      </c>
      <c r="CG1155">
        <v>1</v>
      </c>
      <c r="CH1155" t="s">
        <v>54</v>
      </c>
      <c r="CJ1155" t="s">
        <v>501</v>
      </c>
      <c r="CK1155">
        <v>0</v>
      </c>
      <c r="CL1155">
        <v>0</v>
      </c>
      <c r="CM1155">
        <v>0.97000002861022949</v>
      </c>
      <c r="CN1155">
        <v>0</v>
      </c>
      <c r="CO1155">
        <v>0</v>
      </c>
      <c r="CP1155">
        <v>0</v>
      </c>
      <c r="CQ1155">
        <v>0</v>
      </c>
      <c r="CR1155">
        <v>0</v>
      </c>
      <c r="CS1155">
        <v>0</v>
      </c>
      <c r="CT1155">
        <v>0</v>
      </c>
      <c r="CU1155">
        <v>0</v>
      </c>
      <c r="CV1155">
        <v>0</v>
      </c>
    </row>
    <row r="1156" spans="1:100" hidden="1" x14ac:dyDescent="0.35">
      <c r="A1156">
        <v>4952</v>
      </c>
      <c r="B1156" t="s">
        <v>683</v>
      </c>
      <c r="C1156" t="s">
        <v>238</v>
      </c>
      <c r="D1156" t="s">
        <v>391</v>
      </c>
      <c r="E1156" t="s">
        <v>240</v>
      </c>
      <c r="F1156">
        <v>0</v>
      </c>
      <c r="G1156">
        <v>0</v>
      </c>
      <c r="H1156">
        <v>0</v>
      </c>
      <c r="I1156">
        <v>0</v>
      </c>
      <c r="J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-1</v>
      </c>
      <c r="U1156">
        <v>0</v>
      </c>
      <c r="V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-1</v>
      </c>
      <c r="AL1156">
        <v>0</v>
      </c>
      <c r="AM1156">
        <v>0</v>
      </c>
      <c r="AN1156">
        <v>0</v>
      </c>
      <c r="AO1156">
        <v>0</v>
      </c>
      <c r="AP1156">
        <v>0</v>
      </c>
      <c r="AQ1156">
        <v>0</v>
      </c>
      <c r="AR1156">
        <v>0</v>
      </c>
      <c r="AS1156">
        <v>0</v>
      </c>
      <c r="AT1156">
        <v>0</v>
      </c>
      <c r="AU1156">
        <v>0</v>
      </c>
      <c r="AV1156">
        <v>0</v>
      </c>
      <c r="AW1156">
        <v>0</v>
      </c>
      <c r="AX1156">
        <v>0</v>
      </c>
      <c r="AY1156">
        <v>0</v>
      </c>
      <c r="AZ1156">
        <v>0</v>
      </c>
      <c r="BA1156">
        <v>0</v>
      </c>
      <c r="BB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  <c r="BM1156">
        <v>0</v>
      </c>
      <c r="BN1156">
        <v>0</v>
      </c>
      <c r="BO1156">
        <v>-3.055821707675932E-6</v>
      </c>
      <c r="BP1156" t="s">
        <v>526</v>
      </c>
      <c r="BQ1156" t="s">
        <v>507</v>
      </c>
      <c r="BR1156" t="b">
        <v>1</v>
      </c>
      <c r="BS1156" t="s">
        <v>663</v>
      </c>
      <c r="BU1156">
        <v>2025</v>
      </c>
      <c r="BY1156" t="s">
        <v>241</v>
      </c>
      <c r="BZ1156">
        <v>0</v>
      </c>
      <c r="CA1156">
        <v>0</v>
      </c>
      <c r="CB1156" t="s">
        <v>242</v>
      </c>
      <c r="CC1156">
        <v>0</v>
      </c>
      <c r="CD1156" t="s">
        <v>683</v>
      </c>
      <c r="CE1156">
        <v>0</v>
      </c>
      <c r="CF1156" t="s">
        <v>500</v>
      </c>
      <c r="CG1156">
        <v>1</v>
      </c>
      <c r="CH1156" t="s">
        <v>54</v>
      </c>
      <c r="CJ1156" t="s">
        <v>501</v>
      </c>
      <c r="CK1156">
        <v>0</v>
      </c>
      <c r="CL1156">
        <v>0</v>
      </c>
      <c r="CM1156">
        <v>0.97000002861022949</v>
      </c>
      <c r="CN1156">
        <v>0</v>
      </c>
      <c r="CO1156">
        <v>0</v>
      </c>
      <c r="CP1156">
        <v>0</v>
      </c>
      <c r="CQ1156">
        <v>0</v>
      </c>
      <c r="CR1156">
        <v>0</v>
      </c>
      <c r="CS1156">
        <v>0</v>
      </c>
      <c r="CT1156">
        <v>0</v>
      </c>
      <c r="CU1156">
        <v>0</v>
      </c>
      <c r="CV1156">
        <v>0</v>
      </c>
    </row>
    <row r="1157" spans="1:100" hidden="1" x14ac:dyDescent="0.35">
      <c r="A1157">
        <v>4953</v>
      </c>
      <c r="B1157" t="s">
        <v>684</v>
      </c>
      <c r="C1157" t="s">
        <v>238</v>
      </c>
      <c r="D1157" t="s">
        <v>391</v>
      </c>
      <c r="E1157" t="s">
        <v>240</v>
      </c>
      <c r="F1157">
        <v>240</v>
      </c>
      <c r="G1157">
        <v>240</v>
      </c>
      <c r="H1157">
        <v>0</v>
      </c>
      <c r="I1157">
        <v>0</v>
      </c>
      <c r="J1157">
        <v>0</v>
      </c>
      <c r="L1157">
        <v>0</v>
      </c>
      <c r="M1157">
        <v>131238.703125</v>
      </c>
      <c r="N1157">
        <v>240</v>
      </c>
      <c r="O1157">
        <v>118225.8125</v>
      </c>
      <c r="P1157">
        <v>13012.8974609375</v>
      </c>
      <c r="Q1157">
        <v>0</v>
      </c>
      <c r="R1157">
        <v>0</v>
      </c>
      <c r="S1157">
        <v>0</v>
      </c>
      <c r="T1157">
        <v>-1</v>
      </c>
      <c r="U1157">
        <v>0</v>
      </c>
      <c r="V1157">
        <v>0</v>
      </c>
      <c r="X1157">
        <v>0</v>
      </c>
      <c r="Y1157">
        <v>0</v>
      </c>
      <c r="Z1157">
        <v>-0.52295571565628052</v>
      </c>
      <c r="AA1157">
        <v>-4581.091796875</v>
      </c>
      <c r="AB1157">
        <v>-4581.091796875</v>
      </c>
      <c r="AC1157">
        <v>0</v>
      </c>
      <c r="AD1157">
        <v>0</v>
      </c>
      <c r="AE1157">
        <v>0</v>
      </c>
      <c r="AF1157">
        <v>0</v>
      </c>
      <c r="AG1157">
        <v>77.822189331054688</v>
      </c>
      <c r="AH1157">
        <v>77.822189331054688</v>
      </c>
      <c r="AI1157">
        <v>0</v>
      </c>
      <c r="AJ1157">
        <v>0</v>
      </c>
      <c r="AK1157">
        <v>-1</v>
      </c>
      <c r="AL1157">
        <v>0</v>
      </c>
      <c r="AM1157">
        <v>0</v>
      </c>
      <c r="AN1157">
        <v>12</v>
      </c>
      <c r="AO1157">
        <v>0</v>
      </c>
      <c r="AP1157">
        <v>0.34859049320220947</v>
      </c>
      <c r="AQ1157">
        <v>0.34859049320220947</v>
      </c>
      <c r="AR1157">
        <v>0</v>
      </c>
      <c r="AS1157">
        <v>0</v>
      </c>
      <c r="AT1157">
        <v>0</v>
      </c>
      <c r="AU1157">
        <v>0</v>
      </c>
      <c r="AV1157">
        <v>0</v>
      </c>
      <c r="AW1157">
        <v>-131322.265625</v>
      </c>
      <c r="AX1157">
        <v>0</v>
      </c>
      <c r="AY1157">
        <v>0</v>
      </c>
      <c r="AZ1157">
        <v>0</v>
      </c>
      <c r="BA1157">
        <v>0</v>
      </c>
      <c r="BB1157">
        <v>0</v>
      </c>
      <c r="BC1157">
        <v>-2.1789821330457926E-3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418</v>
      </c>
      <c r="BM1157">
        <v>1445.0306396484375</v>
      </c>
      <c r="BN1157">
        <v>1807.8367919921875</v>
      </c>
      <c r="BO1157">
        <v>-359.31951904296875</v>
      </c>
      <c r="BP1157" t="s">
        <v>527</v>
      </c>
      <c r="BQ1157" t="s">
        <v>507</v>
      </c>
      <c r="BR1157" t="b">
        <v>1</v>
      </c>
      <c r="BS1157" t="s">
        <v>685</v>
      </c>
      <c r="BU1157">
        <v>2025</v>
      </c>
      <c r="BY1157" t="s">
        <v>241</v>
      </c>
      <c r="BZ1157">
        <v>0</v>
      </c>
      <c r="CA1157">
        <v>0</v>
      </c>
      <c r="CB1157" t="s">
        <v>242</v>
      </c>
      <c r="CC1157">
        <v>135.18252563476563</v>
      </c>
      <c r="CD1157" t="s">
        <v>684</v>
      </c>
      <c r="CE1157">
        <v>0</v>
      </c>
      <c r="CF1157" t="s">
        <v>500</v>
      </c>
      <c r="CG1157">
        <v>1</v>
      </c>
      <c r="CH1157" t="s">
        <v>54</v>
      </c>
      <c r="CJ1157" t="s">
        <v>501</v>
      </c>
      <c r="CK1157">
        <v>232.80000305175781</v>
      </c>
      <c r="CL1157">
        <v>0</v>
      </c>
      <c r="CM1157">
        <v>0.97000002861022949</v>
      </c>
      <c r="CN1157">
        <v>0</v>
      </c>
      <c r="CO1157">
        <v>0</v>
      </c>
      <c r="CP1157">
        <v>0</v>
      </c>
      <c r="CQ1157">
        <v>0</v>
      </c>
      <c r="CR1157">
        <v>2102400</v>
      </c>
      <c r="CS1157">
        <v>161.3746337890625</v>
      </c>
      <c r="CT1157">
        <v>0</v>
      </c>
      <c r="CU1157">
        <v>0</v>
      </c>
      <c r="CV1157">
        <v>0</v>
      </c>
    </row>
    <row r="1158" spans="1:100" hidden="1" x14ac:dyDescent="0.35">
      <c r="A1158">
        <v>4954</v>
      </c>
      <c r="B1158" t="s">
        <v>686</v>
      </c>
      <c r="C1158" t="s">
        <v>238</v>
      </c>
      <c r="D1158" t="s">
        <v>391</v>
      </c>
      <c r="E1158" t="s">
        <v>240</v>
      </c>
      <c r="F1158">
        <v>240</v>
      </c>
      <c r="G1158">
        <v>240</v>
      </c>
      <c r="H1158">
        <v>0</v>
      </c>
      <c r="I1158">
        <v>0</v>
      </c>
      <c r="J1158">
        <v>0</v>
      </c>
      <c r="L1158">
        <v>0</v>
      </c>
      <c r="M1158">
        <v>115345.796875</v>
      </c>
      <c r="N1158">
        <v>240</v>
      </c>
      <c r="O1158">
        <v>102359.3203125</v>
      </c>
      <c r="P1158">
        <v>12986.4755859375</v>
      </c>
      <c r="Q1158">
        <v>0</v>
      </c>
      <c r="R1158">
        <v>0</v>
      </c>
      <c r="S1158">
        <v>0</v>
      </c>
      <c r="T1158">
        <v>-1</v>
      </c>
      <c r="U1158">
        <v>0</v>
      </c>
      <c r="V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-1</v>
      </c>
      <c r="AL1158">
        <v>0</v>
      </c>
      <c r="AM1158">
        <v>0</v>
      </c>
      <c r="AN1158">
        <v>0</v>
      </c>
      <c r="AO1158">
        <v>0</v>
      </c>
      <c r="AP1158">
        <v>0</v>
      </c>
      <c r="AQ1158">
        <v>0</v>
      </c>
      <c r="AR1158">
        <v>0</v>
      </c>
      <c r="AS1158">
        <v>0</v>
      </c>
      <c r="AT1158">
        <v>0</v>
      </c>
      <c r="AU1158">
        <v>0</v>
      </c>
      <c r="AV1158">
        <v>0</v>
      </c>
      <c r="AW1158">
        <v>-115345.796875</v>
      </c>
      <c r="AX1158">
        <v>0</v>
      </c>
      <c r="AY1158">
        <v>0</v>
      </c>
      <c r="AZ1158">
        <v>0</v>
      </c>
      <c r="BA1158">
        <v>0</v>
      </c>
      <c r="BB1158">
        <v>0</v>
      </c>
      <c r="BC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  <c r="BM1158">
        <v>0</v>
      </c>
      <c r="BN1158">
        <v>0</v>
      </c>
      <c r="BO1158">
        <v>-1.0109661019441774E-7</v>
      </c>
      <c r="BP1158" t="s">
        <v>506</v>
      </c>
      <c r="BQ1158" t="s">
        <v>507</v>
      </c>
      <c r="BR1158" t="b">
        <v>1</v>
      </c>
      <c r="BS1158" t="s">
        <v>685</v>
      </c>
      <c r="BU1158">
        <v>2025</v>
      </c>
      <c r="BY1158" t="s">
        <v>241</v>
      </c>
      <c r="BZ1158">
        <v>0</v>
      </c>
      <c r="CA1158">
        <v>0</v>
      </c>
      <c r="CB1158" t="s">
        <v>242</v>
      </c>
      <c r="CC1158">
        <v>8.0316901573951327E-8</v>
      </c>
      <c r="CD1158" t="s">
        <v>686</v>
      </c>
      <c r="CE1158">
        <v>0</v>
      </c>
      <c r="CF1158" t="s">
        <v>500</v>
      </c>
      <c r="CG1158">
        <v>1</v>
      </c>
      <c r="CH1158" t="s">
        <v>54</v>
      </c>
      <c r="CJ1158" t="s">
        <v>501</v>
      </c>
      <c r="CK1158">
        <v>232.80000305175781</v>
      </c>
      <c r="CL1158">
        <v>0</v>
      </c>
      <c r="CM1158">
        <v>0.97000002861022949</v>
      </c>
      <c r="CN1158">
        <v>0</v>
      </c>
      <c r="CO1158">
        <v>0</v>
      </c>
      <c r="CP1158">
        <v>0</v>
      </c>
      <c r="CQ1158">
        <v>0</v>
      </c>
      <c r="CR1158">
        <v>2102400</v>
      </c>
      <c r="CS1158">
        <v>0</v>
      </c>
      <c r="CT1158">
        <v>0</v>
      </c>
      <c r="CU1158">
        <v>0</v>
      </c>
      <c r="CV1158">
        <v>0</v>
      </c>
    </row>
    <row r="1159" spans="1:100" hidden="1" x14ac:dyDescent="0.35">
      <c r="A1159">
        <v>4955</v>
      </c>
      <c r="B1159" t="s">
        <v>687</v>
      </c>
      <c r="C1159" t="s">
        <v>238</v>
      </c>
      <c r="D1159" t="s">
        <v>391</v>
      </c>
      <c r="E1159" t="s">
        <v>240</v>
      </c>
      <c r="F1159">
        <v>240</v>
      </c>
      <c r="G1159">
        <v>240</v>
      </c>
      <c r="H1159">
        <v>0</v>
      </c>
      <c r="I1159">
        <v>0</v>
      </c>
      <c r="J1159">
        <v>0</v>
      </c>
      <c r="L1159">
        <v>0</v>
      </c>
      <c r="M1159">
        <v>108291.09375</v>
      </c>
      <c r="N1159">
        <v>240</v>
      </c>
      <c r="O1159">
        <v>95317.828125</v>
      </c>
      <c r="P1159">
        <v>12973.2646484375</v>
      </c>
      <c r="Q1159">
        <v>0</v>
      </c>
      <c r="R1159">
        <v>0</v>
      </c>
      <c r="S1159">
        <v>0</v>
      </c>
      <c r="T1159">
        <v>-1</v>
      </c>
      <c r="U1159">
        <v>0</v>
      </c>
      <c r="V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-1</v>
      </c>
      <c r="AL1159">
        <v>0</v>
      </c>
      <c r="AM1159">
        <v>0</v>
      </c>
      <c r="AN1159">
        <v>0</v>
      </c>
      <c r="AO1159">
        <v>0</v>
      </c>
      <c r="AP1159">
        <v>0</v>
      </c>
      <c r="AQ1159">
        <v>0</v>
      </c>
      <c r="AR1159">
        <v>0</v>
      </c>
      <c r="AS1159">
        <v>0</v>
      </c>
      <c r="AT1159">
        <v>0</v>
      </c>
      <c r="AU1159">
        <v>0</v>
      </c>
      <c r="AV1159">
        <v>0</v>
      </c>
      <c r="AW1159">
        <v>-108291.09375</v>
      </c>
      <c r="AX1159">
        <v>0</v>
      </c>
      <c r="AY1159">
        <v>0</v>
      </c>
      <c r="AZ1159">
        <v>0</v>
      </c>
      <c r="BA1159">
        <v>0</v>
      </c>
      <c r="BB1159">
        <v>0</v>
      </c>
      <c r="BC1159">
        <v>0</v>
      </c>
      <c r="BG1159">
        <v>0</v>
      </c>
      <c r="BH1159">
        <v>0</v>
      </c>
      <c r="BI1159">
        <v>0</v>
      </c>
      <c r="BJ1159">
        <v>0</v>
      </c>
      <c r="BK1159">
        <v>0</v>
      </c>
      <c r="BL1159">
        <v>0</v>
      </c>
      <c r="BM1159">
        <v>0</v>
      </c>
      <c r="BN1159">
        <v>0</v>
      </c>
      <c r="BO1159">
        <v>-1.042166601905592E-7</v>
      </c>
      <c r="BP1159" t="s">
        <v>508</v>
      </c>
      <c r="BQ1159" t="s">
        <v>507</v>
      </c>
      <c r="BR1159" t="b">
        <v>1</v>
      </c>
      <c r="BS1159" t="s">
        <v>685</v>
      </c>
      <c r="BU1159">
        <v>2025</v>
      </c>
      <c r="BY1159" t="s">
        <v>241</v>
      </c>
      <c r="BZ1159">
        <v>0</v>
      </c>
      <c r="CA1159">
        <v>0</v>
      </c>
      <c r="CB1159" t="s">
        <v>242</v>
      </c>
      <c r="CC1159">
        <v>8.0316901573951327E-8</v>
      </c>
      <c r="CD1159" t="s">
        <v>687</v>
      </c>
      <c r="CE1159">
        <v>0</v>
      </c>
      <c r="CF1159" t="s">
        <v>500</v>
      </c>
      <c r="CG1159">
        <v>1</v>
      </c>
      <c r="CH1159" t="s">
        <v>54</v>
      </c>
      <c r="CJ1159" t="s">
        <v>501</v>
      </c>
      <c r="CK1159">
        <v>232.80000305175781</v>
      </c>
      <c r="CL1159">
        <v>0</v>
      </c>
      <c r="CM1159">
        <v>0.97000002861022949</v>
      </c>
      <c r="CN1159">
        <v>0</v>
      </c>
      <c r="CO1159">
        <v>0</v>
      </c>
      <c r="CP1159">
        <v>0</v>
      </c>
      <c r="CQ1159">
        <v>0</v>
      </c>
      <c r="CR1159">
        <v>2102400</v>
      </c>
      <c r="CS1159">
        <v>0</v>
      </c>
      <c r="CT1159">
        <v>0</v>
      </c>
      <c r="CU1159">
        <v>0</v>
      </c>
      <c r="CV1159">
        <v>0</v>
      </c>
    </row>
    <row r="1160" spans="1:100" hidden="1" x14ac:dyDescent="0.35">
      <c r="A1160">
        <v>4956</v>
      </c>
      <c r="B1160" t="s">
        <v>688</v>
      </c>
      <c r="C1160" t="s">
        <v>238</v>
      </c>
      <c r="D1160" t="s">
        <v>391</v>
      </c>
      <c r="E1160" t="s">
        <v>240</v>
      </c>
      <c r="F1160">
        <v>0</v>
      </c>
      <c r="G1160">
        <v>0</v>
      </c>
      <c r="H1160">
        <v>0</v>
      </c>
      <c r="I1160">
        <v>0</v>
      </c>
      <c r="J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-1</v>
      </c>
      <c r="U1160">
        <v>0</v>
      </c>
      <c r="V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-1</v>
      </c>
      <c r="AL1160">
        <v>0</v>
      </c>
      <c r="AM1160">
        <v>0</v>
      </c>
      <c r="AN1160">
        <v>0</v>
      </c>
      <c r="AO1160">
        <v>0</v>
      </c>
      <c r="AP1160">
        <v>0</v>
      </c>
      <c r="AQ1160">
        <v>0</v>
      </c>
      <c r="AR1160">
        <v>0</v>
      </c>
      <c r="AS1160">
        <v>0</v>
      </c>
      <c r="AT1160">
        <v>0</v>
      </c>
      <c r="AU1160">
        <v>0</v>
      </c>
      <c r="AV1160">
        <v>0</v>
      </c>
      <c r="AW1160">
        <v>0</v>
      </c>
      <c r="AX1160">
        <v>0</v>
      </c>
      <c r="AY1160">
        <v>0</v>
      </c>
      <c r="AZ1160">
        <v>0</v>
      </c>
      <c r="BA1160">
        <v>0</v>
      </c>
      <c r="BB1160">
        <v>0</v>
      </c>
      <c r="BG1160">
        <v>0</v>
      </c>
      <c r="BH1160">
        <v>0</v>
      </c>
      <c r="BI1160">
        <v>0</v>
      </c>
      <c r="BJ1160">
        <v>0</v>
      </c>
      <c r="BK1160">
        <v>0</v>
      </c>
      <c r="BL1160">
        <v>0</v>
      </c>
      <c r="BM1160">
        <v>0</v>
      </c>
      <c r="BN1160">
        <v>0</v>
      </c>
      <c r="BO1160">
        <v>-1.527910853837966E-6</v>
      </c>
      <c r="BP1160" t="s">
        <v>509</v>
      </c>
      <c r="BQ1160" t="s">
        <v>507</v>
      </c>
      <c r="BR1160" t="b">
        <v>1</v>
      </c>
      <c r="BS1160" t="s">
        <v>685</v>
      </c>
      <c r="BU1160">
        <v>2025</v>
      </c>
      <c r="BY1160" t="s">
        <v>241</v>
      </c>
      <c r="BZ1160">
        <v>0</v>
      </c>
      <c r="CA1160">
        <v>0</v>
      </c>
      <c r="CB1160" t="s">
        <v>242</v>
      </c>
      <c r="CC1160">
        <v>0</v>
      </c>
      <c r="CD1160" t="s">
        <v>688</v>
      </c>
      <c r="CE1160">
        <v>0</v>
      </c>
      <c r="CF1160" t="s">
        <v>500</v>
      </c>
      <c r="CG1160">
        <v>1</v>
      </c>
      <c r="CH1160" t="s">
        <v>54</v>
      </c>
      <c r="CJ1160" t="s">
        <v>501</v>
      </c>
      <c r="CK1160">
        <v>0</v>
      </c>
      <c r="CL1160">
        <v>0</v>
      </c>
      <c r="CM1160">
        <v>0.97000002861022949</v>
      </c>
      <c r="CN1160">
        <v>0</v>
      </c>
      <c r="CO1160">
        <v>0</v>
      </c>
      <c r="CP1160">
        <v>0</v>
      </c>
      <c r="CQ1160">
        <v>0</v>
      </c>
      <c r="CR1160">
        <v>0</v>
      </c>
      <c r="CS1160">
        <v>0</v>
      </c>
      <c r="CT1160">
        <v>0</v>
      </c>
      <c r="CU1160">
        <v>0</v>
      </c>
      <c r="CV1160">
        <v>0</v>
      </c>
    </row>
    <row r="1161" spans="1:100" hidden="1" x14ac:dyDescent="0.35">
      <c r="A1161">
        <v>4957</v>
      </c>
      <c r="B1161" t="s">
        <v>689</v>
      </c>
      <c r="C1161" t="s">
        <v>238</v>
      </c>
      <c r="D1161" t="s">
        <v>391</v>
      </c>
      <c r="E1161" t="s">
        <v>240</v>
      </c>
      <c r="F1161">
        <v>0</v>
      </c>
      <c r="G1161">
        <v>0</v>
      </c>
      <c r="H1161">
        <v>0</v>
      </c>
      <c r="I1161">
        <v>0</v>
      </c>
      <c r="J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-1</v>
      </c>
      <c r="U1161">
        <v>0</v>
      </c>
      <c r="V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-1</v>
      </c>
      <c r="AL1161">
        <v>0</v>
      </c>
      <c r="AM1161">
        <v>0</v>
      </c>
      <c r="AN1161">
        <v>0</v>
      </c>
      <c r="AO1161">
        <v>0</v>
      </c>
      <c r="AP1161">
        <v>0</v>
      </c>
      <c r="AQ1161">
        <v>0</v>
      </c>
      <c r="AR1161">
        <v>0</v>
      </c>
      <c r="AS1161">
        <v>0</v>
      </c>
      <c r="AT1161">
        <v>0</v>
      </c>
      <c r="AU1161">
        <v>0</v>
      </c>
      <c r="AV1161">
        <v>0</v>
      </c>
      <c r="AW1161">
        <v>0</v>
      </c>
      <c r="AX1161">
        <v>0</v>
      </c>
      <c r="AY1161">
        <v>0</v>
      </c>
      <c r="AZ1161">
        <v>0</v>
      </c>
      <c r="BA1161">
        <v>0</v>
      </c>
      <c r="BB1161">
        <v>0</v>
      </c>
      <c r="BG1161">
        <v>0</v>
      </c>
      <c r="BH1161">
        <v>0</v>
      </c>
      <c r="BI1161">
        <v>0</v>
      </c>
      <c r="BJ1161">
        <v>0</v>
      </c>
      <c r="BK1161">
        <v>0</v>
      </c>
      <c r="BL1161">
        <v>0</v>
      </c>
      <c r="BM1161">
        <v>0</v>
      </c>
      <c r="BN1161">
        <v>0</v>
      </c>
      <c r="BO1161">
        <v>-1.527910853837966E-6</v>
      </c>
      <c r="BP1161" t="s">
        <v>510</v>
      </c>
      <c r="BQ1161" t="s">
        <v>507</v>
      </c>
      <c r="BR1161" t="b">
        <v>1</v>
      </c>
      <c r="BS1161" t="s">
        <v>685</v>
      </c>
      <c r="BU1161">
        <v>2025</v>
      </c>
      <c r="BY1161" t="s">
        <v>241</v>
      </c>
      <c r="BZ1161">
        <v>0</v>
      </c>
      <c r="CA1161">
        <v>0</v>
      </c>
      <c r="CB1161" t="s">
        <v>242</v>
      </c>
      <c r="CC1161">
        <v>0</v>
      </c>
      <c r="CD1161" t="s">
        <v>689</v>
      </c>
      <c r="CE1161">
        <v>0</v>
      </c>
      <c r="CF1161" t="s">
        <v>500</v>
      </c>
      <c r="CG1161">
        <v>1</v>
      </c>
      <c r="CH1161" t="s">
        <v>54</v>
      </c>
      <c r="CJ1161" t="s">
        <v>501</v>
      </c>
      <c r="CK1161">
        <v>0</v>
      </c>
      <c r="CL1161">
        <v>0</v>
      </c>
      <c r="CM1161">
        <v>0.97000002861022949</v>
      </c>
      <c r="CN1161">
        <v>0</v>
      </c>
      <c r="CO1161">
        <v>0</v>
      </c>
      <c r="CP1161">
        <v>0</v>
      </c>
      <c r="CQ1161">
        <v>0</v>
      </c>
      <c r="CR1161">
        <v>0</v>
      </c>
      <c r="CS1161">
        <v>0</v>
      </c>
      <c r="CT1161">
        <v>0</v>
      </c>
      <c r="CU1161">
        <v>0</v>
      </c>
      <c r="CV1161">
        <v>0</v>
      </c>
    </row>
    <row r="1162" spans="1:100" hidden="1" x14ac:dyDescent="0.35">
      <c r="A1162">
        <v>4958</v>
      </c>
      <c r="B1162" t="s">
        <v>690</v>
      </c>
      <c r="C1162" t="s">
        <v>238</v>
      </c>
      <c r="D1162" t="s">
        <v>391</v>
      </c>
      <c r="E1162" t="s">
        <v>240</v>
      </c>
      <c r="F1162">
        <v>0</v>
      </c>
      <c r="G1162">
        <v>0</v>
      </c>
      <c r="H1162">
        <v>0</v>
      </c>
      <c r="I1162">
        <v>0</v>
      </c>
      <c r="J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-1</v>
      </c>
      <c r="U1162">
        <v>0</v>
      </c>
      <c r="V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-1</v>
      </c>
      <c r="AL1162">
        <v>0</v>
      </c>
      <c r="AM1162">
        <v>0</v>
      </c>
      <c r="AN1162">
        <v>0</v>
      </c>
      <c r="AO1162">
        <v>0</v>
      </c>
      <c r="AP1162">
        <v>0</v>
      </c>
      <c r="AQ1162">
        <v>0</v>
      </c>
      <c r="AR1162">
        <v>0</v>
      </c>
      <c r="AS1162">
        <v>0</v>
      </c>
      <c r="AT1162">
        <v>0</v>
      </c>
      <c r="AU1162">
        <v>0</v>
      </c>
      <c r="AV1162">
        <v>0</v>
      </c>
      <c r="AW1162">
        <v>0</v>
      </c>
      <c r="AX1162">
        <v>0</v>
      </c>
      <c r="AY1162">
        <v>0</v>
      </c>
      <c r="AZ1162">
        <v>0</v>
      </c>
      <c r="BA1162">
        <v>0</v>
      </c>
      <c r="BB1162">
        <v>0</v>
      </c>
      <c r="BG1162">
        <v>0</v>
      </c>
      <c r="BH1162">
        <v>0</v>
      </c>
      <c r="BI1162">
        <v>0</v>
      </c>
      <c r="BJ1162">
        <v>0</v>
      </c>
      <c r="BK1162">
        <v>0</v>
      </c>
      <c r="BL1162">
        <v>0</v>
      </c>
      <c r="BM1162">
        <v>0</v>
      </c>
      <c r="BN1162">
        <v>0</v>
      </c>
      <c r="BO1162">
        <v>-1.527910853837966E-6</v>
      </c>
      <c r="BP1162" t="s">
        <v>511</v>
      </c>
      <c r="BQ1162" t="s">
        <v>507</v>
      </c>
      <c r="BR1162" t="b">
        <v>1</v>
      </c>
      <c r="BS1162" t="s">
        <v>685</v>
      </c>
      <c r="BU1162">
        <v>2025</v>
      </c>
      <c r="BY1162" t="s">
        <v>241</v>
      </c>
      <c r="BZ1162">
        <v>0</v>
      </c>
      <c r="CA1162">
        <v>0</v>
      </c>
      <c r="CB1162" t="s">
        <v>242</v>
      </c>
      <c r="CC1162">
        <v>0</v>
      </c>
      <c r="CD1162" t="s">
        <v>690</v>
      </c>
      <c r="CE1162">
        <v>0</v>
      </c>
      <c r="CF1162" t="s">
        <v>500</v>
      </c>
      <c r="CG1162">
        <v>1</v>
      </c>
      <c r="CH1162" t="s">
        <v>54</v>
      </c>
      <c r="CJ1162" t="s">
        <v>501</v>
      </c>
      <c r="CK1162">
        <v>0</v>
      </c>
      <c r="CL1162">
        <v>0</v>
      </c>
      <c r="CM1162">
        <v>0.97000002861022949</v>
      </c>
      <c r="CN1162">
        <v>0</v>
      </c>
      <c r="CO1162">
        <v>0</v>
      </c>
      <c r="CP1162">
        <v>0</v>
      </c>
      <c r="CQ1162">
        <v>0</v>
      </c>
      <c r="CR1162">
        <v>0</v>
      </c>
      <c r="CS1162">
        <v>0</v>
      </c>
      <c r="CT1162">
        <v>0</v>
      </c>
      <c r="CU1162">
        <v>0</v>
      </c>
      <c r="CV1162">
        <v>0</v>
      </c>
    </row>
    <row r="1163" spans="1:100" hidden="1" x14ac:dyDescent="0.35">
      <c r="A1163">
        <v>4959</v>
      </c>
      <c r="B1163" t="s">
        <v>691</v>
      </c>
      <c r="C1163" t="s">
        <v>238</v>
      </c>
      <c r="D1163" t="s">
        <v>391</v>
      </c>
      <c r="E1163" t="s">
        <v>240</v>
      </c>
      <c r="F1163">
        <v>0</v>
      </c>
      <c r="G1163">
        <v>0</v>
      </c>
      <c r="H1163">
        <v>0</v>
      </c>
      <c r="I1163">
        <v>0</v>
      </c>
      <c r="J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-1</v>
      </c>
      <c r="U1163">
        <v>0</v>
      </c>
      <c r="V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-1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G1163">
        <v>0</v>
      </c>
      <c r="BH1163">
        <v>0</v>
      </c>
      <c r="BI1163">
        <v>0</v>
      </c>
      <c r="BJ1163">
        <v>0</v>
      </c>
      <c r="BK1163">
        <v>0</v>
      </c>
      <c r="BL1163">
        <v>0</v>
      </c>
      <c r="BM1163">
        <v>0</v>
      </c>
      <c r="BN1163">
        <v>0</v>
      </c>
      <c r="BO1163">
        <v>-1.527910853837966E-6</v>
      </c>
      <c r="BP1163" t="s">
        <v>512</v>
      </c>
      <c r="BQ1163" t="s">
        <v>507</v>
      </c>
      <c r="BR1163" t="b">
        <v>1</v>
      </c>
      <c r="BS1163" t="s">
        <v>685</v>
      </c>
      <c r="BU1163">
        <v>2025</v>
      </c>
      <c r="BY1163" t="s">
        <v>241</v>
      </c>
      <c r="BZ1163">
        <v>0</v>
      </c>
      <c r="CA1163">
        <v>0</v>
      </c>
      <c r="CB1163" t="s">
        <v>242</v>
      </c>
      <c r="CC1163">
        <v>0</v>
      </c>
      <c r="CD1163" t="s">
        <v>691</v>
      </c>
      <c r="CE1163">
        <v>0</v>
      </c>
      <c r="CF1163" t="s">
        <v>500</v>
      </c>
      <c r="CG1163">
        <v>1</v>
      </c>
      <c r="CH1163" t="s">
        <v>54</v>
      </c>
      <c r="CJ1163" t="s">
        <v>501</v>
      </c>
      <c r="CK1163">
        <v>0</v>
      </c>
      <c r="CL1163">
        <v>0</v>
      </c>
      <c r="CM1163">
        <v>0.97000002861022949</v>
      </c>
      <c r="CN1163">
        <v>0</v>
      </c>
      <c r="CO1163">
        <v>0</v>
      </c>
      <c r="CP1163">
        <v>0</v>
      </c>
      <c r="CQ1163">
        <v>0</v>
      </c>
      <c r="CR1163">
        <v>0</v>
      </c>
      <c r="CS1163">
        <v>0</v>
      </c>
      <c r="CT1163">
        <v>0</v>
      </c>
      <c r="CU1163">
        <v>0</v>
      </c>
      <c r="CV1163">
        <v>0</v>
      </c>
    </row>
    <row r="1164" spans="1:100" hidden="1" x14ac:dyDescent="0.35">
      <c r="A1164">
        <v>4960</v>
      </c>
      <c r="B1164" t="s">
        <v>692</v>
      </c>
      <c r="C1164" t="s">
        <v>238</v>
      </c>
      <c r="D1164" t="s">
        <v>391</v>
      </c>
      <c r="E1164" t="s">
        <v>240</v>
      </c>
      <c r="F1164">
        <v>0</v>
      </c>
      <c r="G1164">
        <v>0</v>
      </c>
      <c r="H1164">
        <v>0</v>
      </c>
      <c r="I1164">
        <v>0</v>
      </c>
      <c r="J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-1</v>
      </c>
      <c r="U1164">
        <v>0</v>
      </c>
      <c r="V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-1</v>
      </c>
      <c r="AL1164">
        <v>0</v>
      </c>
      <c r="AM1164">
        <v>0</v>
      </c>
      <c r="AN1164">
        <v>0</v>
      </c>
      <c r="AO1164">
        <v>0</v>
      </c>
      <c r="AP1164">
        <v>0</v>
      </c>
      <c r="AQ1164">
        <v>0</v>
      </c>
      <c r="AR1164">
        <v>0</v>
      </c>
      <c r="AS1164">
        <v>0</v>
      </c>
      <c r="AT1164">
        <v>0</v>
      </c>
      <c r="AU1164">
        <v>0</v>
      </c>
      <c r="AV1164">
        <v>0</v>
      </c>
      <c r="AW1164">
        <v>0</v>
      </c>
      <c r="AX1164">
        <v>0</v>
      </c>
      <c r="AY1164">
        <v>0</v>
      </c>
      <c r="AZ1164">
        <v>0</v>
      </c>
      <c r="BA1164">
        <v>0</v>
      </c>
      <c r="BB1164">
        <v>0</v>
      </c>
      <c r="BG1164">
        <v>0</v>
      </c>
      <c r="BH1164">
        <v>0</v>
      </c>
      <c r="BI1164">
        <v>0</v>
      </c>
      <c r="BJ1164">
        <v>0</v>
      </c>
      <c r="BK1164">
        <v>0</v>
      </c>
      <c r="BL1164">
        <v>0</v>
      </c>
      <c r="BM1164">
        <v>0</v>
      </c>
      <c r="BN1164">
        <v>0</v>
      </c>
      <c r="BO1164">
        <v>-1.527910853837966E-6</v>
      </c>
      <c r="BP1164" t="s">
        <v>513</v>
      </c>
      <c r="BQ1164" t="s">
        <v>507</v>
      </c>
      <c r="BR1164" t="b">
        <v>1</v>
      </c>
      <c r="BS1164" t="s">
        <v>685</v>
      </c>
      <c r="BU1164">
        <v>2025</v>
      </c>
      <c r="BY1164" t="s">
        <v>241</v>
      </c>
      <c r="BZ1164">
        <v>0</v>
      </c>
      <c r="CA1164">
        <v>0</v>
      </c>
      <c r="CB1164" t="s">
        <v>242</v>
      </c>
      <c r="CC1164">
        <v>0</v>
      </c>
      <c r="CD1164" t="s">
        <v>692</v>
      </c>
      <c r="CE1164">
        <v>0</v>
      </c>
      <c r="CF1164" t="s">
        <v>500</v>
      </c>
      <c r="CG1164">
        <v>1</v>
      </c>
      <c r="CH1164" t="s">
        <v>54</v>
      </c>
      <c r="CJ1164" t="s">
        <v>501</v>
      </c>
      <c r="CK1164">
        <v>0</v>
      </c>
      <c r="CL1164">
        <v>0</v>
      </c>
      <c r="CM1164">
        <v>0.97000002861022949</v>
      </c>
      <c r="CN1164">
        <v>0</v>
      </c>
      <c r="CO1164">
        <v>0</v>
      </c>
      <c r="CP1164">
        <v>0</v>
      </c>
      <c r="CQ1164">
        <v>0</v>
      </c>
      <c r="CR1164">
        <v>0</v>
      </c>
      <c r="CS1164">
        <v>0</v>
      </c>
      <c r="CT1164">
        <v>0</v>
      </c>
      <c r="CU1164">
        <v>0</v>
      </c>
      <c r="CV1164">
        <v>0</v>
      </c>
    </row>
    <row r="1165" spans="1:100" hidden="1" x14ac:dyDescent="0.35">
      <c r="A1165">
        <v>4961</v>
      </c>
      <c r="B1165" t="s">
        <v>693</v>
      </c>
      <c r="C1165" t="s">
        <v>238</v>
      </c>
      <c r="D1165" t="s">
        <v>391</v>
      </c>
      <c r="E1165" t="s">
        <v>240</v>
      </c>
      <c r="F1165">
        <v>0</v>
      </c>
      <c r="G1165">
        <v>0</v>
      </c>
      <c r="H1165">
        <v>0</v>
      </c>
      <c r="I1165">
        <v>0</v>
      </c>
      <c r="J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-1</v>
      </c>
      <c r="U1165">
        <v>0</v>
      </c>
      <c r="V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-1</v>
      </c>
      <c r="AL1165">
        <v>0</v>
      </c>
      <c r="AM1165">
        <v>0</v>
      </c>
      <c r="AN1165">
        <v>0</v>
      </c>
      <c r="AO1165">
        <v>0</v>
      </c>
      <c r="AP1165">
        <v>0</v>
      </c>
      <c r="AQ1165">
        <v>0</v>
      </c>
      <c r="AR1165">
        <v>0</v>
      </c>
      <c r="AS1165">
        <v>0</v>
      </c>
      <c r="AT1165">
        <v>0</v>
      </c>
      <c r="AU1165">
        <v>0</v>
      </c>
      <c r="AV1165">
        <v>0</v>
      </c>
      <c r="AW1165">
        <v>0</v>
      </c>
      <c r="AX1165">
        <v>0</v>
      </c>
      <c r="AY1165">
        <v>0</v>
      </c>
      <c r="AZ1165">
        <v>0</v>
      </c>
      <c r="BA1165">
        <v>0</v>
      </c>
      <c r="BB1165">
        <v>0</v>
      </c>
      <c r="BG1165">
        <v>0</v>
      </c>
      <c r="BH1165">
        <v>0</v>
      </c>
      <c r="BI1165">
        <v>0</v>
      </c>
      <c r="BJ1165">
        <v>0</v>
      </c>
      <c r="BK1165">
        <v>0</v>
      </c>
      <c r="BL1165">
        <v>0</v>
      </c>
      <c r="BM1165">
        <v>0</v>
      </c>
      <c r="BN1165">
        <v>0</v>
      </c>
      <c r="BO1165">
        <v>-1.527910853837966E-6</v>
      </c>
      <c r="BP1165" t="s">
        <v>514</v>
      </c>
      <c r="BQ1165" t="s">
        <v>507</v>
      </c>
      <c r="BR1165" t="b">
        <v>1</v>
      </c>
      <c r="BS1165" t="s">
        <v>685</v>
      </c>
      <c r="BU1165">
        <v>2025</v>
      </c>
      <c r="BY1165" t="s">
        <v>241</v>
      </c>
      <c r="BZ1165">
        <v>0</v>
      </c>
      <c r="CA1165">
        <v>0</v>
      </c>
      <c r="CB1165" t="s">
        <v>242</v>
      </c>
      <c r="CC1165">
        <v>0</v>
      </c>
      <c r="CD1165" t="s">
        <v>693</v>
      </c>
      <c r="CE1165">
        <v>0</v>
      </c>
      <c r="CF1165" t="s">
        <v>500</v>
      </c>
      <c r="CG1165">
        <v>1</v>
      </c>
      <c r="CH1165" t="s">
        <v>54</v>
      </c>
      <c r="CJ1165" t="s">
        <v>501</v>
      </c>
      <c r="CK1165">
        <v>0</v>
      </c>
      <c r="CL1165">
        <v>0</v>
      </c>
      <c r="CM1165">
        <v>0.97000002861022949</v>
      </c>
      <c r="CN1165">
        <v>0</v>
      </c>
      <c r="CO1165">
        <v>0</v>
      </c>
      <c r="CP1165">
        <v>0</v>
      </c>
      <c r="CQ1165">
        <v>0</v>
      </c>
      <c r="CR1165">
        <v>0</v>
      </c>
      <c r="CS1165">
        <v>0</v>
      </c>
      <c r="CT1165">
        <v>0</v>
      </c>
      <c r="CU1165">
        <v>0</v>
      </c>
      <c r="CV1165">
        <v>0</v>
      </c>
    </row>
    <row r="1166" spans="1:100" hidden="1" x14ac:dyDescent="0.35">
      <c r="A1166">
        <v>4962</v>
      </c>
      <c r="B1166" t="s">
        <v>694</v>
      </c>
      <c r="C1166" t="s">
        <v>238</v>
      </c>
      <c r="D1166" t="s">
        <v>391</v>
      </c>
      <c r="E1166" t="s">
        <v>240</v>
      </c>
      <c r="F1166">
        <v>0</v>
      </c>
      <c r="G1166">
        <v>0</v>
      </c>
      <c r="H1166">
        <v>0</v>
      </c>
      <c r="I1166">
        <v>0</v>
      </c>
      <c r="J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-1</v>
      </c>
      <c r="U1166">
        <v>0</v>
      </c>
      <c r="V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-1</v>
      </c>
      <c r="AL1166">
        <v>0</v>
      </c>
      <c r="AM1166">
        <v>0</v>
      </c>
      <c r="AN1166">
        <v>0</v>
      </c>
      <c r="AO1166">
        <v>0</v>
      </c>
      <c r="AP1166">
        <v>0</v>
      </c>
      <c r="AQ1166">
        <v>0</v>
      </c>
      <c r="AR1166">
        <v>0</v>
      </c>
      <c r="AS1166">
        <v>0</v>
      </c>
      <c r="AT1166">
        <v>0</v>
      </c>
      <c r="AU1166">
        <v>0</v>
      </c>
      <c r="AV1166">
        <v>0</v>
      </c>
      <c r="AW1166">
        <v>0</v>
      </c>
      <c r="AX1166">
        <v>0</v>
      </c>
      <c r="AY1166">
        <v>0</v>
      </c>
      <c r="AZ1166">
        <v>0</v>
      </c>
      <c r="BA1166">
        <v>0</v>
      </c>
      <c r="BB1166">
        <v>0</v>
      </c>
      <c r="BG1166">
        <v>0</v>
      </c>
      <c r="BH1166">
        <v>0</v>
      </c>
      <c r="BI1166">
        <v>0</v>
      </c>
      <c r="BJ1166">
        <v>0</v>
      </c>
      <c r="BK1166">
        <v>0</v>
      </c>
      <c r="BL1166">
        <v>0</v>
      </c>
      <c r="BM1166">
        <v>0</v>
      </c>
      <c r="BN1166">
        <v>0</v>
      </c>
      <c r="BO1166">
        <v>-1.527910853837966E-6</v>
      </c>
      <c r="BP1166" t="s">
        <v>515</v>
      </c>
      <c r="BQ1166" t="s">
        <v>507</v>
      </c>
      <c r="BR1166" t="b">
        <v>1</v>
      </c>
      <c r="BS1166" t="s">
        <v>685</v>
      </c>
      <c r="BU1166">
        <v>2025</v>
      </c>
      <c r="BY1166" t="s">
        <v>241</v>
      </c>
      <c r="BZ1166">
        <v>0</v>
      </c>
      <c r="CA1166">
        <v>0</v>
      </c>
      <c r="CB1166" t="s">
        <v>242</v>
      </c>
      <c r="CC1166">
        <v>0</v>
      </c>
      <c r="CD1166" t="s">
        <v>694</v>
      </c>
      <c r="CE1166">
        <v>0</v>
      </c>
      <c r="CF1166" t="s">
        <v>500</v>
      </c>
      <c r="CG1166">
        <v>1</v>
      </c>
      <c r="CH1166" t="s">
        <v>54</v>
      </c>
      <c r="CJ1166" t="s">
        <v>501</v>
      </c>
      <c r="CK1166">
        <v>0</v>
      </c>
      <c r="CL1166">
        <v>0</v>
      </c>
      <c r="CM1166">
        <v>0.97000002861022949</v>
      </c>
      <c r="CN1166">
        <v>0</v>
      </c>
      <c r="CO1166">
        <v>0</v>
      </c>
      <c r="CP1166">
        <v>0</v>
      </c>
      <c r="CQ1166">
        <v>0</v>
      </c>
      <c r="CR1166">
        <v>0</v>
      </c>
      <c r="CS1166">
        <v>0</v>
      </c>
      <c r="CT1166">
        <v>0</v>
      </c>
      <c r="CU1166">
        <v>0</v>
      </c>
      <c r="CV1166">
        <v>0</v>
      </c>
    </row>
    <row r="1167" spans="1:100" hidden="1" x14ac:dyDescent="0.35">
      <c r="A1167">
        <v>4963</v>
      </c>
      <c r="B1167" t="s">
        <v>695</v>
      </c>
      <c r="C1167" t="s">
        <v>238</v>
      </c>
      <c r="D1167" t="s">
        <v>391</v>
      </c>
      <c r="E1167" t="s">
        <v>240</v>
      </c>
      <c r="F1167">
        <v>0</v>
      </c>
      <c r="G1167">
        <v>0</v>
      </c>
      <c r="H1167">
        <v>0</v>
      </c>
      <c r="I1167">
        <v>0</v>
      </c>
      <c r="J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-1</v>
      </c>
      <c r="U1167">
        <v>0</v>
      </c>
      <c r="V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-1</v>
      </c>
      <c r="AL1167">
        <v>0</v>
      </c>
      <c r="AM1167">
        <v>0</v>
      </c>
      <c r="AN1167">
        <v>0</v>
      </c>
      <c r="AO1167">
        <v>0</v>
      </c>
      <c r="AP1167">
        <v>0</v>
      </c>
      <c r="AQ1167">
        <v>0</v>
      </c>
      <c r="AR1167">
        <v>0</v>
      </c>
      <c r="AS1167">
        <v>0</v>
      </c>
      <c r="AT1167">
        <v>0</v>
      </c>
      <c r="AU1167">
        <v>0</v>
      </c>
      <c r="AV1167">
        <v>0</v>
      </c>
      <c r="AW1167">
        <v>0</v>
      </c>
      <c r="AX1167">
        <v>0</v>
      </c>
      <c r="AY1167">
        <v>0</v>
      </c>
      <c r="AZ1167">
        <v>0</v>
      </c>
      <c r="BA1167">
        <v>0</v>
      </c>
      <c r="BB1167">
        <v>0</v>
      </c>
      <c r="BG1167">
        <v>0</v>
      </c>
      <c r="BH1167">
        <v>0</v>
      </c>
      <c r="BI1167">
        <v>0</v>
      </c>
      <c r="BJ1167">
        <v>0</v>
      </c>
      <c r="BK1167">
        <v>0</v>
      </c>
      <c r="BL1167">
        <v>0</v>
      </c>
      <c r="BM1167">
        <v>0</v>
      </c>
      <c r="BN1167">
        <v>0</v>
      </c>
      <c r="BO1167">
        <v>-1.527910853837966E-6</v>
      </c>
      <c r="BP1167" t="s">
        <v>516</v>
      </c>
      <c r="BQ1167" t="s">
        <v>507</v>
      </c>
      <c r="BR1167" t="b">
        <v>1</v>
      </c>
      <c r="BS1167" t="s">
        <v>685</v>
      </c>
      <c r="BU1167">
        <v>2025</v>
      </c>
      <c r="BY1167" t="s">
        <v>241</v>
      </c>
      <c r="BZ1167">
        <v>0</v>
      </c>
      <c r="CA1167">
        <v>0</v>
      </c>
      <c r="CB1167" t="s">
        <v>242</v>
      </c>
      <c r="CC1167">
        <v>0</v>
      </c>
      <c r="CD1167" t="s">
        <v>695</v>
      </c>
      <c r="CE1167">
        <v>0</v>
      </c>
      <c r="CF1167" t="s">
        <v>500</v>
      </c>
      <c r="CG1167">
        <v>1</v>
      </c>
      <c r="CH1167" t="s">
        <v>54</v>
      </c>
      <c r="CJ1167" t="s">
        <v>501</v>
      </c>
      <c r="CK1167">
        <v>0</v>
      </c>
      <c r="CL1167">
        <v>0</v>
      </c>
      <c r="CM1167">
        <v>0.97000002861022949</v>
      </c>
      <c r="CN1167">
        <v>0</v>
      </c>
      <c r="CO1167">
        <v>0</v>
      </c>
      <c r="CP1167">
        <v>0</v>
      </c>
      <c r="CQ1167">
        <v>0</v>
      </c>
      <c r="CR1167">
        <v>0</v>
      </c>
      <c r="CS1167">
        <v>0</v>
      </c>
      <c r="CT1167">
        <v>0</v>
      </c>
      <c r="CU1167">
        <v>0</v>
      </c>
      <c r="CV1167">
        <v>0</v>
      </c>
    </row>
    <row r="1168" spans="1:100" hidden="1" x14ac:dyDescent="0.35">
      <c r="A1168">
        <v>4964</v>
      </c>
      <c r="B1168" t="s">
        <v>696</v>
      </c>
      <c r="C1168" t="s">
        <v>238</v>
      </c>
      <c r="D1168" t="s">
        <v>391</v>
      </c>
      <c r="E1168" t="s">
        <v>240</v>
      </c>
      <c r="F1168">
        <v>0</v>
      </c>
      <c r="G1168">
        <v>0</v>
      </c>
      <c r="H1168">
        <v>0</v>
      </c>
      <c r="I1168">
        <v>0</v>
      </c>
      <c r="J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-1</v>
      </c>
      <c r="U1168">
        <v>0</v>
      </c>
      <c r="V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-1</v>
      </c>
      <c r="AL1168">
        <v>0</v>
      </c>
      <c r="AM1168">
        <v>0</v>
      </c>
      <c r="AN1168">
        <v>0</v>
      </c>
      <c r="AO1168">
        <v>0</v>
      </c>
      <c r="AP1168">
        <v>0</v>
      </c>
      <c r="AQ1168">
        <v>0</v>
      </c>
      <c r="AR1168">
        <v>0</v>
      </c>
      <c r="AS1168">
        <v>0</v>
      </c>
      <c r="AT1168">
        <v>0</v>
      </c>
      <c r="AU1168">
        <v>0</v>
      </c>
      <c r="AV1168">
        <v>0</v>
      </c>
      <c r="AW1168">
        <v>0</v>
      </c>
      <c r="AX1168">
        <v>0</v>
      </c>
      <c r="AY1168">
        <v>0</v>
      </c>
      <c r="AZ1168">
        <v>0</v>
      </c>
      <c r="BA1168">
        <v>0</v>
      </c>
      <c r="BB1168">
        <v>0</v>
      </c>
      <c r="BG1168">
        <v>0</v>
      </c>
      <c r="BH1168">
        <v>0</v>
      </c>
      <c r="BI1168">
        <v>0</v>
      </c>
      <c r="BJ1168">
        <v>0</v>
      </c>
      <c r="BK1168">
        <v>0</v>
      </c>
      <c r="BL1168">
        <v>0</v>
      </c>
      <c r="BM1168">
        <v>0</v>
      </c>
      <c r="BN1168">
        <v>0</v>
      </c>
      <c r="BO1168">
        <v>-1.527910853837966E-6</v>
      </c>
      <c r="BP1168" t="s">
        <v>517</v>
      </c>
      <c r="BQ1168" t="s">
        <v>507</v>
      </c>
      <c r="BR1168" t="b">
        <v>1</v>
      </c>
      <c r="BS1168" t="s">
        <v>685</v>
      </c>
      <c r="BU1168">
        <v>2025</v>
      </c>
      <c r="BY1168" t="s">
        <v>241</v>
      </c>
      <c r="BZ1168">
        <v>0</v>
      </c>
      <c r="CA1168">
        <v>0</v>
      </c>
      <c r="CB1168" t="s">
        <v>242</v>
      </c>
      <c r="CC1168">
        <v>0</v>
      </c>
      <c r="CD1168" t="s">
        <v>696</v>
      </c>
      <c r="CE1168">
        <v>0</v>
      </c>
      <c r="CF1168" t="s">
        <v>500</v>
      </c>
      <c r="CG1168">
        <v>1</v>
      </c>
      <c r="CH1168" t="s">
        <v>54</v>
      </c>
      <c r="CJ1168" t="s">
        <v>501</v>
      </c>
      <c r="CK1168">
        <v>0</v>
      </c>
      <c r="CL1168">
        <v>0</v>
      </c>
      <c r="CM1168">
        <v>0.97000002861022949</v>
      </c>
      <c r="CN1168">
        <v>0</v>
      </c>
      <c r="CO1168">
        <v>0</v>
      </c>
      <c r="CP1168">
        <v>0</v>
      </c>
      <c r="CQ1168">
        <v>0</v>
      </c>
      <c r="CR1168">
        <v>0</v>
      </c>
      <c r="CS1168">
        <v>0</v>
      </c>
      <c r="CT1168">
        <v>0</v>
      </c>
      <c r="CU1168">
        <v>0</v>
      </c>
      <c r="CV1168">
        <v>0</v>
      </c>
    </row>
    <row r="1169" spans="1:100" hidden="1" x14ac:dyDescent="0.35">
      <c r="A1169">
        <v>4965</v>
      </c>
      <c r="B1169" t="s">
        <v>697</v>
      </c>
      <c r="C1169" t="s">
        <v>238</v>
      </c>
      <c r="D1169" t="s">
        <v>391</v>
      </c>
      <c r="E1169" t="s">
        <v>240</v>
      </c>
      <c r="F1169">
        <v>0</v>
      </c>
      <c r="G1169">
        <v>0</v>
      </c>
      <c r="H1169">
        <v>0</v>
      </c>
      <c r="I1169">
        <v>0</v>
      </c>
      <c r="J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-1</v>
      </c>
      <c r="U1169">
        <v>0</v>
      </c>
      <c r="V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-1</v>
      </c>
      <c r="AL1169">
        <v>0</v>
      </c>
      <c r="AM1169">
        <v>0</v>
      </c>
      <c r="AN1169">
        <v>0</v>
      </c>
      <c r="AO1169">
        <v>0</v>
      </c>
      <c r="AP1169">
        <v>0</v>
      </c>
      <c r="AQ1169">
        <v>0</v>
      </c>
      <c r="AR1169">
        <v>0</v>
      </c>
      <c r="AS1169">
        <v>0</v>
      </c>
      <c r="AT1169">
        <v>0</v>
      </c>
      <c r="AU1169">
        <v>0</v>
      </c>
      <c r="AV1169">
        <v>0</v>
      </c>
      <c r="AW1169">
        <v>0</v>
      </c>
      <c r="AX1169">
        <v>0</v>
      </c>
      <c r="AY1169">
        <v>0</v>
      </c>
      <c r="AZ1169">
        <v>0</v>
      </c>
      <c r="BA1169">
        <v>0</v>
      </c>
      <c r="BB1169">
        <v>0</v>
      </c>
      <c r="BG1169">
        <v>0</v>
      </c>
      <c r="BH1169">
        <v>0</v>
      </c>
      <c r="BI1169">
        <v>0</v>
      </c>
      <c r="BJ1169">
        <v>0</v>
      </c>
      <c r="BK1169">
        <v>0</v>
      </c>
      <c r="BL1169">
        <v>0</v>
      </c>
      <c r="BM1169">
        <v>0</v>
      </c>
      <c r="BN1169">
        <v>0</v>
      </c>
      <c r="BO1169">
        <v>-1.527910853837966E-6</v>
      </c>
      <c r="BP1169" t="s">
        <v>518</v>
      </c>
      <c r="BQ1169" t="s">
        <v>507</v>
      </c>
      <c r="BR1169" t="b">
        <v>1</v>
      </c>
      <c r="BS1169" t="s">
        <v>685</v>
      </c>
      <c r="BU1169">
        <v>2025</v>
      </c>
      <c r="BY1169" t="s">
        <v>241</v>
      </c>
      <c r="BZ1169">
        <v>0</v>
      </c>
      <c r="CA1169">
        <v>0</v>
      </c>
      <c r="CB1169" t="s">
        <v>242</v>
      </c>
      <c r="CC1169">
        <v>0</v>
      </c>
      <c r="CD1169" t="s">
        <v>697</v>
      </c>
      <c r="CE1169">
        <v>0</v>
      </c>
      <c r="CF1169" t="s">
        <v>500</v>
      </c>
      <c r="CG1169">
        <v>1</v>
      </c>
      <c r="CH1169" t="s">
        <v>54</v>
      </c>
      <c r="CJ1169" t="s">
        <v>501</v>
      </c>
      <c r="CK1169">
        <v>0</v>
      </c>
      <c r="CL1169">
        <v>0</v>
      </c>
      <c r="CM1169">
        <v>0.97000002861022949</v>
      </c>
      <c r="CN1169">
        <v>0</v>
      </c>
      <c r="CO1169">
        <v>0</v>
      </c>
      <c r="CP1169">
        <v>0</v>
      </c>
      <c r="CQ1169">
        <v>0</v>
      </c>
      <c r="CR1169">
        <v>0</v>
      </c>
      <c r="CS1169">
        <v>0</v>
      </c>
      <c r="CT1169">
        <v>0</v>
      </c>
      <c r="CU1169">
        <v>0</v>
      </c>
      <c r="CV1169">
        <v>0</v>
      </c>
    </row>
    <row r="1170" spans="1:100" hidden="1" x14ac:dyDescent="0.35">
      <c r="A1170">
        <v>4966</v>
      </c>
      <c r="B1170" t="s">
        <v>698</v>
      </c>
      <c r="C1170" t="s">
        <v>238</v>
      </c>
      <c r="D1170" t="s">
        <v>391</v>
      </c>
      <c r="E1170" t="s">
        <v>240</v>
      </c>
      <c r="F1170">
        <v>0</v>
      </c>
      <c r="G1170">
        <v>0</v>
      </c>
      <c r="H1170">
        <v>0</v>
      </c>
      <c r="I1170">
        <v>0</v>
      </c>
      <c r="J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-1</v>
      </c>
      <c r="U1170">
        <v>0</v>
      </c>
      <c r="V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-1</v>
      </c>
      <c r="AL1170">
        <v>0</v>
      </c>
      <c r="AM1170">
        <v>0</v>
      </c>
      <c r="AN1170">
        <v>0</v>
      </c>
      <c r="AO1170">
        <v>0</v>
      </c>
      <c r="AP1170">
        <v>0</v>
      </c>
      <c r="AQ1170">
        <v>0</v>
      </c>
      <c r="AR1170">
        <v>0</v>
      </c>
      <c r="AS1170">
        <v>0</v>
      </c>
      <c r="AT1170">
        <v>0</v>
      </c>
      <c r="AU1170">
        <v>0</v>
      </c>
      <c r="AV1170">
        <v>0</v>
      </c>
      <c r="AW1170">
        <v>0</v>
      </c>
      <c r="AX1170">
        <v>0</v>
      </c>
      <c r="AY1170">
        <v>0</v>
      </c>
      <c r="AZ1170">
        <v>0</v>
      </c>
      <c r="BA1170">
        <v>0</v>
      </c>
      <c r="BB1170">
        <v>0</v>
      </c>
      <c r="BG1170">
        <v>0</v>
      </c>
      <c r="BH1170">
        <v>0</v>
      </c>
      <c r="BI1170">
        <v>0</v>
      </c>
      <c r="BJ1170">
        <v>0</v>
      </c>
      <c r="BK1170">
        <v>0</v>
      </c>
      <c r="BL1170">
        <v>0</v>
      </c>
      <c r="BM1170">
        <v>0</v>
      </c>
      <c r="BN1170">
        <v>0</v>
      </c>
      <c r="BO1170">
        <v>-1.527910853837966E-6</v>
      </c>
      <c r="BP1170" t="s">
        <v>519</v>
      </c>
      <c r="BQ1170" t="s">
        <v>507</v>
      </c>
      <c r="BR1170" t="b">
        <v>1</v>
      </c>
      <c r="BS1170" t="s">
        <v>685</v>
      </c>
      <c r="BU1170">
        <v>2025</v>
      </c>
      <c r="BY1170" t="s">
        <v>241</v>
      </c>
      <c r="BZ1170">
        <v>0</v>
      </c>
      <c r="CA1170">
        <v>0</v>
      </c>
      <c r="CB1170" t="s">
        <v>242</v>
      </c>
      <c r="CC1170">
        <v>0</v>
      </c>
      <c r="CD1170" t="s">
        <v>698</v>
      </c>
      <c r="CE1170">
        <v>0</v>
      </c>
      <c r="CF1170" t="s">
        <v>500</v>
      </c>
      <c r="CG1170">
        <v>1</v>
      </c>
      <c r="CH1170" t="s">
        <v>54</v>
      </c>
      <c r="CJ1170" t="s">
        <v>501</v>
      </c>
      <c r="CK1170">
        <v>0</v>
      </c>
      <c r="CL1170">
        <v>0</v>
      </c>
      <c r="CM1170">
        <v>0.97000002861022949</v>
      </c>
      <c r="CN1170">
        <v>0</v>
      </c>
      <c r="CO1170">
        <v>0</v>
      </c>
      <c r="CP1170">
        <v>0</v>
      </c>
      <c r="CQ1170">
        <v>0</v>
      </c>
      <c r="CR1170">
        <v>0</v>
      </c>
      <c r="CS1170">
        <v>0</v>
      </c>
      <c r="CT1170">
        <v>0</v>
      </c>
      <c r="CU1170">
        <v>0</v>
      </c>
      <c r="CV1170">
        <v>0</v>
      </c>
    </row>
    <row r="1171" spans="1:100" hidden="1" x14ac:dyDescent="0.35">
      <c r="A1171">
        <v>4967</v>
      </c>
      <c r="B1171" t="s">
        <v>699</v>
      </c>
      <c r="C1171" t="s">
        <v>238</v>
      </c>
      <c r="D1171" t="s">
        <v>391</v>
      </c>
      <c r="E1171" t="s">
        <v>240</v>
      </c>
      <c r="F1171">
        <v>0</v>
      </c>
      <c r="G1171">
        <v>0</v>
      </c>
      <c r="H1171">
        <v>0</v>
      </c>
      <c r="I1171">
        <v>0</v>
      </c>
      <c r="J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-1</v>
      </c>
      <c r="U1171">
        <v>0</v>
      </c>
      <c r="V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>
        <v>0</v>
      </c>
      <c r="AJ1171">
        <v>0</v>
      </c>
      <c r="AK1171">
        <v>-1</v>
      </c>
      <c r="AL1171">
        <v>0</v>
      </c>
      <c r="AM1171">
        <v>0</v>
      </c>
      <c r="AN1171">
        <v>0</v>
      </c>
      <c r="AO1171">
        <v>0</v>
      </c>
      <c r="AP1171">
        <v>0</v>
      </c>
      <c r="AQ1171">
        <v>0</v>
      </c>
      <c r="AR1171">
        <v>0</v>
      </c>
      <c r="AS1171">
        <v>0</v>
      </c>
      <c r="AT1171">
        <v>0</v>
      </c>
      <c r="AU1171">
        <v>0</v>
      </c>
      <c r="AV1171">
        <v>0</v>
      </c>
      <c r="AW1171">
        <v>0</v>
      </c>
      <c r="AX1171">
        <v>0</v>
      </c>
      <c r="AY1171">
        <v>0</v>
      </c>
      <c r="AZ1171">
        <v>0</v>
      </c>
      <c r="BA1171">
        <v>0</v>
      </c>
      <c r="BB1171">
        <v>0</v>
      </c>
      <c r="BG1171">
        <v>0</v>
      </c>
      <c r="BH1171">
        <v>0</v>
      </c>
      <c r="BI1171">
        <v>0</v>
      </c>
      <c r="BJ1171">
        <v>0</v>
      </c>
      <c r="BK1171">
        <v>0</v>
      </c>
      <c r="BL1171">
        <v>0</v>
      </c>
      <c r="BM1171">
        <v>0</v>
      </c>
      <c r="BN1171">
        <v>0</v>
      </c>
      <c r="BO1171">
        <v>-1.527910853837966E-6</v>
      </c>
      <c r="BP1171" t="s">
        <v>520</v>
      </c>
      <c r="BQ1171" t="s">
        <v>507</v>
      </c>
      <c r="BR1171" t="b">
        <v>1</v>
      </c>
      <c r="BS1171" t="s">
        <v>685</v>
      </c>
      <c r="BU1171">
        <v>2025</v>
      </c>
      <c r="BY1171" t="s">
        <v>241</v>
      </c>
      <c r="BZ1171">
        <v>0</v>
      </c>
      <c r="CA1171">
        <v>0</v>
      </c>
      <c r="CB1171" t="s">
        <v>242</v>
      </c>
      <c r="CC1171">
        <v>0</v>
      </c>
      <c r="CD1171" t="s">
        <v>699</v>
      </c>
      <c r="CE1171">
        <v>0</v>
      </c>
      <c r="CF1171" t="s">
        <v>500</v>
      </c>
      <c r="CG1171">
        <v>1</v>
      </c>
      <c r="CH1171" t="s">
        <v>54</v>
      </c>
      <c r="CJ1171" t="s">
        <v>501</v>
      </c>
      <c r="CK1171">
        <v>0</v>
      </c>
      <c r="CL1171">
        <v>0</v>
      </c>
      <c r="CM1171">
        <v>0.97000002861022949</v>
      </c>
      <c r="CN1171">
        <v>0</v>
      </c>
      <c r="CO1171">
        <v>0</v>
      </c>
      <c r="CP1171">
        <v>0</v>
      </c>
      <c r="CQ1171">
        <v>0</v>
      </c>
      <c r="CR1171">
        <v>0</v>
      </c>
      <c r="CS1171">
        <v>0</v>
      </c>
      <c r="CT1171">
        <v>0</v>
      </c>
      <c r="CU1171">
        <v>0</v>
      </c>
      <c r="CV1171">
        <v>0</v>
      </c>
    </row>
    <row r="1172" spans="1:100" hidden="1" x14ac:dyDescent="0.35">
      <c r="A1172">
        <v>4968</v>
      </c>
      <c r="B1172" t="s">
        <v>700</v>
      </c>
      <c r="C1172" t="s">
        <v>238</v>
      </c>
      <c r="D1172" t="s">
        <v>391</v>
      </c>
      <c r="E1172" t="s">
        <v>240</v>
      </c>
      <c r="F1172">
        <v>0</v>
      </c>
      <c r="G1172">
        <v>0</v>
      </c>
      <c r="H1172">
        <v>0</v>
      </c>
      <c r="I1172">
        <v>0</v>
      </c>
      <c r="J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-1</v>
      </c>
      <c r="U1172">
        <v>0</v>
      </c>
      <c r="V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-1</v>
      </c>
      <c r="AL1172">
        <v>0</v>
      </c>
      <c r="AM1172">
        <v>0</v>
      </c>
      <c r="AN1172">
        <v>0</v>
      </c>
      <c r="AO1172">
        <v>0</v>
      </c>
      <c r="AP1172">
        <v>0</v>
      </c>
      <c r="AQ1172">
        <v>0</v>
      </c>
      <c r="AR1172">
        <v>0</v>
      </c>
      <c r="AS1172">
        <v>0</v>
      </c>
      <c r="AT1172">
        <v>0</v>
      </c>
      <c r="AU1172">
        <v>0</v>
      </c>
      <c r="AV1172">
        <v>0</v>
      </c>
      <c r="AW1172">
        <v>0</v>
      </c>
      <c r="AX1172">
        <v>0</v>
      </c>
      <c r="AY1172">
        <v>0</v>
      </c>
      <c r="AZ1172">
        <v>0</v>
      </c>
      <c r="BA1172">
        <v>0</v>
      </c>
      <c r="BB1172">
        <v>0</v>
      </c>
      <c r="BG1172">
        <v>0</v>
      </c>
      <c r="BH1172">
        <v>0</v>
      </c>
      <c r="BI1172">
        <v>0</v>
      </c>
      <c r="BJ1172">
        <v>0</v>
      </c>
      <c r="BK1172">
        <v>0</v>
      </c>
      <c r="BL1172">
        <v>0</v>
      </c>
      <c r="BM1172">
        <v>0</v>
      </c>
      <c r="BN1172">
        <v>0</v>
      </c>
      <c r="BO1172">
        <v>-1.527910853837966E-6</v>
      </c>
      <c r="BP1172" t="s">
        <v>521</v>
      </c>
      <c r="BQ1172" t="s">
        <v>507</v>
      </c>
      <c r="BR1172" t="b">
        <v>1</v>
      </c>
      <c r="BS1172" t="s">
        <v>685</v>
      </c>
      <c r="BU1172">
        <v>2025</v>
      </c>
      <c r="BY1172" t="s">
        <v>241</v>
      </c>
      <c r="BZ1172">
        <v>0</v>
      </c>
      <c r="CA1172">
        <v>0</v>
      </c>
      <c r="CB1172" t="s">
        <v>242</v>
      </c>
      <c r="CC1172">
        <v>0</v>
      </c>
      <c r="CD1172" t="s">
        <v>700</v>
      </c>
      <c r="CE1172">
        <v>0</v>
      </c>
      <c r="CF1172" t="s">
        <v>500</v>
      </c>
      <c r="CG1172">
        <v>1</v>
      </c>
      <c r="CH1172" t="s">
        <v>54</v>
      </c>
      <c r="CJ1172" t="s">
        <v>501</v>
      </c>
      <c r="CK1172">
        <v>0</v>
      </c>
      <c r="CL1172">
        <v>0</v>
      </c>
      <c r="CM1172">
        <v>0.97000002861022949</v>
      </c>
      <c r="CN1172">
        <v>0</v>
      </c>
      <c r="CO1172">
        <v>0</v>
      </c>
      <c r="CP1172">
        <v>0</v>
      </c>
      <c r="CQ1172">
        <v>0</v>
      </c>
      <c r="CR1172">
        <v>0</v>
      </c>
      <c r="CS1172">
        <v>0</v>
      </c>
      <c r="CT1172">
        <v>0</v>
      </c>
      <c r="CU1172">
        <v>0</v>
      </c>
      <c r="CV1172">
        <v>0</v>
      </c>
    </row>
    <row r="1173" spans="1:100" hidden="1" x14ac:dyDescent="0.35">
      <c r="A1173">
        <v>4969</v>
      </c>
      <c r="B1173" t="s">
        <v>701</v>
      </c>
      <c r="C1173" t="s">
        <v>238</v>
      </c>
      <c r="D1173" t="s">
        <v>391</v>
      </c>
      <c r="E1173" t="s">
        <v>240</v>
      </c>
      <c r="F1173">
        <v>0</v>
      </c>
      <c r="G1173">
        <v>0</v>
      </c>
      <c r="H1173">
        <v>0</v>
      </c>
      <c r="I1173">
        <v>0</v>
      </c>
      <c r="J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-1</v>
      </c>
      <c r="U1173">
        <v>0</v>
      </c>
      <c r="V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-1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G1173">
        <v>0</v>
      </c>
      <c r="BH1173">
        <v>0</v>
      </c>
      <c r="BI1173">
        <v>0</v>
      </c>
      <c r="BJ1173">
        <v>0</v>
      </c>
      <c r="BK1173">
        <v>0</v>
      </c>
      <c r="BL1173">
        <v>0</v>
      </c>
      <c r="BM1173">
        <v>0</v>
      </c>
      <c r="BN1173">
        <v>0</v>
      </c>
      <c r="BO1173">
        <v>-1.527910853837966E-6</v>
      </c>
      <c r="BP1173" t="s">
        <v>522</v>
      </c>
      <c r="BQ1173" t="s">
        <v>507</v>
      </c>
      <c r="BR1173" t="b">
        <v>1</v>
      </c>
      <c r="BS1173" t="s">
        <v>685</v>
      </c>
      <c r="BU1173">
        <v>2025</v>
      </c>
      <c r="BY1173" t="s">
        <v>241</v>
      </c>
      <c r="BZ1173">
        <v>0</v>
      </c>
      <c r="CA1173">
        <v>0</v>
      </c>
      <c r="CB1173" t="s">
        <v>242</v>
      </c>
      <c r="CC1173">
        <v>0</v>
      </c>
      <c r="CD1173" t="s">
        <v>701</v>
      </c>
      <c r="CE1173">
        <v>0</v>
      </c>
      <c r="CF1173" t="s">
        <v>500</v>
      </c>
      <c r="CG1173">
        <v>1</v>
      </c>
      <c r="CH1173" t="s">
        <v>54</v>
      </c>
      <c r="CJ1173" t="s">
        <v>501</v>
      </c>
      <c r="CK1173">
        <v>0</v>
      </c>
      <c r="CL1173">
        <v>0</v>
      </c>
      <c r="CM1173">
        <v>0.97000002861022949</v>
      </c>
      <c r="CN1173">
        <v>0</v>
      </c>
      <c r="CO1173">
        <v>0</v>
      </c>
      <c r="CP1173">
        <v>0</v>
      </c>
      <c r="CQ1173">
        <v>0</v>
      </c>
      <c r="CR1173">
        <v>0</v>
      </c>
      <c r="CS1173">
        <v>0</v>
      </c>
      <c r="CT1173">
        <v>0</v>
      </c>
      <c r="CU1173">
        <v>0</v>
      </c>
      <c r="CV1173">
        <v>0</v>
      </c>
    </row>
    <row r="1174" spans="1:100" hidden="1" x14ac:dyDescent="0.35">
      <c r="A1174">
        <v>4970</v>
      </c>
      <c r="B1174" t="s">
        <v>702</v>
      </c>
      <c r="C1174" t="s">
        <v>238</v>
      </c>
      <c r="D1174" t="s">
        <v>391</v>
      </c>
      <c r="E1174" t="s">
        <v>240</v>
      </c>
      <c r="F1174">
        <v>0</v>
      </c>
      <c r="G1174">
        <v>0</v>
      </c>
      <c r="H1174">
        <v>0</v>
      </c>
      <c r="I1174">
        <v>0</v>
      </c>
      <c r="J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-1</v>
      </c>
      <c r="U1174">
        <v>0</v>
      </c>
      <c r="V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-1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G1174">
        <v>0</v>
      </c>
      <c r="BH1174">
        <v>0</v>
      </c>
      <c r="BI1174">
        <v>0</v>
      </c>
      <c r="BJ1174">
        <v>0</v>
      </c>
      <c r="BK1174">
        <v>0</v>
      </c>
      <c r="BL1174">
        <v>0</v>
      </c>
      <c r="BM1174">
        <v>0</v>
      </c>
      <c r="BN1174">
        <v>0</v>
      </c>
      <c r="BO1174">
        <v>-1.527910853837966E-6</v>
      </c>
      <c r="BP1174" t="s">
        <v>523</v>
      </c>
      <c r="BQ1174" t="s">
        <v>507</v>
      </c>
      <c r="BR1174" t="b">
        <v>1</v>
      </c>
      <c r="BS1174" t="s">
        <v>685</v>
      </c>
      <c r="BU1174">
        <v>2025</v>
      </c>
      <c r="BY1174" t="s">
        <v>241</v>
      </c>
      <c r="BZ1174">
        <v>0</v>
      </c>
      <c r="CA1174">
        <v>0</v>
      </c>
      <c r="CB1174" t="s">
        <v>242</v>
      </c>
      <c r="CC1174">
        <v>0</v>
      </c>
      <c r="CD1174" t="s">
        <v>702</v>
      </c>
      <c r="CE1174">
        <v>0</v>
      </c>
      <c r="CF1174" t="s">
        <v>500</v>
      </c>
      <c r="CG1174">
        <v>1</v>
      </c>
      <c r="CH1174" t="s">
        <v>54</v>
      </c>
      <c r="CJ1174" t="s">
        <v>501</v>
      </c>
      <c r="CK1174">
        <v>0</v>
      </c>
      <c r="CL1174">
        <v>0</v>
      </c>
      <c r="CM1174">
        <v>0.97000002861022949</v>
      </c>
      <c r="CN1174">
        <v>0</v>
      </c>
      <c r="CO1174">
        <v>0</v>
      </c>
      <c r="CP1174">
        <v>0</v>
      </c>
      <c r="CQ1174">
        <v>0</v>
      </c>
      <c r="CR1174">
        <v>0</v>
      </c>
      <c r="CS1174">
        <v>0</v>
      </c>
      <c r="CT1174">
        <v>0</v>
      </c>
      <c r="CU1174">
        <v>0</v>
      </c>
      <c r="CV1174">
        <v>0</v>
      </c>
    </row>
    <row r="1175" spans="1:100" hidden="1" x14ac:dyDescent="0.35">
      <c r="A1175">
        <v>4971</v>
      </c>
      <c r="B1175" t="s">
        <v>703</v>
      </c>
      <c r="C1175" t="s">
        <v>238</v>
      </c>
      <c r="D1175" t="s">
        <v>391</v>
      </c>
      <c r="E1175" t="s">
        <v>240</v>
      </c>
      <c r="F1175">
        <v>0</v>
      </c>
      <c r="G1175">
        <v>0</v>
      </c>
      <c r="H1175">
        <v>0</v>
      </c>
      <c r="I1175">
        <v>0</v>
      </c>
      <c r="J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-1</v>
      </c>
      <c r="U1175">
        <v>0</v>
      </c>
      <c r="V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-1</v>
      </c>
      <c r="AL1175">
        <v>0</v>
      </c>
      <c r="AM1175">
        <v>0</v>
      </c>
      <c r="AN1175">
        <v>0</v>
      </c>
      <c r="AO1175">
        <v>0</v>
      </c>
      <c r="AP1175">
        <v>0</v>
      </c>
      <c r="AQ1175">
        <v>0</v>
      </c>
      <c r="AR1175">
        <v>0</v>
      </c>
      <c r="AS1175">
        <v>0</v>
      </c>
      <c r="AT1175">
        <v>0</v>
      </c>
      <c r="AU1175">
        <v>0</v>
      </c>
      <c r="AV1175">
        <v>0</v>
      </c>
      <c r="AW1175">
        <v>0</v>
      </c>
      <c r="AX1175">
        <v>0</v>
      </c>
      <c r="AY1175">
        <v>0</v>
      </c>
      <c r="AZ1175">
        <v>0</v>
      </c>
      <c r="BA1175">
        <v>0</v>
      </c>
      <c r="BB1175">
        <v>0</v>
      </c>
      <c r="BG1175">
        <v>0</v>
      </c>
      <c r="BH1175">
        <v>0</v>
      </c>
      <c r="BI1175">
        <v>0</v>
      </c>
      <c r="BJ1175">
        <v>0</v>
      </c>
      <c r="BK1175">
        <v>0</v>
      </c>
      <c r="BL1175">
        <v>0</v>
      </c>
      <c r="BM1175">
        <v>0</v>
      </c>
      <c r="BN1175">
        <v>0</v>
      </c>
      <c r="BO1175">
        <v>-1.527910853837966E-6</v>
      </c>
      <c r="BP1175" t="s">
        <v>524</v>
      </c>
      <c r="BQ1175" t="s">
        <v>507</v>
      </c>
      <c r="BR1175" t="b">
        <v>1</v>
      </c>
      <c r="BS1175" t="s">
        <v>685</v>
      </c>
      <c r="BU1175">
        <v>2025</v>
      </c>
      <c r="BY1175" t="s">
        <v>241</v>
      </c>
      <c r="BZ1175">
        <v>0</v>
      </c>
      <c r="CA1175">
        <v>0</v>
      </c>
      <c r="CB1175" t="s">
        <v>242</v>
      </c>
      <c r="CC1175">
        <v>0</v>
      </c>
      <c r="CD1175" t="s">
        <v>703</v>
      </c>
      <c r="CE1175">
        <v>0</v>
      </c>
      <c r="CF1175" t="s">
        <v>500</v>
      </c>
      <c r="CG1175">
        <v>1</v>
      </c>
      <c r="CH1175" t="s">
        <v>54</v>
      </c>
      <c r="CJ1175" t="s">
        <v>501</v>
      </c>
      <c r="CK1175">
        <v>0</v>
      </c>
      <c r="CL1175">
        <v>0</v>
      </c>
      <c r="CM1175">
        <v>0.97000002861022949</v>
      </c>
      <c r="CN1175">
        <v>0</v>
      </c>
      <c r="CO1175">
        <v>0</v>
      </c>
      <c r="CP1175">
        <v>0</v>
      </c>
      <c r="CQ1175">
        <v>0</v>
      </c>
      <c r="CR1175">
        <v>0</v>
      </c>
      <c r="CS1175">
        <v>0</v>
      </c>
      <c r="CT1175">
        <v>0</v>
      </c>
      <c r="CU1175">
        <v>0</v>
      </c>
      <c r="CV1175">
        <v>0</v>
      </c>
    </row>
    <row r="1176" spans="1:100" hidden="1" x14ac:dyDescent="0.35">
      <c r="A1176">
        <v>4972</v>
      </c>
      <c r="B1176" t="s">
        <v>704</v>
      </c>
      <c r="C1176" t="s">
        <v>238</v>
      </c>
      <c r="D1176" t="s">
        <v>391</v>
      </c>
      <c r="E1176" t="s">
        <v>240</v>
      </c>
      <c r="F1176">
        <v>0</v>
      </c>
      <c r="G1176">
        <v>0</v>
      </c>
      <c r="H1176">
        <v>0</v>
      </c>
      <c r="I1176">
        <v>0</v>
      </c>
      <c r="J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-1</v>
      </c>
      <c r="U1176">
        <v>0</v>
      </c>
      <c r="V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-1</v>
      </c>
      <c r="AL1176">
        <v>0</v>
      </c>
      <c r="AM1176">
        <v>0</v>
      </c>
      <c r="AN1176">
        <v>0</v>
      </c>
      <c r="AO1176">
        <v>0</v>
      </c>
      <c r="AP1176">
        <v>0</v>
      </c>
      <c r="AQ1176">
        <v>0</v>
      </c>
      <c r="AR1176">
        <v>0</v>
      </c>
      <c r="AS1176">
        <v>0</v>
      </c>
      <c r="AT1176">
        <v>0</v>
      </c>
      <c r="AU1176">
        <v>0</v>
      </c>
      <c r="AV1176">
        <v>0</v>
      </c>
      <c r="AW1176">
        <v>0</v>
      </c>
      <c r="AX1176">
        <v>0</v>
      </c>
      <c r="AY1176">
        <v>0</v>
      </c>
      <c r="AZ1176">
        <v>0</v>
      </c>
      <c r="BA1176">
        <v>0</v>
      </c>
      <c r="BB1176">
        <v>0</v>
      </c>
      <c r="BG1176">
        <v>0</v>
      </c>
      <c r="BH1176">
        <v>0</v>
      </c>
      <c r="BI1176">
        <v>0</v>
      </c>
      <c r="BJ1176">
        <v>0</v>
      </c>
      <c r="BK1176">
        <v>0</v>
      </c>
      <c r="BL1176">
        <v>0</v>
      </c>
      <c r="BM1176">
        <v>0</v>
      </c>
      <c r="BN1176">
        <v>0</v>
      </c>
      <c r="BO1176">
        <v>-1.527910853837966E-6</v>
      </c>
      <c r="BP1176" t="s">
        <v>525</v>
      </c>
      <c r="BQ1176" t="s">
        <v>507</v>
      </c>
      <c r="BR1176" t="b">
        <v>1</v>
      </c>
      <c r="BS1176" t="s">
        <v>685</v>
      </c>
      <c r="BU1176">
        <v>2025</v>
      </c>
      <c r="BY1176" t="s">
        <v>241</v>
      </c>
      <c r="BZ1176">
        <v>0</v>
      </c>
      <c r="CA1176">
        <v>0</v>
      </c>
      <c r="CB1176" t="s">
        <v>242</v>
      </c>
      <c r="CC1176">
        <v>0</v>
      </c>
      <c r="CD1176" t="s">
        <v>704</v>
      </c>
      <c r="CE1176">
        <v>0</v>
      </c>
      <c r="CF1176" t="s">
        <v>500</v>
      </c>
      <c r="CG1176">
        <v>1</v>
      </c>
      <c r="CH1176" t="s">
        <v>54</v>
      </c>
      <c r="CJ1176" t="s">
        <v>501</v>
      </c>
      <c r="CK1176">
        <v>0</v>
      </c>
      <c r="CL1176">
        <v>0</v>
      </c>
      <c r="CM1176">
        <v>0.97000002861022949</v>
      </c>
      <c r="CN1176">
        <v>0</v>
      </c>
      <c r="CO1176">
        <v>0</v>
      </c>
      <c r="CP1176">
        <v>0</v>
      </c>
      <c r="CQ1176">
        <v>0</v>
      </c>
      <c r="CR1176">
        <v>0</v>
      </c>
      <c r="CS1176">
        <v>0</v>
      </c>
      <c r="CT1176">
        <v>0</v>
      </c>
      <c r="CU1176">
        <v>0</v>
      </c>
      <c r="CV1176">
        <v>0</v>
      </c>
    </row>
    <row r="1177" spans="1:100" hidden="1" x14ac:dyDescent="0.35">
      <c r="A1177">
        <v>4973</v>
      </c>
      <c r="B1177" t="s">
        <v>705</v>
      </c>
      <c r="C1177" t="s">
        <v>238</v>
      </c>
      <c r="D1177" t="s">
        <v>391</v>
      </c>
      <c r="E1177" t="s">
        <v>240</v>
      </c>
      <c r="F1177">
        <v>0</v>
      </c>
      <c r="G1177">
        <v>0</v>
      </c>
      <c r="H1177">
        <v>0</v>
      </c>
      <c r="I1177">
        <v>0</v>
      </c>
      <c r="J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-1</v>
      </c>
      <c r="U1177">
        <v>0</v>
      </c>
      <c r="V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-1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  <c r="BM1177">
        <v>0</v>
      </c>
      <c r="BN1177">
        <v>0</v>
      </c>
      <c r="BO1177">
        <v>-1.527910853837966E-6</v>
      </c>
      <c r="BP1177" t="s">
        <v>526</v>
      </c>
      <c r="BQ1177" t="s">
        <v>507</v>
      </c>
      <c r="BR1177" t="b">
        <v>1</v>
      </c>
      <c r="BS1177" t="s">
        <v>685</v>
      </c>
      <c r="BU1177">
        <v>2025</v>
      </c>
      <c r="BY1177" t="s">
        <v>241</v>
      </c>
      <c r="BZ1177">
        <v>0</v>
      </c>
      <c r="CA1177">
        <v>0</v>
      </c>
      <c r="CB1177" t="s">
        <v>242</v>
      </c>
      <c r="CC1177">
        <v>0</v>
      </c>
      <c r="CD1177" t="s">
        <v>705</v>
      </c>
      <c r="CE1177">
        <v>0</v>
      </c>
      <c r="CF1177" t="s">
        <v>500</v>
      </c>
      <c r="CG1177">
        <v>1</v>
      </c>
      <c r="CH1177" t="s">
        <v>54</v>
      </c>
      <c r="CJ1177" t="s">
        <v>501</v>
      </c>
      <c r="CK1177">
        <v>0</v>
      </c>
      <c r="CL1177">
        <v>0</v>
      </c>
      <c r="CM1177">
        <v>0.97000002861022949</v>
      </c>
      <c r="CN1177">
        <v>0</v>
      </c>
      <c r="CO1177">
        <v>0</v>
      </c>
      <c r="CP1177">
        <v>0</v>
      </c>
      <c r="CQ1177">
        <v>0</v>
      </c>
      <c r="CR1177">
        <v>0</v>
      </c>
      <c r="CS1177">
        <v>0</v>
      </c>
      <c r="CT1177">
        <v>0</v>
      </c>
      <c r="CU1177">
        <v>0</v>
      </c>
      <c r="CV1177">
        <v>0</v>
      </c>
    </row>
    <row r="1178" spans="1:100" hidden="1" x14ac:dyDescent="0.35">
      <c r="A1178">
        <v>4974</v>
      </c>
      <c r="B1178" t="s">
        <v>706</v>
      </c>
      <c r="C1178" t="s">
        <v>238</v>
      </c>
      <c r="D1178" t="s">
        <v>391</v>
      </c>
      <c r="E1178" t="s">
        <v>240</v>
      </c>
      <c r="F1178">
        <v>22.833641052246094</v>
      </c>
      <c r="G1178">
        <v>10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19045.951171875</v>
      </c>
      <c r="N1178">
        <v>100</v>
      </c>
      <c r="O1178">
        <v>17559.705078125</v>
      </c>
      <c r="P1178">
        <v>1486.24462890625</v>
      </c>
      <c r="Q1178">
        <v>0</v>
      </c>
      <c r="R1178">
        <v>0</v>
      </c>
      <c r="S1178">
        <v>0</v>
      </c>
      <c r="T1178">
        <v>-1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22.833641052246094</v>
      </c>
      <c r="AA1178">
        <v>200022.6875</v>
      </c>
      <c r="AB1178">
        <v>200022.6875</v>
      </c>
      <c r="AC1178">
        <v>0</v>
      </c>
      <c r="AD1178">
        <v>9.1324202716350555E-2</v>
      </c>
      <c r="AE1178">
        <v>0</v>
      </c>
      <c r="AF1178">
        <v>0</v>
      </c>
      <c r="AG1178">
        <v>8166.2392578125</v>
      </c>
      <c r="AH1178">
        <v>8166.2392578125</v>
      </c>
      <c r="AI1178">
        <v>0</v>
      </c>
      <c r="AJ1178">
        <v>0</v>
      </c>
      <c r="AK1178">
        <v>-1</v>
      </c>
      <c r="AL1178">
        <v>0</v>
      </c>
      <c r="AM1178">
        <v>0</v>
      </c>
      <c r="AN1178">
        <v>365</v>
      </c>
      <c r="AO1178">
        <v>0</v>
      </c>
      <c r="AP1178">
        <v>0</v>
      </c>
      <c r="AQ1178">
        <v>0</v>
      </c>
      <c r="AR1178">
        <v>0</v>
      </c>
      <c r="AS1178">
        <v>0</v>
      </c>
      <c r="AT1178">
        <v>0</v>
      </c>
      <c r="AU1178">
        <v>0</v>
      </c>
      <c r="AV1178">
        <v>0</v>
      </c>
      <c r="AW1178">
        <v>-10879.7109375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.22833640873432159</v>
      </c>
      <c r="BD1178">
        <v>40.826564788818359</v>
      </c>
      <c r="BE1178">
        <v>95.218948364257813</v>
      </c>
      <c r="BF1178">
        <v>-54.392383575439453</v>
      </c>
      <c r="BG1178">
        <v>0</v>
      </c>
      <c r="BH1178">
        <v>77.166358947753906</v>
      </c>
      <c r="BI1178">
        <v>0</v>
      </c>
      <c r="BJ1178">
        <v>0</v>
      </c>
      <c r="BK1178">
        <v>0</v>
      </c>
      <c r="BL1178">
        <v>4383</v>
      </c>
      <c r="BM1178">
        <v>200022.6875</v>
      </c>
      <c r="BN1178">
        <v>0</v>
      </c>
      <c r="BO1178">
        <v>0</v>
      </c>
      <c r="BP1178" t="s">
        <v>527</v>
      </c>
      <c r="BQ1178" t="s">
        <v>507</v>
      </c>
      <c r="BR1178" t="b">
        <v>1</v>
      </c>
      <c r="BS1178" t="s">
        <v>86</v>
      </c>
      <c r="BU1178">
        <v>2025</v>
      </c>
      <c r="BY1178" t="s">
        <v>241</v>
      </c>
      <c r="BZ1178">
        <v>0</v>
      </c>
      <c r="CA1178">
        <v>0</v>
      </c>
      <c r="CB1178" t="s">
        <v>242</v>
      </c>
      <c r="CC1178">
        <v>0</v>
      </c>
      <c r="CD1178" t="s">
        <v>706</v>
      </c>
      <c r="CE1178">
        <v>0</v>
      </c>
      <c r="CF1178" t="s">
        <v>500</v>
      </c>
      <c r="CG1178">
        <v>1</v>
      </c>
      <c r="CH1178" t="s">
        <v>54</v>
      </c>
      <c r="CJ1178" t="s">
        <v>501</v>
      </c>
      <c r="CK1178">
        <v>5</v>
      </c>
      <c r="CL1178">
        <v>0</v>
      </c>
      <c r="CM1178">
        <v>0.28545206785202026</v>
      </c>
      <c r="CN1178">
        <v>0</v>
      </c>
      <c r="CO1178">
        <v>0</v>
      </c>
      <c r="CP1178">
        <v>0</v>
      </c>
      <c r="CQ1178">
        <v>0</v>
      </c>
      <c r="CR1178">
        <v>200022.6875</v>
      </c>
      <c r="CS1178">
        <v>0</v>
      </c>
      <c r="CT1178">
        <v>0</v>
      </c>
      <c r="CU1178">
        <v>0</v>
      </c>
      <c r="CV1178">
        <v>0</v>
      </c>
    </row>
    <row r="1179" spans="1:100" hidden="1" x14ac:dyDescent="0.35">
      <c r="A1179">
        <v>4975</v>
      </c>
      <c r="B1179" t="s">
        <v>707</v>
      </c>
      <c r="C1179" t="s">
        <v>238</v>
      </c>
      <c r="D1179" t="s">
        <v>391</v>
      </c>
      <c r="E1179" t="s">
        <v>240</v>
      </c>
      <c r="F1179">
        <v>50</v>
      </c>
      <c r="G1179">
        <v>50</v>
      </c>
      <c r="H1179">
        <v>0</v>
      </c>
      <c r="I1179">
        <v>0</v>
      </c>
      <c r="J1179">
        <v>0</v>
      </c>
      <c r="L1179">
        <v>0</v>
      </c>
      <c r="M1179">
        <v>10673.4384765625</v>
      </c>
      <c r="N1179">
        <v>50</v>
      </c>
      <c r="O1179">
        <v>9498.2041015625</v>
      </c>
      <c r="P1179">
        <v>1175.2342529296875</v>
      </c>
      <c r="Q1179">
        <v>0</v>
      </c>
      <c r="R1179">
        <v>0</v>
      </c>
      <c r="S1179">
        <v>0</v>
      </c>
      <c r="T1179">
        <v>-1</v>
      </c>
      <c r="U1179">
        <v>0</v>
      </c>
      <c r="V1179">
        <v>0</v>
      </c>
      <c r="X1179">
        <v>0</v>
      </c>
      <c r="Y1179">
        <v>0</v>
      </c>
      <c r="Z1179">
        <v>-0.94964087009429932</v>
      </c>
      <c r="AA1179">
        <v>-8318.8544921875</v>
      </c>
      <c r="AB1179">
        <v>-8318.8544921875</v>
      </c>
      <c r="AC1179">
        <v>0</v>
      </c>
      <c r="AD1179">
        <v>0</v>
      </c>
      <c r="AE1179">
        <v>0</v>
      </c>
      <c r="AF1179">
        <v>0</v>
      </c>
      <c r="AG1179">
        <v>1962.8729248046875</v>
      </c>
      <c r="AH1179">
        <v>1962.8729248046875</v>
      </c>
      <c r="AI1179">
        <v>0</v>
      </c>
      <c r="AJ1179">
        <v>0</v>
      </c>
      <c r="AK1179">
        <v>-1</v>
      </c>
      <c r="AL1179">
        <v>0</v>
      </c>
      <c r="AM1179">
        <v>0</v>
      </c>
      <c r="AN1179">
        <v>432</v>
      </c>
      <c r="AO1179">
        <v>0</v>
      </c>
      <c r="AP1179">
        <v>0.56518709659576416</v>
      </c>
      <c r="AQ1179">
        <v>0.56518709659576416</v>
      </c>
      <c r="AR1179">
        <v>0</v>
      </c>
      <c r="AS1179">
        <v>0</v>
      </c>
      <c r="AT1179">
        <v>0</v>
      </c>
      <c r="AU1179">
        <v>0</v>
      </c>
      <c r="AV1179">
        <v>0</v>
      </c>
      <c r="AW1179">
        <v>-10398.2158203125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-1.8992817029356956E-2</v>
      </c>
      <c r="BG1179">
        <v>0</v>
      </c>
      <c r="BH1179">
        <v>0</v>
      </c>
      <c r="BI1179">
        <v>0</v>
      </c>
      <c r="BJ1179">
        <v>0</v>
      </c>
      <c r="BK1179">
        <v>0</v>
      </c>
      <c r="BL1179">
        <v>4835</v>
      </c>
      <c r="BM1179">
        <v>38908.59375</v>
      </c>
      <c r="BN1179">
        <v>40143.33203125</v>
      </c>
      <c r="BO1179">
        <v>-1232.42822265625</v>
      </c>
      <c r="BP1179" t="s">
        <v>527</v>
      </c>
      <c r="BQ1179" t="s">
        <v>507</v>
      </c>
      <c r="BR1179" t="b">
        <v>1</v>
      </c>
      <c r="BS1179" t="s">
        <v>576</v>
      </c>
      <c r="BU1179">
        <v>2025</v>
      </c>
      <c r="BY1179" t="s">
        <v>241</v>
      </c>
      <c r="BZ1179">
        <v>0</v>
      </c>
      <c r="CA1179">
        <v>0</v>
      </c>
      <c r="CB1179" t="s">
        <v>242</v>
      </c>
      <c r="CC1179">
        <v>106.43328094482422</v>
      </c>
      <c r="CD1179" t="s">
        <v>707</v>
      </c>
      <c r="CE1179">
        <v>0</v>
      </c>
      <c r="CF1179" t="s">
        <v>500</v>
      </c>
      <c r="CG1179">
        <v>1</v>
      </c>
      <c r="CH1179" t="s">
        <v>54</v>
      </c>
      <c r="CJ1179" t="s">
        <v>501</v>
      </c>
      <c r="CK1179">
        <v>48.5</v>
      </c>
      <c r="CL1179">
        <v>0</v>
      </c>
      <c r="CM1179">
        <v>0.97000002861022949</v>
      </c>
      <c r="CN1179">
        <v>0</v>
      </c>
      <c r="CO1179">
        <v>0</v>
      </c>
      <c r="CP1179">
        <v>0</v>
      </c>
      <c r="CQ1179">
        <v>0</v>
      </c>
      <c r="CR1179">
        <v>438000</v>
      </c>
      <c r="CS1179">
        <v>1687.64990234375</v>
      </c>
      <c r="CT1179">
        <v>0</v>
      </c>
      <c r="CU1179">
        <v>0</v>
      </c>
      <c r="CV1179">
        <v>0</v>
      </c>
    </row>
    <row r="1180" spans="1:100" hidden="1" x14ac:dyDescent="0.35">
      <c r="A1180">
        <v>4976</v>
      </c>
      <c r="B1180" t="s">
        <v>708</v>
      </c>
      <c r="C1180" t="s">
        <v>238</v>
      </c>
      <c r="D1180" t="s">
        <v>391</v>
      </c>
      <c r="E1180" t="s">
        <v>240</v>
      </c>
      <c r="F1180">
        <v>0</v>
      </c>
      <c r="G1180">
        <v>0</v>
      </c>
      <c r="H1180">
        <v>0</v>
      </c>
      <c r="I1180">
        <v>0</v>
      </c>
      <c r="J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-1</v>
      </c>
      <c r="U1180">
        <v>0</v>
      </c>
      <c r="V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-1</v>
      </c>
      <c r="AL1180">
        <v>0</v>
      </c>
      <c r="AM1180">
        <v>0</v>
      </c>
      <c r="AN1180">
        <v>0</v>
      </c>
      <c r="AO1180">
        <v>0</v>
      </c>
      <c r="AP1180">
        <v>0</v>
      </c>
      <c r="AQ1180">
        <v>0</v>
      </c>
      <c r="AR1180">
        <v>0</v>
      </c>
      <c r="AS1180">
        <v>0</v>
      </c>
      <c r="AT1180">
        <v>0</v>
      </c>
      <c r="AU1180">
        <v>0</v>
      </c>
      <c r="AV1180">
        <v>0</v>
      </c>
      <c r="AW1180">
        <v>0</v>
      </c>
      <c r="AX1180">
        <v>0</v>
      </c>
      <c r="AY1180">
        <v>0</v>
      </c>
      <c r="AZ1180">
        <v>0</v>
      </c>
      <c r="BA1180">
        <v>0</v>
      </c>
      <c r="BB1180">
        <v>0</v>
      </c>
      <c r="BG1180">
        <v>0</v>
      </c>
      <c r="BH1180">
        <v>0</v>
      </c>
      <c r="BI1180">
        <v>0</v>
      </c>
      <c r="BJ1180">
        <v>0</v>
      </c>
      <c r="BK1180">
        <v>0</v>
      </c>
      <c r="BL1180">
        <v>0</v>
      </c>
      <c r="BM1180">
        <v>0</v>
      </c>
      <c r="BN1180">
        <v>0</v>
      </c>
      <c r="BO1180">
        <v>0</v>
      </c>
      <c r="BP1180" t="s">
        <v>510</v>
      </c>
      <c r="BQ1180" t="s">
        <v>507</v>
      </c>
      <c r="BR1180" t="b">
        <v>1</v>
      </c>
      <c r="BS1180" t="s">
        <v>86</v>
      </c>
      <c r="BU1180">
        <v>2025</v>
      </c>
      <c r="BY1180" t="s">
        <v>241</v>
      </c>
      <c r="BZ1180">
        <v>0</v>
      </c>
      <c r="CA1180">
        <v>0</v>
      </c>
      <c r="CB1180" t="s">
        <v>242</v>
      </c>
      <c r="CC1180">
        <v>0</v>
      </c>
      <c r="CD1180" t="s">
        <v>708</v>
      </c>
      <c r="CE1180">
        <v>0</v>
      </c>
      <c r="CF1180" t="s">
        <v>500</v>
      </c>
      <c r="CG1180">
        <v>1</v>
      </c>
      <c r="CH1180" t="s">
        <v>54</v>
      </c>
      <c r="CJ1180" t="s">
        <v>501</v>
      </c>
      <c r="CK1180">
        <v>0</v>
      </c>
      <c r="CL1180">
        <v>0</v>
      </c>
      <c r="CM1180">
        <v>0.28545206785202026</v>
      </c>
      <c r="CN1180">
        <v>0</v>
      </c>
      <c r="CO1180">
        <v>0</v>
      </c>
      <c r="CP1180">
        <v>0</v>
      </c>
      <c r="CQ1180">
        <v>0</v>
      </c>
      <c r="CR1180">
        <v>0</v>
      </c>
      <c r="CS1180">
        <v>0</v>
      </c>
      <c r="CT1180">
        <v>0</v>
      </c>
      <c r="CU1180">
        <v>0</v>
      </c>
      <c r="CV1180">
        <v>0</v>
      </c>
    </row>
    <row r="1181" spans="1:100" x14ac:dyDescent="0.35">
      <c r="A1181">
        <v>4977</v>
      </c>
      <c r="B1181" t="s">
        <v>385</v>
      </c>
      <c r="C1181" t="s">
        <v>238</v>
      </c>
      <c r="D1181" t="s">
        <v>391</v>
      </c>
      <c r="E1181" t="s">
        <v>240</v>
      </c>
      <c r="F1181">
        <v>0</v>
      </c>
      <c r="G1181">
        <v>0</v>
      </c>
      <c r="H1181">
        <v>0</v>
      </c>
      <c r="I1181">
        <v>0</v>
      </c>
      <c r="J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-1</v>
      </c>
      <c r="U1181">
        <v>0</v>
      </c>
      <c r="V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-1</v>
      </c>
      <c r="AL1181">
        <v>0</v>
      </c>
      <c r="AM1181">
        <v>0</v>
      </c>
      <c r="AN1181">
        <v>0</v>
      </c>
      <c r="AO1181">
        <v>0</v>
      </c>
      <c r="AP1181">
        <v>0</v>
      </c>
      <c r="AQ1181">
        <v>0</v>
      </c>
      <c r="AR1181">
        <v>0</v>
      </c>
      <c r="AS1181">
        <v>0</v>
      </c>
      <c r="AT1181">
        <v>0</v>
      </c>
      <c r="AU1181">
        <v>0</v>
      </c>
      <c r="AV1181">
        <v>0</v>
      </c>
      <c r="AW1181">
        <v>0</v>
      </c>
      <c r="AX1181">
        <v>0</v>
      </c>
      <c r="AY1181">
        <v>0</v>
      </c>
      <c r="AZ1181">
        <v>0</v>
      </c>
      <c r="BA1181">
        <v>0</v>
      </c>
      <c r="BB1181">
        <v>0</v>
      </c>
      <c r="BG1181">
        <v>0</v>
      </c>
      <c r="BH1181">
        <v>0</v>
      </c>
      <c r="BI1181">
        <v>0</v>
      </c>
      <c r="BJ1181">
        <v>0</v>
      </c>
      <c r="BK1181">
        <v>0</v>
      </c>
      <c r="BL1181">
        <v>0</v>
      </c>
      <c r="BM1181">
        <v>0</v>
      </c>
      <c r="BN1181">
        <v>0</v>
      </c>
      <c r="BO1181">
        <v>0</v>
      </c>
      <c r="BP1181" t="s">
        <v>709</v>
      </c>
      <c r="BQ1181" t="s">
        <v>710</v>
      </c>
      <c r="BR1181" t="b">
        <v>1</v>
      </c>
      <c r="BS1181" t="s">
        <v>499</v>
      </c>
      <c r="BU1181">
        <v>2025</v>
      </c>
      <c r="BY1181" t="s">
        <v>241</v>
      </c>
      <c r="BZ1181">
        <v>0</v>
      </c>
      <c r="CA1181">
        <v>0</v>
      </c>
      <c r="CB1181" t="s">
        <v>242</v>
      </c>
      <c r="CC1181">
        <v>0</v>
      </c>
      <c r="CD1181" t="s">
        <v>385</v>
      </c>
      <c r="CE1181">
        <v>0</v>
      </c>
      <c r="CF1181" t="s">
        <v>500</v>
      </c>
      <c r="CG1181">
        <v>2</v>
      </c>
      <c r="CH1181" t="s">
        <v>54</v>
      </c>
      <c r="CJ1181" t="s">
        <v>501</v>
      </c>
      <c r="CK1181">
        <v>0</v>
      </c>
      <c r="CL1181">
        <v>0</v>
      </c>
      <c r="CM1181">
        <v>0.94999998807907104</v>
      </c>
      <c r="CN1181">
        <v>0</v>
      </c>
      <c r="CO1181">
        <v>0</v>
      </c>
      <c r="CP1181">
        <v>0</v>
      </c>
      <c r="CQ1181">
        <v>0</v>
      </c>
      <c r="CR1181">
        <v>0</v>
      </c>
      <c r="CS1181">
        <v>0</v>
      </c>
      <c r="CT1181">
        <v>0</v>
      </c>
      <c r="CU1181">
        <v>0</v>
      </c>
      <c r="CV1181">
        <v>0</v>
      </c>
    </row>
    <row r="1182" spans="1:100" hidden="1" x14ac:dyDescent="0.35">
      <c r="A1182">
        <v>4978</v>
      </c>
      <c r="B1182" t="s">
        <v>386</v>
      </c>
      <c r="C1182" t="s">
        <v>238</v>
      </c>
      <c r="D1182" t="s">
        <v>391</v>
      </c>
      <c r="E1182" t="s">
        <v>240</v>
      </c>
      <c r="F1182">
        <v>0</v>
      </c>
      <c r="G1182">
        <v>0</v>
      </c>
      <c r="H1182">
        <v>0</v>
      </c>
      <c r="I1182">
        <v>0</v>
      </c>
      <c r="J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-1</v>
      </c>
      <c r="U1182">
        <v>0</v>
      </c>
      <c r="V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-1</v>
      </c>
      <c r="AL1182">
        <v>0</v>
      </c>
      <c r="AM1182">
        <v>0</v>
      </c>
      <c r="AN1182">
        <v>0</v>
      </c>
      <c r="AO1182">
        <v>0</v>
      </c>
      <c r="AP1182">
        <v>0</v>
      </c>
      <c r="AQ1182">
        <v>0</v>
      </c>
      <c r="AR1182">
        <v>0</v>
      </c>
      <c r="AS1182">
        <v>0</v>
      </c>
      <c r="AT1182">
        <v>0</v>
      </c>
      <c r="AU1182">
        <v>0</v>
      </c>
      <c r="AV1182">
        <v>0</v>
      </c>
      <c r="AW1182">
        <v>0</v>
      </c>
      <c r="AX1182">
        <v>0</v>
      </c>
      <c r="AY1182">
        <v>0</v>
      </c>
      <c r="AZ1182">
        <v>0</v>
      </c>
      <c r="BA1182">
        <v>0</v>
      </c>
      <c r="BB1182">
        <v>0</v>
      </c>
      <c r="BG1182">
        <v>0</v>
      </c>
      <c r="BH1182">
        <v>0</v>
      </c>
      <c r="BI1182">
        <v>0</v>
      </c>
      <c r="BJ1182">
        <v>0</v>
      </c>
      <c r="BK1182">
        <v>0</v>
      </c>
      <c r="BL1182">
        <v>0</v>
      </c>
      <c r="BM1182">
        <v>0</v>
      </c>
      <c r="BN1182">
        <v>0</v>
      </c>
      <c r="BO1182">
        <v>0</v>
      </c>
      <c r="BP1182" t="s">
        <v>709</v>
      </c>
      <c r="BQ1182" t="s">
        <v>710</v>
      </c>
      <c r="BR1182" t="b">
        <v>1</v>
      </c>
      <c r="BS1182" t="s">
        <v>499</v>
      </c>
      <c r="BU1182">
        <v>2025</v>
      </c>
      <c r="BY1182" t="s">
        <v>241</v>
      </c>
      <c r="BZ1182">
        <v>0</v>
      </c>
      <c r="CA1182">
        <v>0</v>
      </c>
      <c r="CB1182" t="s">
        <v>242</v>
      </c>
      <c r="CC1182">
        <v>0</v>
      </c>
      <c r="CD1182" t="s">
        <v>387</v>
      </c>
      <c r="CE1182">
        <v>0</v>
      </c>
      <c r="CF1182" t="s">
        <v>500</v>
      </c>
      <c r="CG1182">
        <v>2</v>
      </c>
      <c r="CH1182" t="s">
        <v>54</v>
      </c>
      <c r="CJ1182" t="s">
        <v>501</v>
      </c>
      <c r="CK1182">
        <v>0</v>
      </c>
      <c r="CL1182">
        <v>0</v>
      </c>
      <c r="CM1182">
        <v>0.94999998807907104</v>
      </c>
      <c r="CN1182">
        <v>0</v>
      </c>
      <c r="CO1182">
        <v>0</v>
      </c>
      <c r="CP1182">
        <v>0</v>
      </c>
      <c r="CQ1182">
        <v>0</v>
      </c>
      <c r="CR1182">
        <v>0</v>
      </c>
      <c r="CS1182">
        <v>0</v>
      </c>
      <c r="CT1182">
        <v>0</v>
      </c>
      <c r="CU1182">
        <v>0</v>
      </c>
      <c r="CV1182">
        <v>0</v>
      </c>
    </row>
    <row r="1183" spans="1:100" hidden="1" x14ac:dyDescent="0.35">
      <c r="A1183">
        <v>4979</v>
      </c>
      <c r="B1183" t="s">
        <v>711</v>
      </c>
      <c r="C1183" t="s">
        <v>238</v>
      </c>
      <c r="D1183" t="s">
        <v>391</v>
      </c>
      <c r="E1183" t="s">
        <v>240</v>
      </c>
      <c r="F1183">
        <v>2.3955633640289307</v>
      </c>
      <c r="G1183">
        <v>20985.13671875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2198.250244140625</v>
      </c>
      <c r="N1183">
        <v>20985.13671875</v>
      </c>
      <c r="O1183">
        <v>2198.250244140625</v>
      </c>
      <c r="P1183">
        <v>0</v>
      </c>
      <c r="Q1183">
        <v>0</v>
      </c>
      <c r="R1183">
        <v>0</v>
      </c>
      <c r="S1183">
        <v>0</v>
      </c>
      <c r="T1183">
        <v>-1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2.3955633640289307</v>
      </c>
      <c r="AA1183">
        <v>20985.13671875</v>
      </c>
      <c r="AB1183">
        <v>20985.13671875</v>
      </c>
      <c r="AC1183">
        <v>0</v>
      </c>
      <c r="AD1183">
        <v>0</v>
      </c>
      <c r="AE1183">
        <v>0</v>
      </c>
      <c r="AF1183">
        <v>0</v>
      </c>
      <c r="AG1183">
        <v>874.33599853515625</v>
      </c>
      <c r="AH1183">
        <v>874.33599853515625</v>
      </c>
      <c r="AI1183">
        <v>0</v>
      </c>
      <c r="AJ1183">
        <v>0</v>
      </c>
      <c r="AK1183">
        <v>-1</v>
      </c>
      <c r="AL1183">
        <v>0</v>
      </c>
      <c r="AM1183">
        <v>0</v>
      </c>
      <c r="AN1183">
        <v>365</v>
      </c>
      <c r="AO1183">
        <v>0</v>
      </c>
      <c r="AP1183">
        <v>0</v>
      </c>
      <c r="AQ1183">
        <v>0</v>
      </c>
      <c r="AR1183">
        <v>0</v>
      </c>
      <c r="AS1183">
        <v>0</v>
      </c>
      <c r="AT1183">
        <v>0</v>
      </c>
      <c r="AU1183">
        <v>0</v>
      </c>
      <c r="AV1183">
        <v>0</v>
      </c>
      <c r="AW1183">
        <v>-1323.9141845703125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1.1415524932090193E-4</v>
      </c>
      <c r="BD1183">
        <v>41.664539337158203</v>
      </c>
      <c r="BE1183">
        <v>104.75272369384766</v>
      </c>
      <c r="BF1183">
        <v>-63.088188171386719</v>
      </c>
      <c r="BG1183">
        <v>0</v>
      </c>
      <c r="BH1183">
        <v>0</v>
      </c>
      <c r="BI1183">
        <v>0</v>
      </c>
      <c r="BJ1183">
        <v>0</v>
      </c>
      <c r="BK1183">
        <v>0</v>
      </c>
      <c r="BL1183">
        <v>8760</v>
      </c>
      <c r="BM1183">
        <v>20985.13671875</v>
      </c>
      <c r="BN1183">
        <v>0</v>
      </c>
      <c r="BO1183">
        <v>0</v>
      </c>
      <c r="BP1183" t="s">
        <v>527</v>
      </c>
      <c r="BQ1183" t="s">
        <v>507</v>
      </c>
      <c r="BR1183" t="b">
        <v>1</v>
      </c>
      <c r="BS1183" t="s">
        <v>712</v>
      </c>
      <c r="BU1183">
        <v>2025</v>
      </c>
      <c r="BY1183" t="s">
        <v>241</v>
      </c>
      <c r="BZ1183">
        <v>0</v>
      </c>
      <c r="CA1183">
        <v>0</v>
      </c>
      <c r="CB1183" t="s">
        <v>242</v>
      </c>
      <c r="CC1183">
        <v>0</v>
      </c>
      <c r="CD1183" t="s">
        <v>711</v>
      </c>
      <c r="CE1183">
        <v>0</v>
      </c>
      <c r="CF1183" t="s">
        <v>500</v>
      </c>
      <c r="CG1183">
        <v>1</v>
      </c>
      <c r="CH1183" t="s">
        <v>54</v>
      </c>
      <c r="CJ1183" t="s">
        <v>501</v>
      </c>
      <c r="CK1183">
        <v>0.18242380023002625</v>
      </c>
      <c r="CL1183">
        <v>0</v>
      </c>
      <c r="CM1183">
        <v>0.28545206785202026</v>
      </c>
      <c r="CN1183">
        <v>0</v>
      </c>
      <c r="CO1183">
        <v>0</v>
      </c>
      <c r="CP1183">
        <v>0</v>
      </c>
      <c r="CQ1183">
        <v>0</v>
      </c>
      <c r="CR1183">
        <v>20985.13671875</v>
      </c>
      <c r="CS1183">
        <v>0</v>
      </c>
      <c r="CT1183">
        <v>0</v>
      </c>
      <c r="CU1183">
        <v>0</v>
      </c>
      <c r="CV1183">
        <v>0</v>
      </c>
    </row>
    <row r="1184" spans="1:100" hidden="1" x14ac:dyDescent="0.35">
      <c r="A1184">
        <v>4980</v>
      </c>
      <c r="B1184" t="s">
        <v>713</v>
      </c>
      <c r="C1184" t="s">
        <v>238</v>
      </c>
      <c r="D1184" t="s">
        <v>391</v>
      </c>
      <c r="E1184" t="s">
        <v>240</v>
      </c>
      <c r="F1184">
        <v>0.8434760570526123</v>
      </c>
      <c r="G1184">
        <v>7388.85009765625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3674.375</v>
      </c>
      <c r="N1184">
        <v>7388.85009765625</v>
      </c>
      <c r="O1184">
        <v>3674.375</v>
      </c>
      <c r="P1184">
        <v>0</v>
      </c>
      <c r="Q1184">
        <v>0</v>
      </c>
      <c r="R1184">
        <v>0</v>
      </c>
      <c r="S1184">
        <v>0</v>
      </c>
      <c r="T1184">
        <v>-1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.8434760570526123</v>
      </c>
      <c r="AA1184">
        <v>7388.85009765625</v>
      </c>
      <c r="AB1184">
        <v>7388.85009765625</v>
      </c>
      <c r="AC1184">
        <v>0</v>
      </c>
      <c r="AD1184">
        <v>0</v>
      </c>
      <c r="AE1184">
        <v>0</v>
      </c>
      <c r="AF1184">
        <v>0</v>
      </c>
      <c r="AG1184">
        <v>321.11395263671875</v>
      </c>
      <c r="AH1184">
        <v>321.11395263671875</v>
      </c>
      <c r="AI1184">
        <v>0</v>
      </c>
      <c r="AJ1184">
        <v>0</v>
      </c>
      <c r="AK1184">
        <v>-1</v>
      </c>
      <c r="AL1184">
        <v>0</v>
      </c>
      <c r="AM1184">
        <v>0</v>
      </c>
      <c r="AN1184">
        <v>365</v>
      </c>
      <c r="AO1184">
        <v>0</v>
      </c>
      <c r="AP1184">
        <v>0</v>
      </c>
      <c r="AQ1184">
        <v>0</v>
      </c>
      <c r="AR1184">
        <v>0</v>
      </c>
      <c r="AS1184">
        <v>0</v>
      </c>
      <c r="AT1184">
        <v>0</v>
      </c>
      <c r="AU1184">
        <v>0</v>
      </c>
      <c r="AV1184">
        <v>0</v>
      </c>
      <c r="AW1184">
        <v>-3353.26123046875</v>
      </c>
      <c r="AX1184">
        <v>0</v>
      </c>
      <c r="AY1184">
        <v>0</v>
      </c>
      <c r="AZ1184">
        <v>0</v>
      </c>
      <c r="BA1184">
        <v>0</v>
      </c>
      <c r="BB1184">
        <v>0</v>
      </c>
      <c r="BC1184">
        <v>1.1415524932090193E-4</v>
      </c>
      <c r="BD1184">
        <v>43.459259033203125</v>
      </c>
      <c r="BE1184">
        <v>497.28646850585938</v>
      </c>
      <c r="BF1184">
        <v>-453.82720947265625</v>
      </c>
      <c r="BG1184">
        <v>0</v>
      </c>
      <c r="BH1184">
        <v>0</v>
      </c>
      <c r="BI1184">
        <v>0</v>
      </c>
      <c r="BJ1184">
        <v>0</v>
      </c>
      <c r="BK1184">
        <v>0</v>
      </c>
      <c r="BL1184">
        <v>8760</v>
      </c>
      <c r="BM1184">
        <v>7388.85009765625</v>
      </c>
      <c r="BN1184">
        <v>0</v>
      </c>
      <c r="BO1184">
        <v>0</v>
      </c>
      <c r="BP1184" t="s">
        <v>527</v>
      </c>
      <c r="BQ1184" t="s">
        <v>507</v>
      </c>
      <c r="BR1184" t="b">
        <v>1</v>
      </c>
      <c r="BS1184" t="s">
        <v>712</v>
      </c>
      <c r="BU1184">
        <v>2025</v>
      </c>
      <c r="BY1184" t="s">
        <v>241</v>
      </c>
      <c r="BZ1184">
        <v>0</v>
      </c>
      <c r="CA1184">
        <v>0</v>
      </c>
      <c r="CB1184" t="s">
        <v>242</v>
      </c>
      <c r="CC1184">
        <v>0</v>
      </c>
      <c r="CD1184" t="s">
        <v>713</v>
      </c>
      <c r="CE1184">
        <v>0</v>
      </c>
      <c r="CF1184" t="s">
        <v>500</v>
      </c>
      <c r="CG1184">
        <v>1</v>
      </c>
      <c r="CH1184" t="s">
        <v>54</v>
      </c>
      <c r="CJ1184" t="s">
        <v>501</v>
      </c>
      <c r="CK1184">
        <v>1.9682978391647339</v>
      </c>
      <c r="CL1184">
        <v>0</v>
      </c>
      <c r="CM1184">
        <v>1</v>
      </c>
      <c r="CN1184">
        <v>0</v>
      </c>
      <c r="CO1184">
        <v>0</v>
      </c>
      <c r="CP1184">
        <v>0</v>
      </c>
      <c r="CQ1184">
        <v>0</v>
      </c>
      <c r="CR1184">
        <v>7388.85009765625</v>
      </c>
      <c r="CS1184">
        <v>0</v>
      </c>
      <c r="CT1184">
        <v>0</v>
      </c>
      <c r="CU1184">
        <v>0</v>
      </c>
      <c r="CV1184">
        <v>0</v>
      </c>
    </row>
    <row r="1185" spans="1:100" hidden="1" x14ac:dyDescent="0.35">
      <c r="A1185">
        <v>4981</v>
      </c>
      <c r="B1185" t="s">
        <v>714</v>
      </c>
      <c r="C1185" t="s">
        <v>238</v>
      </c>
      <c r="D1185" t="s">
        <v>391</v>
      </c>
      <c r="E1185" t="s">
        <v>240</v>
      </c>
      <c r="F1185">
        <v>0.79148674011230469</v>
      </c>
      <c r="G1185">
        <v>6933.423828125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403.41244506835938</v>
      </c>
      <c r="N1185">
        <v>6933.423828125</v>
      </c>
      <c r="O1185">
        <v>403.41244506835938</v>
      </c>
      <c r="P1185">
        <v>0</v>
      </c>
      <c r="Q1185">
        <v>0</v>
      </c>
      <c r="R1185">
        <v>0</v>
      </c>
      <c r="S1185">
        <v>0</v>
      </c>
      <c r="T1185">
        <v>-1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.79148674011230469</v>
      </c>
      <c r="AA1185">
        <v>6933.423828125</v>
      </c>
      <c r="AB1185">
        <v>6933.423828125</v>
      </c>
      <c r="AC1185">
        <v>0</v>
      </c>
      <c r="AD1185">
        <v>0</v>
      </c>
      <c r="AE1185">
        <v>0</v>
      </c>
      <c r="AF1185">
        <v>0</v>
      </c>
      <c r="AG1185">
        <v>294.4205322265625</v>
      </c>
      <c r="AH1185">
        <v>294.4205322265625</v>
      </c>
      <c r="AI1185">
        <v>0</v>
      </c>
      <c r="AJ1185">
        <v>0</v>
      </c>
      <c r="AK1185">
        <v>-1</v>
      </c>
      <c r="AL1185">
        <v>0</v>
      </c>
      <c r="AM1185">
        <v>0</v>
      </c>
      <c r="AN1185">
        <v>365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-108.99190521240234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1.1415524932090193E-4</v>
      </c>
      <c r="BD1185">
        <v>42.463947296142578</v>
      </c>
      <c r="BE1185">
        <v>58.183727264404297</v>
      </c>
      <c r="BF1185">
        <v>-15.719780921936035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8760</v>
      </c>
      <c r="BM1185">
        <v>6933.423828125</v>
      </c>
      <c r="BN1185">
        <v>0</v>
      </c>
      <c r="BO1185">
        <v>0</v>
      </c>
      <c r="BP1185" t="s">
        <v>527</v>
      </c>
      <c r="BQ1185" t="s">
        <v>507</v>
      </c>
      <c r="BR1185" t="b">
        <v>1</v>
      </c>
      <c r="BS1185" t="s">
        <v>712</v>
      </c>
      <c r="BU1185">
        <v>2025</v>
      </c>
      <c r="BY1185" t="s">
        <v>241</v>
      </c>
      <c r="BZ1185">
        <v>0</v>
      </c>
      <c r="CA1185">
        <v>0</v>
      </c>
      <c r="CB1185" t="s">
        <v>242</v>
      </c>
      <c r="CC1185">
        <v>0</v>
      </c>
      <c r="CD1185" t="s">
        <v>714</v>
      </c>
      <c r="CE1185">
        <v>0</v>
      </c>
      <c r="CF1185" t="s">
        <v>500</v>
      </c>
      <c r="CG1185">
        <v>1</v>
      </c>
      <c r="CH1185" t="s">
        <v>54</v>
      </c>
      <c r="CJ1185" t="s">
        <v>501</v>
      </c>
      <c r="CK1185">
        <v>1.617387056350708</v>
      </c>
      <c r="CL1185">
        <v>0</v>
      </c>
      <c r="CM1185">
        <v>1</v>
      </c>
      <c r="CN1185">
        <v>0</v>
      </c>
      <c r="CO1185">
        <v>0</v>
      </c>
      <c r="CP1185">
        <v>0</v>
      </c>
      <c r="CQ1185">
        <v>0</v>
      </c>
      <c r="CR1185">
        <v>6933.423828125</v>
      </c>
      <c r="CS1185">
        <v>0</v>
      </c>
      <c r="CT1185">
        <v>0</v>
      </c>
      <c r="CU1185">
        <v>0</v>
      </c>
      <c r="CV1185">
        <v>0</v>
      </c>
    </row>
    <row r="1186" spans="1:100" hidden="1" x14ac:dyDescent="0.35">
      <c r="A1186">
        <v>4982</v>
      </c>
      <c r="B1186" t="s">
        <v>715</v>
      </c>
      <c r="C1186" t="s">
        <v>238</v>
      </c>
      <c r="D1186" t="s">
        <v>391</v>
      </c>
      <c r="E1186" t="s">
        <v>240</v>
      </c>
      <c r="F1186">
        <v>6.5182104110717773</v>
      </c>
      <c r="G1186">
        <v>57099.5234375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4969.2509765625</v>
      </c>
      <c r="N1186">
        <v>57099.5234375</v>
      </c>
      <c r="O1186">
        <v>4969.2509765625</v>
      </c>
      <c r="P1186">
        <v>0</v>
      </c>
      <c r="Q1186">
        <v>0</v>
      </c>
      <c r="R1186">
        <v>0</v>
      </c>
      <c r="S1186">
        <v>0</v>
      </c>
      <c r="T1186">
        <v>-1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6.5182104110717773</v>
      </c>
      <c r="AA1186">
        <v>57099.5234375</v>
      </c>
      <c r="AB1186">
        <v>57099.5234375</v>
      </c>
      <c r="AC1186">
        <v>0</v>
      </c>
      <c r="AD1186">
        <v>0</v>
      </c>
      <c r="AE1186">
        <v>0</v>
      </c>
      <c r="AF1186">
        <v>0</v>
      </c>
      <c r="AG1186">
        <v>2323.233642578125</v>
      </c>
      <c r="AH1186">
        <v>2323.233642578125</v>
      </c>
      <c r="AI1186">
        <v>0</v>
      </c>
      <c r="AJ1186">
        <v>0</v>
      </c>
      <c r="AK1186">
        <v>-1</v>
      </c>
      <c r="AL1186">
        <v>0</v>
      </c>
      <c r="AM1186">
        <v>0</v>
      </c>
      <c r="AN1186">
        <v>365</v>
      </c>
      <c r="AO1186">
        <v>0</v>
      </c>
      <c r="AP1186">
        <v>0</v>
      </c>
      <c r="AQ1186">
        <v>0</v>
      </c>
      <c r="AR1186">
        <v>0</v>
      </c>
      <c r="AS1186">
        <v>0</v>
      </c>
      <c r="AT1186">
        <v>0</v>
      </c>
      <c r="AU1186">
        <v>0</v>
      </c>
      <c r="AV1186">
        <v>0</v>
      </c>
      <c r="AW1186">
        <v>-2646.017333984375</v>
      </c>
      <c r="AX1186">
        <v>0</v>
      </c>
      <c r="AY1186">
        <v>0</v>
      </c>
      <c r="AZ1186">
        <v>0</v>
      </c>
      <c r="BA1186">
        <v>0</v>
      </c>
      <c r="BB1186">
        <v>0</v>
      </c>
      <c r="BC1186">
        <v>1.1415524932090193E-4</v>
      </c>
      <c r="BD1186">
        <v>40.687442779541016</v>
      </c>
      <c r="BE1186">
        <v>87.027885437011719</v>
      </c>
      <c r="BF1186">
        <v>-46.340442657470703</v>
      </c>
      <c r="BG1186">
        <v>0</v>
      </c>
      <c r="BH1186">
        <v>0</v>
      </c>
      <c r="BI1186">
        <v>0</v>
      </c>
      <c r="BJ1186">
        <v>0</v>
      </c>
      <c r="BK1186">
        <v>0</v>
      </c>
      <c r="BL1186">
        <v>8760</v>
      </c>
      <c r="BM1186">
        <v>57099.5234375</v>
      </c>
      <c r="BN1186">
        <v>0</v>
      </c>
      <c r="BO1186">
        <v>0</v>
      </c>
      <c r="BP1186" t="s">
        <v>527</v>
      </c>
      <c r="BQ1186" t="s">
        <v>507</v>
      </c>
      <c r="BR1186" t="b">
        <v>1</v>
      </c>
      <c r="BS1186" t="s">
        <v>712</v>
      </c>
      <c r="BU1186">
        <v>2025</v>
      </c>
      <c r="BY1186" t="s">
        <v>241</v>
      </c>
      <c r="BZ1186">
        <v>0</v>
      </c>
      <c r="CA1186">
        <v>0</v>
      </c>
      <c r="CB1186" t="s">
        <v>242</v>
      </c>
      <c r="CC1186">
        <v>0</v>
      </c>
      <c r="CD1186" t="s">
        <v>715</v>
      </c>
      <c r="CE1186">
        <v>0</v>
      </c>
      <c r="CF1186" t="s">
        <v>500</v>
      </c>
      <c r="CG1186">
        <v>1</v>
      </c>
      <c r="CH1186" t="s">
        <v>54</v>
      </c>
      <c r="CJ1186" t="s">
        <v>501</v>
      </c>
      <c r="CK1186">
        <v>6.2182607650756836</v>
      </c>
      <c r="CL1186">
        <v>0</v>
      </c>
      <c r="CM1186">
        <v>1</v>
      </c>
      <c r="CN1186">
        <v>0</v>
      </c>
      <c r="CO1186">
        <v>0</v>
      </c>
      <c r="CP1186">
        <v>0</v>
      </c>
      <c r="CQ1186">
        <v>0</v>
      </c>
      <c r="CR1186">
        <v>57099.5234375</v>
      </c>
      <c r="CS1186">
        <v>0</v>
      </c>
      <c r="CT1186">
        <v>0</v>
      </c>
      <c r="CU1186">
        <v>0</v>
      </c>
      <c r="CV1186">
        <v>0</v>
      </c>
    </row>
    <row r="1187" spans="1:100" hidden="1" x14ac:dyDescent="0.35">
      <c r="A1187">
        <v>4983</v>
      </c>
      <c r="B1187" t="s">
        <v>716</v>
      </c>
      <c r="C1187" t="s">
        <v>238</v>
      </c>
      <c r="D1187" t="s">
        <v>391</v>
      </c>
      <c r="E1187" t="s">
        <v>240</v>
      </c>
      <c r="F1187">
        <v>0.20130263268947601</v>
      </c>
      <c r="G1187">
        <v>1763.4110107421875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261.60067749023438</v>
      </c>
      <c r="N1187">
        <v>1763.4110107421875</v>
      </c>
      <c r="O1187">
        <v>261.60067749023438</v>
      </c>
      <c r="P1187">
        <v>0</v>
      </c>
      <c r="Q1187">
        <v>0</v>
      </c>
      <c r="R1187">
        <v>0</v>
      </c>
      <c r="S1187">
        <v>0</v>
      </c>
      <c r="T1187">
        <v>-1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.20130263268947601</v>
      </c>
      <c r="AA1187">
        <v>1763.4110107421875</v>
      </c>
      <c r="AB1187">
        <v>1763.4110107421875</v>
      </c>
      <c r="AC1187">
        <v>0</v>
      </c>
      <c r="AD1187">
        <v>0</v>
      </c>
      <c r="AE1187">
        <v>0</v>
      </c>
      <c r="AF1187">
        <v>0</v>
      </c>
      <c r="AG1187">
        <v>72.178840637207031</v>
      </c>
      <c r="AH1187">
        <v>72.178840637207031</v>
      </c>
      <c r="AI1187">
        <v>0</v>
      </c>
      <c r="AJ1187">
        <v>0</v>
      </c>
      <c r="AK1187">
        <v>-1</v>
      </c>
      <c r="AL1187">
        <v>0</v>
      </c>
      <c r="AM1187">
        <v>0</v>
      </c>
      <c r="AN1187">
        <v>365</v>
      </c>
      <c r="AO1187">
        <v>0</v>
      </c>
      <c r="AP1187">
        <v>0</v>
      </c>
      <c r="AQ1187">
        <v>0</v>
      </c>
      <c r="AR1187">
        <v>0</v>
      </c>
      <c r="AS1187">
        <v>0</v>
      </c>
      <c r="AT1187">
        <v>0</v>
      </c>
      <c r="AU1187">
        <v>0</v>
      </c>
      <c r="AV1187">
        <v>0</v>
      </c>
      <c r="AW1187">
        <v>-189.42182922363281</v>
      </c>
      <c r="AX1187">
        <v>0</v>
      </c>
      <c r="AY1187">
        <v>0</v>
      </c>
      <c r="AZ1187">
        <v>0</v>
      </c>
      <c r="BA1187">
        <v>0</v>
      </c>
      <c r="BB1187">
        <v>0</v>
      </c>
      <c r="BC1187">
        <v>1.1415524932090193E-4</v>
      </c>
      <c r="BD1187">
        <v>40.931377410888672</v>
      </c>
      <c r="BE1187">
        <v>148.3492431640625</v>
      </c>
      <c r="BF1187">
        <v>-107.41786193847656</v>
      </c>
      <c r="BG1187">
        <v>0</v>
      </c>
      <c r="BH1187">
        <v>0</v>
      </c>
      <c r="BI1187">
        <v>0</v>
      </c>
      <c r="BJ1187">
        <v>0</v>
      </c>
      <c r="BK1187">
        <v>0</v>
      </c>
      <c r="BL1187">
        <v>8760</v>
      </c>
      <c r="BM1187">
        <v>1763.4110107421875</v>
      </c>
      <c r="BN1187">
        <v>0</v>
      </c>
      <c r="BO1187">
        <v>0</v>
      </c>
      <c r="BP1187" t="s">
        <v>527</v>
      </c>
      <c r="BQ1187" t="s">
        <v>507</v>
      </c>
      <c r="BR1187" t="b">
        <v>1</v>
      </c>
      <c r="BS1187" t="s">
        <v>712</v>
      </c>
      <c r="BU1187">
        <v>2025</v>
      </c>
      <c r="BY1187" t="s">
        <v>241</v>
      </c>
      <c r="BZ1187">
        <v>0</v>
      </c>
      <c r="CA1187">
        <v>0</v>
      </c>
      <c r="CB1187" t="s">
        <v>242</v>
      </c>
      <c r="CC1187">
        <v>0</v>
      </c>
      <c r="CD1187" t="s">
        <v>716</v>
      </c>
      <c r="CE1187">
        <v>0</v>
      </c>
      <c r="CF1187" t="s">
        <v>500</v>
      </c>
      <c r="CG1187">
        <v>1</v>
      </c>
      <c r="CH1187" t="s">
        <v>54</v>
      </c>
      <c r="CJ1187" t="s">
        <v>501</v>
      </c>
      <c r="CK1187">
        <v>0.1884588897228241</v>
      </c>
      <c r="CL1187">
        <v>0</v>
      </c>
      <c r="CM1187">
        <v>1</v>
      </c>
      <c r="CN1187">
        <v>0</v>
      </c>
      <c r="CO1187">
        <v>0</v>
      </c>
      <c r="CP1187">
        <v>0</v>
      </c>
      <c r="CQ1187">
        <v>0</v>
      </c>
      <c r="CR1187">
        <v>1763.4110107421875</v>
      </c>
      <c r="CS1187">
        <v>0</v>
      </c>
      <c r="CT1187">
        <v>0</v>
      </c>
      <c r="CU1187">
        <v>0</v>
      </c>
      <c r="CV1187">
        <v>0</v>
      </c>
    </row>
    <row r="1188" spans="1:100" hidden="1" x14ac:dyDescent="0.35">
      <c r="A1188">
        <v>4984</v>
      </c>
      <c r="B1188" t="s">
        <v>717</v>
      </c>
      <c r="C1188" t="s">
        <v>238</v>
      </c>
      <c r="D1188" t="s">
        <v>391</v>
      </c>
      <c r="E1188" t="s">
        <v>240</v>
      </c>
      <c r="F1188">
        <v>9.1309130191802979E-2</v>
      </c>
      <c r="G1188">
        <v>799.86798095703125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566.44097900390625</v>
      </c>
      <c r="N1188">
        <v>799.86798095703125</v>
      </c>
      <c r="O1188">
        <v>566.44097900390625</v>
      </c>
      <c r="P1188">
        <v>0</v>
      </c>
      <c r="Q1188">
        <v>0</v>
      </c>
      <c r="R1188">
        <v>0</v>
      </c>
      <c r="S1188">
        <v>0</v>
      </c>
      <c r="T1188">
        <v>-1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9.1309130191802979E-2</v>
      </c>
      <c r="AA1188">
        <v>799.86798095703125</v>
      </c>
      <c r="AB1188">
        <v>799.86798095703125</v>
      </c>
      <c r="AC1188">
        <v>0</v>
      </c>
      <c r="AD1188">
        <v>0</v>
      </c>
      <c r="AE1188">
        <v>0</v>
      </c>
      <c r="AF1188">
        <v>0</v>
      </c>
      <c r="AG1188">
        <v>34.01849365234375</v>
      </c>
      <c r="AH1188">
        <v>34.01849365234375</v>
      </c>
      <c r="AI1188">
        <v>0</v>
      </c>
      <c r="AJ1188">
        <v>0</v>
      </c>
      <c r="AK1188">
        <v>-1</v>
      </c>
      <c r="AL1188">
        <v>0</v>
      </c>
      <c r="AM1188">
        <v>0</v>
      </c>
      <c r="AN1188">
        <v>365</v>
      </c>
      <c r="AO1188">
        <v>0</v>
      </c>
      <c r="AP1188">
        <v>0</v>
      </c>
      <c r="AQ1188">
        <v>0</v>
      </c>
      <c r="AR1188">
        <v>0</v>
      </c>
      <c r="AS1188">
        <v>0</v>
      </c>
      <c r="AT1188">
        <v>0</v>
      </c>
      <c r="AU1188">
        <v>0</v>
      </c>
      <c r="AV1188">
        <v>0</v>
      </c>
      <c r="AW1188">
        <v>-532.4224853515625</v>
      </c>
      <c r="AX1188">
        <v>0</v>
      </c>
      <c r="AY1188">
        <v>0</v>
      </c>
      <c r="AZ1188">
        <v>0</v>
      </c>
      <c r="BA1188">
        <v>0</v>
      </c>
      <c r="BB1188">
        <v>0</v>
      </c>
      <c r="BC1188">
        <v>1.1415524932090193E-4</v>
      </c>
      <c r="BD1188">
        <v>42.530136108398438</v>
      </c>
      <c r="BE1188">
        <v>708.1680908203125</v>
      </c>
      <c r="BF1188">
        <v>-665.637939453125</v>
      </c>
      <c r="BG1188">
        <v>0</v>
      </c>
      <c r="BH1188">
        <v>0</v>
      </c>
      <c r="BI1188">
        <v>0</v>
      </c>
      <c r="BJ1188">
        <v>0</v>
      </c>
      <c r="BK1188">
        <v>0</v>
      </c>
      <c r="BL1188">
        <v>8760</v>
      </c>
      <c r="BM1188">
        <v>799.86798095703125</v>
      </c>
      <c r="BN1188">
        <v>0</v>
      </c>
      <c r="BO1188">
        <v>0</v>
      </c>
      <c r="BP1188" t="s">
        <v>527</v>
      </c>
      <c r="BQ1188" t="s">
        <v>507</v>
      </c>
      <c r="BR1188" t="b">
        <v>1</v>
      </c>
      <c r="BS1188" t="s">
        <v>712</v>
      </c>
      <c r="BU1188">
        <v>2025</v>
      </c>
      <c r="BY1188" t="s">
        <v>241</v>
      </c>
      <c r="BZ1188">
        <v>0</v>
      </c>
      <c r="CA1188">
        <v>0</v>
      </c>
      <c r="CB1188" t="s">
        <v>242</v>
      </c>
      <c r="CC1188">
        <v>0</v>
      </c>
      <c r="CD1188" t="s">
        <v>717</v>
      </c>
      <c r="CE1188">
        <v>0</v>
      </c>
      <c r="CF1188" t="s">
        <v>500</v>
      </c>
      <c r="CG1188">
        <v>1</v>
      </c>
      <c r="CH1188" t="s">
        <v>54</v>
      </c>
      <c r="CJ1188" t="s">
        <v>501</v>
      </c>
      <c r="CK1188">
        <v>0.25793278217315674</v>
      </c>
      <c r="CL1188">
        <v>0</v>
      </c>
      <c r="CM1188">
        <v>1</v>
      </c>
      <c r="CN1188">
        <v>0</v>
      </c>
      <c r="CO1188">
        <v>0</v>
      </c>
      <c r="CP1188">
        <v>0</v>
      </c>
      <c r="CQ1188">
        <v>0</v>
      </c>
      <c r="CR1188">
        <v>799.86798095703125</v>
      </c>
      <c r="CS1188">
        <v>0</v>
      </c>
      <c r="CT1188">
        <v>0</v>
      </c>
      <c r="CU1188">
        <v>0</v>
      </c>
      <c r="CV1188">
        <v>0</v>
      </c>
    </row>
    <row r="1189" spans="1:100" hidden="1" x14ac:dyDescent="0.35">
      <c r="A1189">
        <v>4985</v>
      </c>
      <c r="B1189" t="s">
        <v>718</v>
      </c>
      <c r="C1189" t="s">
        <v>238</v>
      </c>
      <c r="D1189" t="s">
        <v>391</v>
      </c>
      <c r="E1189" t="s">
        <v>240</v>
      </c>
      <c r="F1189">
        <v>0</v>
      </c>
      <c r="G1189">
        <v>0</v>
      </c>
      <c r="H1189">
        <v>0</v>
      </c>
      <c r="I1189">
        <v>0</v>
      </c>
      <c r="J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-1</v>
      </c>
      <c r="U1189">
        <v>0</v>
      </c>
      <c r="V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10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-1</v>
      </c>
      <c r="AL1189">
        <v>0</v>
      </c>
      <c r="AM1189">
        <v>0</v>
      </c>
      <c r="AN1189">
        <v>0</v>
      </c>
      <c r="AO1189">
        <v>0</v>
      </c>
      <c r="AP1189">
        <v>0</v>
      </c>
      <c r="AQ1189">
        <v>0</v>
      </c>
      <c r="AR1189">
        <v>0</v>
      </c>
      <c r="AS1189">
        <v>0</v>
      </c>
      <c r="AT1189">
        <v>0</v>
      </c>
      <c r="AU1189">
        <v>0</v>
      </c>
      <c r="AV1189">
        <v>0</v>
      </c>
      <c r="AW1189">
        <v>0</v>
      </c>
      <c r="AX1189">
        <v>0</v>
      </c>
      <c r="AY1189">
        <v>0</v>
      </c>
      <c r="AZ1189">
        <v>0</v>
      </c>
      <c r="BA1189">
        <v>0</v>
      </c>
      <c r="BB1189">
        <v>0</v>
      </c>
      <c r="BG1189">
        <v>0</v>
      </c>
      <c r="BH1189">
        <v>0</v>
      </c>
      <c r="BI1189">
        <v>0</v>
      </c>
      <c r="BJ1189">
        <v>0</v>
      </c>
      <c r="BK1189">
        <v>0</v>
      </c>
      <c r="BL1189">
        <v>0</v>
      </c>
      <c r="BM1189">
        <v>0</v>
      </c>
      <c r="BN1189">
        <v>0</v>
      </c>
      <c r="BO1189">
        <v>0</v>
      </c>
      <c r="BP1189" t="s">
        <v>509</v>
      </c>
      <c r="BQ1189" t="s">
        <v>507</v>
      </c>
      <c r="BR1189" t="b">
        <v>1</v>
      </c>
      <c r="BS1189" t="s">
        <v>712</v>
      </c>
      <c r="BU1189">
        <v>2025</v>
      </c>
      <c r="BY1189" t="s">
        <v>241</v>
      </c>
      <c r="BZ1189">
        <v>0</v>
      </c>
      <c r="CA1189">
        <v>0</v>
      </c>
      <c r="CB1189" t="s">
        <v>242</v>
      </c>
      <c r="CC1189">
        <v>0</v>
      </c>
      <c r="CD1189" t="s">
        <v>718</v>
      </c>
      <c r="CE1189">
        <v>0</v>
      </c>
      <c r="CF1189" t="s">
        <v>500</v>
      </c>
      <c r="CG1189">
        <v>1</v>
      </c>
      <c r="CH1189" t="s">
        <v>54</v>
      </c>
      <c r="CJ1189" t="s">
        <v>501</v>
      </c>
      <c r="CK1189">
        <v>0</v>
      </c>
      <c r="CL1189">
        <v>0</v>
      </c>
      <c r="CM1189">
        <v>1</v>
      </c>
      <c r="CN1189">
        <v>0</v>
      </c>
      <c r="CO1189">
        <v>0</v>
      </c>
      <c r="CP1189">
        <v>0</v>
      </c>
      <c r="CQ1189">
        <v>0</v>
      </c>
      <c r="CR1189">
        <v>0</v>
      </c>
      <c r="CS1189">
        <v>0</v>
      </c>
      <c r="CT1189">
        <v>0</v>
      </c>
      <c r="CU1189">
        <v>0</v>
      </c>
      <c r="CV1189">
        <v>0</v>
      </c>
    </row>
    <row r="1190" spans="1:100" hidden="1" x14ac:dyDescent="0.35">
      <c r="A1190">
        <v>4986</v>
      </c>
      <c r="B1190" t="s">
        <v>719</v>
      </c>
      <c r="C1190" t="s">
        <v>238</v>
      </c>
      <c r="D1190" t="s">
        <v>391</v>
      </c>
      <c r="E1190" t="s">
        <v>240</v>
      </c>
      <c r="F1190">
        <v>0</v>
      </c>
      <c r="G1190">
        <v>0</v>
      </c>
      <c r="H1190">
        <v>0</v>
      </c>
      <c r="I1190">
        <v>0</v>
      </c>
      <c r="J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-1</v>
      </c>
      <c r="U1190">
        <v>0</v>
      </c>
      <c r="V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10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-1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G1190">
        <v>0</v>
      </c>
      <c r="BH1190">
        <v>0</v>
      </c>
      <c r="BI1190">
        <v>0</v>
      </c>
      <c r="BJ1190">
        <v>0</v>
      </c>
      <c r="BK1190">
        <v>0</v>
      </c>
      <c r="BL1190">
        <v>0</v>
      </c>
      <c r="BM1190">
        <v>0</v>
      </c>
      <c r="BN1190">
        <v>0</v>
      </c>
      <c r="BO1190">
        <v>0</v>
      </c>
      <c r="BP1190" t="s">
        <v>509</v>
      </c>
      <c r="BQ1190" t="s">
        <v>507</v>
      </c>
      <c r="BR1190" t="b">
        <v>1</v>
      </c>
      <c r="BS1190" t="s">
        <v>712</v>
      </c>
      <c r="BU1190">
        <v>2025</v>
      </c>
      <c r="BY1190" t="s">
        <v>241</v>
      </c>
      <c r="BZ1190">
        <v>0</v>
      </c>
      <c r="CA1190">
        <v>0</v>
      </c>
      <c r="CB1190" t="s">
        <v>242</v>
      </c>
      <c r="CC1190">
        <v>0</v>
      </c>
      <c r="CD1190" t="s">
        <v>719</v>
      </c>
      <c r="CE1190">
        <v>0</v>
      </c>
      <c r="CF1190" t="s">
        <v>500</v>
      </c>
      <c r="CG1190">
        <v>1</v>
      </c>
      <c r="CH1190" t="s">
        <v>54</v>
      </c>
      <c r="CJ1190" t="s">
        <v>501</v>
      </c>
      <c r="CK1190">
        <v>0</v>
      </c>
      <c r="CL1190">
        <v>0</v>
      </c>
      <c r="CM1190">
        <v>1</v>
      </c>
      <c r="CN1190">
        <v>0</v>
      </c>
      <c r="CO1190">
        <v>0</v>
      </c>
      <c r="CP1190">
        <v>0</v>
      </c>
      <c r="CQ1190">
        <v>0</v>
      </c>
      <c r="CR1190">
        <v>0</v>
      </c>
      <c r="CS1190">
        <v>0</v>
      </c>
      <c r="CT1190">
        <v>0</v>
      </c>
      <c r="CU1190">
        <v>0</v>
      </c>
      <c r="CV1190">
        <v>0</v>
      </c>
    </row>
    <row r="1191" spans="1:100" hidden="1" x14ac:dyDescent="0.35">
      <c r="A1191">
        <v>4987</v>
      </c>
      <c r="B1191" t="s">
        <v>720</v>
      </c>
      <c r="C1191" t="s">
        <v>238</v>
      </c>
      <c r="D1191" t="s">
        <v>391</v>
      </c>
      <c r="E1191" t="s">
        <v>240</v>
      </c>
      <c r="F1191">
        <v>0</v>
      </c>
      <c r="G1191">
        <v>0</v>
      </c>
      <c r="H1191">
        <v>0</v>
      </c>
      <c r="I1191">
        <v>0</v>
      </c>
      <c r="J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-1</v>
      </c>
      <c r="U1191">
        <v>0</v>
      </c>
      <c r="V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10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-1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G1191">
        <v>0</v>
      </c>
      <c r="BH1191">
        <v>0</v>
      </c>
      <c r="BI1191">
        <v>0</v>
      </c>
      <c r="BJ1191">
        <v>0</v>
      </c>
      <c r="BK1191">
        <v>0</v>
      </c>
      <c r="BL1191">
        <v>0</v>
      </c>
      <c r="BM1191">
        <v>0</v>
      </c>
      <c r="BN1191">
        <v>0</v>
      </c>
      <c r="BO1191">
        <v>0</v>
      </c>
      <c r="BP1191" t="s">
        <v>509</v>
      </c>
      <c r="BQ1191" t="s">
        <v>507</v>
      </c>
      <c r="BR1191" t="b">
        <v>1</v>
      </c>
      <c r="BS1191" t="s">
        <v>712</v>
      </c>
      <c r="BU1191">
        <v>2025</v>
      </c>
      <c r="BY1191" t="s">
        <v>241</v>
      </c>
      <c r="BZ1191">
        <v>0</v>
      </c>
      <c r="CA1191">
        <v>0</v>
      </c>
      <c r="CB1191" t="s">
        <v>242</v>
      </c>
      <c r="CC1191">
        <v>0</v>
      </c>
      <c r="CD1191" t="s">
        <v>720</v>
      </c>
      <c r="CE1191">
        <v>0</v>
      </c>
      <c r="CF1191" t="s">
        <v>500</v>
      </c>
      <c r="CG1191">
        <v>1</v>
      </c>
      <c r="CH1191" t="s">
        <v>54</v>
      </c>
      <c r="CJ1191" t="s">
        <v>501</v>
      </c>
      <c r="CK1191">
        <v>0</v>
      </c>
      <c r="CL1191">
        <v>0</v>
      </c>
      <c r="CM1191">
        <v>1</v>
      </c>
      <c r="CN1191">
        <v>0</v>
      </c>
      <c r="CO1191">
        <v>0</v>
      </c>
      <c r="CP1191">
        <v>0</v>
      </c>
      <c r="CQ1191">
        <v>0</v>
      </c>
      <c r="CR1191">
        <v>0</v>
      </c>
      <c r="CS1191">
        <v>0</v>
      </c>
      <c r="CT1191">
        <v>0</v>
      </c>
      <c r="CU1191">
        <v>0</v>
      </c>
      <c r="CV1191">
        <v>0</v>
      </c>
    </row>
    <row r="1192" spans="1:100" hidden="1" x14ac:dyDescent="0.35">
      <c r="A1192">
        <v>4988</v>
      </c>
      <c r="B1192" t="s">
        <v>721</v>
      </c>
      <c r="C1192" t="s">
        <v>238</v>
      </c>
      <c r="D1192" t="s">
        <v>391</v>
      </c>
      <c r="E1192" t="s">
        <v>240</v>
      </c>
      <c r="F1192">
        <v>0</v>
      </c>
      <c r="G1192">
        <v>0</v>
      </c>
      <c r="H1192">
        <v>0</v>
      </c>
      <c r="I1192">
        <v>0</v>
      </c>
      <c r="J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-1</v>
      </c>
      <c r="U1192">
        <v>0</v>
      </c>
      <c r="V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100</v>
      </c>
      <c r="AF1192">
        <v>0</v>
      </c>
      <c r="AG1192">
        <v>0</v>
      </c>
      <c r="AH1192">
        <v>0</v>
      </c>
      <c r="AI1192">
        <v>0</v>
      </c>
      <c r="AJ1192">
        <v>0</v>
      </c>
      <c r="AK1192">
        <v>-1</v>
      </c>
      <c r="AL1192">
        <v>0</v>
      </c>
      <c r="AM1192">
        <v>0</v>
      </c>
      <c r="AN1192">
        <v>0</v>
      </c>
      <c r="AO1192">
        <v>0</v>
      </c>
      <c r="AP1192">
        <v>0</v>
      </c>
      <c r="AQ1192">
        <v>0</v>
      </c>
      <c r="AR1192">
        <v>0</v>
      </c>
      <c r="AS1192">
        <v>0</v>
      </c>
      <c r="AT1192">
        <v>0</v>
      </c>
      <c r="AU1192">
        <v>0</v>
      </c>
      <c r="AV1192">
        <v>0</v>
      </c>
      <c r="AW1192">
        <v>0</v>
      </c>
      <c r="AX1192">
        <v>0</v>
      </c>
      <c r="AY1192">
        <v>0</v>
      </c>
      <c r="AZ1192">
        <v>0</v>
      </c>
      <c r="BA1192">
        <v>0</v>
      </c>
      <c r="BB1192">
        <v>0</v>
      </c>
      <c r="BG1192">
        <v>0</v>
      </c>
      <c r="BH1192">
        <v>0</v>
      </c>
      <c r="BI1192">
        <v>0</v>
      </c>
      <c r="BJ1192">
        <v>0</v>
      </c>
      <c r="BK1192">
        <v>0</v>
      </c>
      <c r="BL1192">
        <v>0</v>
      </c>
      <c r="BM1192">
        <v>0</v>
      </c>
      <c r="BN1192">
        <v>0</v>
      </c>
      <c r="BO1192">
        <v>0</v>
      </c>
      <c r="BP1192" t="s">
        <v>509</v>
      </c>
      <c r="BQ1192" t="s">
        <v>507</v>
      </c>
      <c r="BR1192" t="b">
        <v>1</v>
      </c>
      <c r="BS1192" t="s">
        <v>712</v>
      </c>
      <c r="BU1192">
        <v>2025</v>
      </c>
      <c r="BY1192" t="s">
        <v>241</v>
      </c>
      <c r="BZ1192">
        <v>0</v>
      </c>
      <c r="CA1192">
        <v>0</v>
      </c>
      <c r="CB1192" t="s">
        <v>242</v>
      </c>
      <c r="CC1192">
        <v>0</v>
      </c>
      <c r="CD1192" t="s">
        <v>721</v>
      </c>
      <c r="CE1192">
        <v>0</v>
      </c>
      <c r="CF1192" t="s">
        <v>500</v>
      </c>
      <c r="CG1192">
        <v>1</v>
      </c>
      <c r="CH1192" t="s">
        <v>54</v>
      </c>
      <c r="CJ1192" t="s">
        <v>501</v>
      </c>
      <c r="CK1192">
        <v>0</v>
      </c>
      <c r="CL1192">
        <v>0</v>
      </c>
      <c r="CM1192">
        <v>1</v>
      </c>
      <c r="CN1192">
        <v>0</v>
      </c>
      <c r="CO1192">
        <v>0</v>
      </c>
      <c r="CP1192">
        <v>0</v>
      </c>
      <c r="CQ1192">
        <v>0</v>
      </c>
      <c r="CR1192">
        <v>0</v>
      </c>
      <c r="CS1192">
        <v>0</v>
      </c>
      <c r="CT1192">
        <v>0</v>
      </c>
      <c r="CU1192">
        <v>0</v>
      </c>
      <c r="CV1192">
        <v>0</v>
      </c>
    </row>
    <row r="1193" spans="1:100" hidden="1" x14ac:dyDescent="0.35">
      <c r="A1193">
        <v>4989</v>
      </c>
      <c r="B1193" t="s">
        <v>722</v>
      </c>
      <c r="C1193" t="s">
        <v>238</v>
      </c>
      <c r="D1193" t="s">
        <v>391</v>
      </c>
      <c r="E1193" t="s">
        <v>240</v>
      </c>
      <c r="F1193">
        <v>0</v>
      </c>
      <c r="G1193">
        <v>0</v>
      </c>
      <c r="H1193">
        <v>0</v>
      </c>
      <c r="I1193">
        <v>0</v>
      </c>
      <c r="J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-1</v>
      </c>
      <c r="U1193">
        <v>0</v>
      </c>
      <c r="V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10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-1</v>
      </c>
      <c r="AL1193">
        <v>0</v>
      </c>
      <c r="AM1193">
        <v>0</v>
      </c>
      <c r="AN1193">
        <v>0</v>
      </c>
      <c r="AO1193">
        <v>0</v>
      </c>
      <c r="AP1193">
        <v>0</v>
      </c>
      <c r="AQ1193">
        <v>0</v>
      </c>
      <c r="AR1193">
        <v>0</v>
      </c>
      <c r="AS1193">
        <v>0</v>
      </c>
      <c r="AT1193">
        <v>0</v>
      </c>
      <c r="AU1193">
        <v>0</v>
      </c>
      <c r="AV1193">
        <v>0</v>
      </c>
      <c r="AW1193">
        <v>0</v>
      </c>
      <c r="AX1193">
        <v>0</v>
      </c>
      <c r="AY1193">
        <v>0</v>
      </c>
      <c r="AZ1193">
        <v>0</v>
      </c>
      <c r="BA1193">
        <v>0</v>
      </c>
      <c r="BB1193">
        <v>0</v>
      </c>
      <c r="BG1193">
        <v>0</v>
      </c>
      <c r="BH1193">
        <v>0</v>
      </c>
      <c r="BI1193">
        <v>0</v>
      </c>
      <c r="BJ1193">
        <v>0</v>
      </c>
      <c r="BK1193">
        <v>0</v>
      </c>
      <c r="BL1193">
        <v>0</v>
      </c>
      <c r="BM1193">
        <v>0</v>
      </c>
      <c r="BN1193">
        <v>0</v>
      </c>
      <c r="BO1193">
        <v>0</v>
      </c>
      <c r="BP1193" t="s">
        <v>509</v>
      </c>
      <c r="BQ1193" t="s">
        <v>507</v>
      </c>
      <c r="BR1193" t="b">
        <v>1</v>
      </c>
      <c r="BS1193" t="s">
        <v>712</v>
      </c>
      <c r="BU1193">
        <v>2025</v>
      </c>
      <c r="BY1193" t="s">
        <v>241</v>
      </c>
      <c r="BZ1193">
        <v>0</v>
      </c>
      <c r="CA1193">
        <v>0</v>
      </c>
      <c r="CB1193" t="s">
        <v>242</v>
      </c>
      <c r="CC1193">
        <v>0</v>
      </c>
      <c r="CD1193" t="s">
        <v>722</v>
      </c>
      <c r="CE1193">
        <v>0</v>
      </c>
      <c r="CF1193" t="s">
        <v>500</v>
      </c>
      <c r="CG1193">
        <v>1</v>
      </c>
      <c r="CH1193" t="s">
        <v>54</v>
      </c>
      <c r="CJ1193" t="s">
        <v>501</v>
      </c>
      <c r="CK1193">
        <v>0</v>
      </c>
      <c r="CL1193">
        <v>0</v>
      </c>
      <c r="CM1193">
        <v>1</v>
      </c>
      <c r="CN1193">
        <v>0</v>
      </c>
      <c r="CO1193">
        <v>0</v>
      </c>
      <c r="CP1193">
        <v>0</v>
      </c>
      <c r="CQ1193">
        <v>0</v>
      </c>
      <c r="CR1193">
        <v>0</v>
      </c>
      <c r="CS1193">
        <v>0</v>
      </c>
      <c r="CT1193">
        <v>0</v>
      </c>
      <c r="CU1193">
        <v>0</v>
      </c>
      <c r="CV1193">
        <v>0</v>
      </c>
    </row>
    <row r="1194" spans="1:100" hidden="1" x14ac:dyDescent="0.35">
      <c r="A1194">
        <v>4990</v>
      </c>
      <c r="B1194" t="s">
        <v>723</v>
      </c>
      <c r="C1194" t="s">
        <v>238</v>
      </c>
      <c r="D1194" t="s">
        <v>391</v>
      </c>
      <c r="E1194" t="s">
        <v>240</v>
      </c>
      <c r="F1194">
        <v>0</v>
      </c>
      <c r="G1194">
        <v>0</v>
      </c>
      <c r="H1194">
        <v>0</v>
      </c>
      <c r="I1194">
        <v>0</v>
      </c>
      <c r="J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-1</v>
      </c>
      <c r="U1194">
        <v>0</v>
      </c>
      <c r="V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10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-1</v>
      </c>
      <c r="AL1194">
        <v>0</v>
      </c>
      <c r="AM1194">
        <v>0</v>
      </c>
      <c r="AN1194">
        <v>0</v>
      </c>
      <c r="AO1194">
        <v>0</v>
      </c>
      <c r="AP1194">
        <v>0</v>
      </c>
      <c r="AQ1194">
        <v>0</v>
      </c>
      <c r="AR1194">
        <v>0</v>
      </c>
      <c r="AS1194">
        <v>0</v>
      </c>
      <c r="AT1194">
        <v>0</v>
      </c>
      <c r="AU1194">
        <v>0</v>
      </c>
      <c r="AV1194">
        <v>0</v>
      </c>
      <c r="AW1194">
        <v>0</v>
      </c>
      <c r="AX1194">
        <v>0</v>
      </c>
      <c r="AY1194">
        <v>0</v>
      </c>
      <c r="AZ1194">
        <v>0</v>
      </c>
      <c r="BA1194">
        <v>0</v>
      </c>
      <c r="BB1194">
        <v>0</v>
      </c>
      <c r="BG1194">
        <v>0</v>
      </c>
      <c r="BH1194">
        <v>0</v>
      </c>
      <c r="BI1194">
        <v>0</v>
      </c>
      <c r="BJ1194">
        <v>0</v>
      </c>
      <c r="BK1194">
        <v>0</v>
      </c>
      <c r="BL1194">
        <v>0</v>
      </c>
      <c r="BM1194">
        <v>0</v>
      </c>
      <c r="BN1194">
        <v>0</v>
      </c>
      <c r="BO1194">
        <v>0</v>
      </c>
      <c r="BP1194" t="s">
        <v>509</v>
      </c>
      <c r="BQ1194" t="s">
        <v>507</v>
      </c>
      <c r="BR1194" t="b">
        <v>1</v>
      </c>
      <c r="BS1194" t="s">
        <v>712</v>
      </c>
      <c r="BU1194">
        <v>2025</v>
      </c>
      <c r="BY1194" t="s">
        <v>241</v>
      </c>
      <c r="BZ1194">
        <v>0</v>
      </c>
      <c r="CA1194">
        <v>0</v>
      </c>
      <c r="CB1194" t="s">
        <v>242</v>
      </c>
      <c r="CC1194">
        <v>0</v>
      </c>
      <c r="CD1194" t="s">
        <v>723</v>
      </c>
      <c r="CE1194">
        <v>0</v>
      </c>
      <c r="CF1194" t="s">
        <v>500</v>
      </c>
      <c r="CG1194">
        <v>1</v>
      </c>
      <c r="CH1194" t="s">
        <v>54</v>
      </c>
      <c r="CJ1194" t="s">
        <v>501</v>
      </c>
      <c r="CK1194">
        <v>0</v>
      </c>
      <c r="CL1194">
        <v>0</v>
      </c>
      <c r="CM1194">
        <v>1</v>
      </c>
      <c r="CN1194">
        <v>0</v>
      </c>
      <c r="CO1194">
        <v>0</v>
      </c>
      <c r="CP1194">
        <v>0</v>
      </c>
      <c r="CQ1194">
        <v>0</v>
      </c>
      <c r="CR1194">
        <v>0</v>
      </c>
      <c r="CS1194">
        <v>0</v>
      </c>
      <c r="CT1194">
        <v>0</v>
      </c>
      <c r="CU1194">
        <v>0</v>
      </c>
      <c r="CV1194">
        <v>0</v>
      </c>
    </row>
    <row r="1195" spans="1:100" hidden="1" x14ac:dyDescent="0.35">
      <c r="A1195">
        <v>4991</v>
      </c>
      <c r="B1195" t="s">
        <v>724</v>
      </c>
      <c r="C1195" t="s">
        <v>238</v>
      </c>
      <c r="D1195" t="s">
        <v>391</v>
      </c>
      <c r="E1195" t="s">
        <v>240</v>
      </c>
      <c r="F1195">
        <v>0</v>
      </c>
      <c r="G1195">
        <v>0</v>
      </c>
      <c r="H1195">
        <v>0</v>
      </c>
      <c r="I1195">
        <v>0</v>
      </c>
      <c r="J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-1</v>
      </c>
      <c r="U1195">
        <v>0</v>
      </c>
      <c r="V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10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-1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  <c r="BM1195">
        <v>0</v>
      </c>
      <c r="BN1195">
        <v>0</v>
      </c>
      <c r="BO1195">
        <v>0</v>
      </c>
      <c r="BP1195" t="s">
        <v>514</v>
      </c>
      <c r="BQ1195" t="s">
        <v>507</v>
      </c>
      <c r="BR1195" t="b">
        <v>1</v>
      </c>
      <c r="BS1195" t="s">
        <v>712</v>
      </c>
      <c r="BU1195">
        <v>2025</v>
      </c>
      <c r="BY1195" t="s">
        <v>241</v>
      </c>
      <c r="BZ1195">
        <v>0</v>
      </c>
      <c r="CA1195">
        <v>0</v>
      </c>
      <c r="CB1195" t="s">
        <v>242</v>
      </c>
      <c r="CC1195">
        <v>0</v>
      </c>
      <c r="CD1195" t="s">
        <v>724</v>
      </c>
      <c r="CE1195">
        <v>0</v>
      </c>
      <c r="CF1195" t="s">
        <v>500</v>
      </c>
      <c r="CG1195">
        <v>1</v>
      </c>
      <c r="CH1195" t="s">
        <v>54</v>
      </c>
      <c r="CJ1195" t="s">
        <v>501</v>
      </c>
      <c r="CK1195">
        <v>0</v>
      </c>
      <c r="CL1195">
        <v>0</v>
      </c>
      <c r="CM1195">
        <v>1</v>
      </c>
      <c r="CN1195">
        <v>0</v>
      </c>
      <c r="CO1195">
        <v>0</v>
      </c>
      <c r="CP1195">
        <v>0</v>
      </c>
      <c r="CQ1195">
        <v>0</v>
      </c>
      <c r="CR1195">
        <v>0</v>
      </c>
      <c r="CS1195">
        <v>0</v>
      </c>
      <c r="CT1195">
        <v>0</v>
      </c>
      <c r="CU1195">
        <v>0</v>
      </c>
      <c r="CV1195">
        <v>0</v>
      </c>
    </row>
    <row r="1196" spans="1:100" hidden="1" x14ac:dyDescent="0.35">
      <c r="A1196">
        <v>4992</v>
      </c>
      <c r="B1196" t="s">
        <v>725</v>
      </c>
      <c r="C1196" t="s">
        <v>238</v>
      </c>
      <c r="D1196" t="s">
        <v>391</v>
      </c>
      <c r="E1196" t="s">
        <v>240</v>
      </c>
      <c r="F1196">
        <v>0</v>
      </c>
      <c r="G1196">
        <v>0</v>
      </c>
      <c r="H1196">
        <v>0</v>
      </c>
      <c r="I1196">
        <v>0</v>
      </c>
      <c r="J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-1</v>
      </c>
      <c r="U1196">
        <v>0</v>
      </c>
      <c r="V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10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-1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  <c r="BM1196">
        <v>0</v>
      </c>
      <c r="BN1196">
        <v>0</v>
      </c>
      <c r="BO1196">
        <v>0</v>
      </c>
      <c r="BP1196" t="s">
        <v>514</v>
      </c>
      <c r="BQ1196" t="s">
        <v>507</v>
      </c>
      <c r="BR1196" t="b">
        <v>1</v>
      </c>
      <c r="BS1196" t="s">
        <v>712</v>
      </c>
      <c r="BU1196">
        <v>2025</v>
      </c>
      <c r="BY1196" t="s">
        <v>241</v>
      </c>
      <c r="BZ1196">
        <v>0</v>
      </c>
      <c r="CA1196">
        <v>0</v>
      </c>
      <c r="CB1196" t="s">
        <v>242</v>
      </c>
      <c r="CC1196">
        <v>0</v>
      </c>
      <c r="CD1196" t="s">
        <v>725</v>
      </c>
      <c r="CE1196">
        <v>0</v>
      </c>
      <c r="CF1196" t="s">
        <v>500</v>
      </c>
      <c r="CG1196">
        <v>1</v>
      </c>
      <c r="CH1196" t="s">
        <v>54</v>
      </c>
      <c r="CJ1196" t="s">
        <v>501</v>
      </c>
      <c r="CK1196">
        <v>0</v>
      </c>
      <c r="CL1196">
        <v>0</v>
      </c>
      <c r="CM1196">
        <v>1</v>
      </c>
      <c r="CN1196">
        <v>0</v>
      </c>
      <c r="CO1196">
        <v>0</v>
      </c>
      <c r="CP1196">
        <v>0</v>
      </c>
      <c r="CQ1196">
        <v>0</v>
      </c>
      <c r="CR1196">
        <v>0</v>
      </c>
      <c r="CS1196">
        <v>0</v>
      </c>
      <c r="CT1196">
        <v>0</v>
      </c>
      <c r="CU1196">
        <v>0</v>
      </c>
      <c r="CV1196">
        <v>0</v>
      </c>
    </row>
    <row r="1197" spans="1:100" hidden="1" x14ac:dyDescent="0.35">
      <c r="A1197">
        <v>4993</v>
      </c>
      <c r="B1197" t="s">
        <v>726</v>
      </c>
      <c r="C1197" t="s">
        <v>238</v>
      </c>
      <c r="D1197" t="s">
        <v>391</v>
      </c>
      <c r="E1197" t="s">
        <v>240</v>
      </c>
      <c r="F1197">
        <v>0</v>
      </c>
      <c r="G1197">
        <v>0</v>
      </c>
      <c r="H1197">
        <v>0</v>
      </c>
      <c r="I1197">
        <v>0</v>
      </c>
      <c r="J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-1</v>
      </c>
      <c r="U1197">
        <v>0</v>
      </c>
      <c r="V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10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-1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  <c r="BM1197">
        <v>0</v>
      </c>
      <c r="BN1197">
        <v>0</v>
      </c>
      <c r="BO1197">
        <v>0</v>
      </c>
      <c r="BP1197" t="s">
        <v>514</v>
      </c>
      <c r="BQ1197" t="s">
        <v>507</v>
      </c>
      <c r="BR1197" t="b">
        <v>1</v>
      </c>
      <c r="BS1197" t="s">
        <v>712</v>
      </c>
      <c r="BU1197">
        <v>2025</v>
      </c>
      <c r="BY1197" t="s">
        <v>241</v>
      </c>
      <c r="BZ1197">
        <v>0</v>
      </c>
      <c r="CA1197">
        <v>0</v>
      </c>
      <c r="CB1197" t="s">
        <v>242</v>
      </c>
      <c r="CC1197">
        <v>0</v>
      </c>
      <c r="CD1197" t="s">
        <v>726</v>
      </c>
      <c r="CE1197">
        <v>0</v>
      </c>
      <c r="CF1197" t="s">
        <v>500</v>
      </c>
      <c r="CG1197">
        <v>1</v>
      </c>
      <c r="CH1197" t="s">
        <v>54</v>
      </c>
      <c r="CJ1197" t="s">
        <v>501</v>
      </c>
      <c r="CK1197">
        <v>0</v>
      </c>
      <c r="CL1197">
        <v>0</v>
      </c>
      <c r="CM1197">
        <v>1</v>
      </c>
      <c r="CN1197">
        <v>0</v>
      </c>
      <c r="CO1197">
        <v>0</v>
      </c>
      <c r="CP1197">
        <v>0</v>
      </c>
      <c r="CQ1197">
        <v>0</v>
      </c>
      <c r="CR1197">
        <v>0</v>
      </c>
      <c r="CS1197">
        <v>0</v>
      </c>
      <c r="CT1197">
        <v>0</v>
      </c>
      <c r="CU1197">
        <v>0</v>
      </c>
      <c r="CV1197">
        <v>0</v>
      </c>
    </row>
    <row r="1198" spans="1:100" hidden="1" x14ac:dyDescent="0.35">
      <c r="A1198">
        <v>4994</v>
      </c>
      <c r="B1198" t="s">
        <v>727</v>
      </c>
      <c r="C1198" t="s">
        <v>238</v>
      </c>
      <c r="D1198" t="s">
        <v>391</v>
      </c>
      <c r="E1198" t="s">
        <v>240</v>
      </c>
      <c r="F1198">
        <v>0</v>
      </c>
      <c r="G1198">
        <v>0</v>
      </c>
      <c r="H1198">
        <v>0</v>
      </c>
      <c r="I1198">
        <v>0</v>
      </c>
      <c r="J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-1</v>
      </c>
      <c r="U1198">
        <v>0</v>
      </c>
      <c r="V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10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-1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G1198">
        <v>0</v>
      </c>
      <c r="BH1198">
        <v>0</v>
      </c>
      <c r="BI1198">
        <v>0</v>
      </c>
      <c r="BJ1198">
        <v>0</v>
      </c>
      <c r="BK1198">
        <v>0</v>
      </c>
      <c r="BL1198">
        <v>0</v>
      </c>
      <c r="BM1198">
        <v>0</v>
      </c>
      <c r="BN1198">
        <v>0</v>
      </c>
      <c r="BO1198">
        <v>0</v>
      </c>
      <c r="BP1198" t="s">
        <v>514</v>
      </c>
      <c r="BQ1198" t="s">
        <v>507</v>
      </c>
      <c r="BR1198" t="b">
        <v>1</v>
      </c>
      <c r="BS1198" t="s">
        <v>712</v>
      </c>
      <c r="BU1198">
        <v>2025</v>
      </c>
      <c r="BY1198" t="s">
        <v>241</v>
      </c>
      <c r="BZ1198">
        <v>0</v>
      </c>
      <c r="CA1198">
        <v>0</v>
      </c>
      <c r="CB1198" t="s">
        <v>242</v>
      </c>
      <c r="CC1198">
        <v>0</v>
      </c>
      <c r="CD1198" t="s">
        <v>727</v>
      </c>
      <c r="CE1198">
        <v>0</v>
      </c>
      <c r="CF1198" t="s">
        <v>500</v>
      </c>
      <c r="CG1198">
        <v>1</v>
      </c>
      <c r="CH1198" t="s">
        <v>54</v>
      </c>
      <c r="CJ1198" t="s">
        <v>501</v>
      </c>
      <c r="CK1198">
        <v>0</v>
      </c>
      <c r="CL1198">
        <v>0</v>
      </c>
      <c r="CM1198">
        <v>1</v>
      </c>
      <c r="CN1198">
        <v>0</v>
      </c>
      <c r="CO1198">
        <v>0</v>
      </c>
      <c r="CP1198">
        <v>0</v>
      </c>
      <c r="CQ1198">
        <v>0</v>
      </c>
      <c r="CR1198">
        <v>0</v>
      </c>
      <c r="CS1198">
        <v>0</v>
      </c>
      <c r="CT1198">
        <v>0</v>
      </c>
      <c r="CU1198">
        <v>0</v>
      </c>
      <c r="CV1198">
        <v>0</v>
      </c>
    </row>
    <row r="1199" spans="1:100" hidden="1" x14ac:dyDescent="0.35">
      <c r="A1199">
        <v>4995</v>
      </c>
      <c r="B1199" t="s">
        <v>728</v>
      </c>
      <c r="C1199" t="s">
        <v>238</v>
      </c>
      <c r="D1199" t="s">
        <v>391</v>
      </c>
      <c r="E1199" t="s">
        <v>240</v>
      </c>
      <c r="F1199">
        <v>0</v>
      </c>
      <c r="G1199">
        <v>0</v>
      </c>
      <c r="H1199">
        <v>0</v>
      </c>
      <c r="I1199">
        <v>0</v>
      </c>
      <c r="J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-1</v>
      </c>
      <c r="U1199">
        <v>0</v>
      </c>
      <c r="V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10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-1</v>
      </c>
      <c r="AL1199">
        <v>0</v>
      </c>
      <c r="AM1199">
        <v>0</v>
      </c>
      <c r="AN1199">
        <v>0</v>
      </c>
      <c r="AO1199">
        <v>0</v>
      </c>
      <c r="AP1199">
        <v>0</v>
      </c>
      <c r="AQ1199">
        <v>0</v>
      </c>
      <c r="AR1199">
        <v>0</v>
      </c>
      <c r="AS1199">
        <v>0</v>
      </c>
      <c r="AT1199">
        <v>0</v>
      </c>
      <c r="AU1199">
        <v>0</v>
      </c>
      <c r="AV1199">
        <v>0</v>
      </c>
      <c r="AW1199">
        <v>0</v>
      </c>
      <c r="AX1199">
        <v>0</v>
      </c>
      <c r="AY1199">
        <v>0</v>
      </c>
      <c r="AZ1199">
        <v>0</v>
      </c>
      <c r="BA1199">
        <v>0</v>
      </c>
      <c r="BB1199">
        <v>0</v>
      </c>
      <c r="BG1199">
        <v>0</v>
      </c>
      <c r="BH1199">
        <v>0</v>
      </c>
      <c r="BI1199">
        <v>0</v>
      </c>
      <c r="BJ1199">
        <v>0</v>
      </c>
      <c r="BK1199">
        <v>0</v>
      </c>
      <c r="BL1199">
        <v>0</v>
      </c>
      <c r="BM1199">
        <v>0</v>
      </c>
      <c r="BN1199">
        <v>0</v>
      </c>
      <c r="BO1199">
        <v>0</v>
      </c>
      <c r="BP1199" t="s">
        <v>514</v>
      </c>
      <c r="BQ1199" t="s">
        <v>507</v>
      </c>
      <c r="BR1199" t="b">
        <v>1</v>
      </c>
      <c r="BS1199" t="s">
        <v>712</v>
      </c>
      <c r="BU1199">
        <v>2025</v>
      </c>
      <c r="BY1199" t="s">
        <v>241</v>
      </c>
      <c r="BZ1199">
        <v>0</v>
      </c>
      <c r="CA1199">
        <v>0</v>
      </c>
      <c r="CB1199" t="s">
        <v>242</v>
      </c>
      <c r="CC1199">
        <v>0</v>
      </c>
      <c r="CD1199" t="s">
        <v>728</v>
      </c>
      <c r="CE1199">
        <v>0</v>
      </c>
      <c r="CF1199" t="s">
        <v>500</v>
      </c>
      <c r="CG1199">
        <v>1</v>
      </c>
      <c r="CH1199" t="s">
        <v>54</v>
      </c>
      <c r="CJ1199" t="s">
        <v>501</v>
      </c>
      <c r="CK1199">
        <v>0</v>
      </c>
      <c r="CL1199">
        <v>0</v>
      </c>
      <c r="CM1199">
        <v>1</v>
      </c>
      <c r="CN1199">
        <v>0</v>
      </c>
      <c r="CO1199">
        <v>0</v>
      </c>
      <c r="CP1199">
        <v>0</v>
      </c>
      <c r="CQ1199">
        <v>0</v>
      </c>
      <c r="CR1199">
        <v>0</v>
      </c>
      <c r="CS1199">
        <v>0</v>
      </c>
      <c r="CT1199">
        <v>0</v>
      </c>
      <c r="CU1199">
        <v>0</v>
      </c>
      <c r="CV1199">
        <v>0</v>
      </c>
    </row>
    <row r="1200" spans="1:100" hidden="1" x14ac:dyDescent="0.35">
      <c r="A1200">
        <v>4996</v>
      </c>
      <c r="B1200" t="s">
        <v>729</v>
      </c>
      <c r="C1200" t="s">
        <v>238</v>
      </c>
      <c r="D1200" t="s">
        <v>391</v>
      </c>
      <c r="E1200" t="s">
        <v>240</v>
      </c>
      <c r="F1200">
        <v>0</v>
      </c>
      <c r="G1200">
        <v>0</v>
      </c>
      <c r="H1200">
        <v>0</v>
      </c>
      <c r="I1200">
        <v>0</v>
      </c>
      <c r="J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-1</v>
      </c>
      <c r="U1200">
        <v>0</v>
      </c>
      <c r="V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100</v>
      </c>
      <c r="AF1200">
        <v>0</v>
      </c>
      <c r="AG1200">
        <v>0</v>
      </c>
      <c r="AH1200">
        <v>0</v>
      </c>
      <c r="AI1200">
        <v>0</v>
      </c>
      <c r="AJ1200">
        <v>0</v>
      </c>
      <c r="AK1200">
        <v>-1</v>
      </c>
      <c r="AL1200">
        <v>0</v>
      </c>
      <c r="AM1200">
        <v>0</v>
      </c>
      <c r="AN1200">
        <v>0</v>
      </c>
      <c r="AO1200">
        <v>0</v>
      </c>
      <c r="AP1200">
        <v>0</v>
      </c>
      <c r="AQ1200">
        <v>0</v>
      </c>
      <c r="AR1200">
        <v>0</v>
      </c>
      <c r="AS1200">
        <v>0</v>
      </c>
      <c r="AT1200">
        <v>0</v>
      </c>
      <c r="AU1200">
        <v>0</v>
      </c>
      <c r="AV1200">
        <v>0</v>
      </c>
      <c r="AW1200">
        <v>0</v>
      </c>
      <c r="AX1200">
        <v>0</v>
      </c>
      <c r="AY1200">
        <v>0</v>
      </c>
      <c r="AZ1200">
        <v>0</v>
      </c>
      <c r="BA1200">
        <v>0</v>
      </c>
      <c r="BB1200">
        <v>0</v>
      </c>
      <c r="BG1200">
        <v>0</v>
      </c>
      <c r="BH1200">
        <v>0</v>
      </c>
      <c r="BI1200">
        <v>0</v>
      </c>
      <c r="BJ1200">
        <v>0</v>
      </c>
      <c r="BK1200">
        <v>0</v>
      </c>
      <c r="BL1200">
        <v>0</v>
      </c>
      <c r="BM1200">
        <v>0</v>
      </c>
      <c r="BN1200">
        <v>0</v>
      </c>
      <c r="BO1200">
        <v>0</v>
      </c>
      <c r="BP1200" t="s">
        <v>514</v>
      </c>
      <c r="BQ1200" t="s">
        <v>507</v>
      </c>
      <c r="BR1200" t="b">
        <v>1</v>
      </c>
      <c r="BS1200" t="s">
        <v>712</v>
      </c>
      <c r="BU1200">
        <v>2025</v>
      </c>
      <c r="BY1200" t="s">
        <v>241</v>
      </c>
      <c r="BZ1200">
        <v>0</v>
      </c>
      <c r="CA1200">
        <v>0</v>
      </c>
      <c r="CB1200" t="s">
        <v>242</v>
      </c>
      <c r="CC1200">
        <v>0</v>
      </c>
      <c r="CD1200" t="s">
        <v>729</v>
      </c>
      <c r="CE1200">
        <v>0</v>
      </c>
      <c r="CF1200" t="s">
        <v>500</v>
      </c>
      <c r="CG1200">
        <v>1</v>
      </c>
      <c r="CH1200" t="s">
        <v>54</v>
      </c>
      <c r="CJ1200" t="s">
        <v>501</v>
      </c>
      <c r="CK1200">
        <v>0</v>
      </c>
      <c r="CL1200">
        <v>0</v>
      </c>
      <c r="CM1200">
        <v>1</v>
      </c>
      <c r="CN1200">
        <v>0</v>
      </c>
      <c r="CO1200">
        <v>0</v>
      </c>
      <c r="CP1200">
        <v>0</v>
      </c>
      <c r="CQ1200">
        <v>0</v>
      </c>
      <c r="CR1200">
        <v>0</v>
      </c>
      <c r="CS1200">
        <v>0</v>
      </c>
      <c r="CT1200">
        <v>0</v>
      </c>
      <c r="CU1200">
        <v>0</v>
      </c>
      <c r="CV1200">
        <v>0</v>
      </c>
    </row>
    <row r="1201" spans="1:100" hidden="1" x14ac:dyDescent="0.35">
      <c r="A1201">
        <v>4997</v>
      </c>
      <c r="B1201" t="s">
        <v>730</v>
      </c>
      <c r="C1201" t="s">
        <v>238</v>
      </c>
      <c r="D1201" t="s">
        <v>391</v>
      </c>
      <c r="E1201" t="s">
        <v>240</v>
      </c>
      <c r="F1201">
        <v>34.250461578369141</v>
      </c>
      <c r="G1201">
        <v>15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31178.111328125</v>
      </c>
      <c r="N1201">
        <v>150</v>
      </c>
      <c r="O1201">
        <v>28948.744140625</v>
      </c>
      <c r="P1201">
        <v>2229.366943359375</v>
      </c>
      <c r="Q1201">
        <v>0</v>
      </c>
      <c r="R1201">
        <v>0</v>
      </c>
      <c r="S1201">
        <v>0</v>
      </c>
      <c r="T1201">
        <v>-1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34.250461578369141</v>
      </c>
      <c r="AA1201">
        <v>300034.03125</v>
      </c>
      <c r="AB1201">
        <v>300034.03125</v>
      </c>
      <c r="AC1201">
        <v>0</v>
      </c>
      <c r="AD1201">
        <v>0</v>
      </c>
      <c r="AE1201">
        <v>0</v>
      </c>
      <c r="AF1201">
        <v>0</v>
      </c>
      <c r="AG1201">
        <v>12249.359375</v>
      </c>
      <c r="AH1201">
        <v>12249.359375</v>
      </c>
      <c r="AI1201">
        <v>0</v>
      </c>
      <c r="AJ1201">
        <v>0</v>
      </c>
      <c r="AK1201">
        <v>-1</v>
      </c>
      <c r="AL1201">
        <v>0</v>
      </c>
      <c r="AM1201">
        <v>0</v>
      </c>
      <c r="AN1201">
        <v>365</v>
      </c>
      <c r="AO1201">
        <v>0</v>
      </c>
      <c r="AP1201">
        <v>0</v>
      </c>
      <c r="AQ1201">
        <v>0</v>
      </c>
      <c r="AR1201">
        <v>0</v>
      </c>
      <c r="AS1201">
        <v>0</v>
      </c>
      <c r="AT1201">
        <v>0</v>
      </c>
      <c r="AU1201">
        <v>0</v>
      </c>
      <c r="AV1201">
        <v>0</v>
      </c>
      <c r="AW1201">
        <v>-18928.751953125</v>
      </c>
      <c r="AX1201">
        <v>0</v>
      </c>
      <c r="AY1201">
        <v>0</v>
      </c>
      <c r="AZ1201">
        <v>0</v>
      </c>
      <c r="BA1201">
        <v>0</v>
      </c>
      <c r="BB1201">
        <v>0</v>
      </c>
      <c r="BC1201">
        <v>0.22833640873432159</v>
      </c>
      <c r="BD1201">
        <v>40.826564788818359</v>
      </c>
      <c r="BE1201">
        <v>103.91524505615234</v>
      </c>
      <c r="BF1201">
        <v>-63.088680267333984</v>
      </c>
      <c r="BG1201">
        <v>0</v>
      </c>
      <c r="BH1201">
        <v>115.74954223632813</v>
      </c>
      <c r="BI1201">
        <v>0</v>
      </c>
      <c r="BJ1201">
        <v>0</v>
      </c>
      <c r="BK1201">
        <v>0</v>
      </c>
      <c r="BL1201">
        <v>4383</v>
      </c>
      <c r="BM1201">
        <v>300034.03125</v>
      </c>
      <c r="BN1201">
        <v>0</v>
      </c>
      <c r="BO1201">
        <v>0</v>
      </c>
      <c r="BP1201" t="s">
        <v>527</v>
      </c>
      <c r="BQ1201" t="s">
        <v>507</v>
      </c>
      <c r="BR1201" t="b">
        <v>1</v>
      </c>
      <c r="BS1201" t="s">
        <v>86</v>
      </c>
      <c r="BU1201">
        <v>2025</v>
      </c>
      <c r="BY1201" t="s">
        <v>241</v>
      </c>
      <c r="BZ1201">
        <v>0</v>
      </c>
      <c r="CA1201">
        <v>0</v>
      </c>
      <c r="CB1201" t="s">
        <v>242</v>
      </c>
      <c r="CC1201">
        <v>0</v>
      </c>
      <c r="CD1201" t="s">
        <v>730</v>
      </c>
      <c r="CE1201">
        <v>0</v>
      </c>
      <c r="CF1201" t="s">
        <v>500</v>
      </c>
      <c r="CG1201">
        <v>1</v>
      </c>
      <c r="CH1201" t="s">
        <v>54</v>
      </c>
      <c r="CJ1201" t="s">
        <v>501</v>
      </c>
      <c r="CK1201">
        <v>7.5</v>
      </c>
      <c r="CL1201">
        <v>0</v>
      </c>
      <c r="CM1201">
        <v>0.28545206785202026</v>
      </c>
      <c r="CN1201">
        <v>0</v>
      </c>
      <c r="CO1201">
        <v>0</v>
      </c>
      <c r="CP1201">
        <v>0</v>
      </c>
      <c r="CQ1201">
        <v>0</v>
      </c>
      <c r="CR1201">
        <v>300034.03125</v>
      </c>
      <c r="CS1201">
        <v>0</v>
      </c>
      <c r="CT1201">
        <v>0</v>
      </c>
      <c r="CU1201">
        <v>0</v>
      </c>
      <c r="CV1201">
        <v>0</v>
      </c>
    </row>
    <row r="1202" spans="1:100" hidden="1" x14ac:dyDescent="0.35">
      <c r="A1202">
        <v>4998</v>
      </c>
      <c r="B1202" t="s">
        <v>731</v>
      </c>
      <c r="C1202" t="s">
        <v>238</v>
      </c>
      <c r="D1202" t="s">
        <v>391</v>
      </c>
      <c r="E1202" t="s">
        <v>240</v>
      </c>
      <c r="F1202">
        <v>50</v>
      </c>
      <c r="G1202">
        <v>50</v>
      </c>
      <c r="H1202">
        <v>0</v>
      </c>
      <c r="I1202">
        <v>0</v>
      </c>
      <c r="J1202">
        <v>0</v>
      </c>
      <c r="L1202">
        <v>0</v>
      </c>
      <c r="M1202">
        <v>9393.6171875</v>
      </c>
      <c r="N1202">
        <v>50</v>
      </c>
      <c r="O1202">
        <v>8218.3828125</v>
      </c>
      <c r="P1202">
        <v>1175.2342529296875</v>
      </c>
      <c r="Q1202">
        <v>0</v>
      </c>
      <c r="R1202">
        <v>0</v>
      </c>
      <c r="S1202">
        <v>0</v>
      </c>
      <c r="T1202">
        <v>-1</v>
      </c>
      <c r="U1202">
        <v>0</v>
      </c>
      <c r="V1202">
        <v>0</v>
      </c>
      <c r="X1202">
        <v>0</v>
      </c>
      <c r="Y1202">
        <v>0</v>
      </c>
      <c r="Z1202">
        <v>-1.0183191299438477</v>
      </c>
      <c r="AA1202">
        <v>-8920.4755859375</v>
      </c>
      <c r="AB1202">
        <v>-8920.4755859375</v>
      </c>
      <c r="AC1202">
        <v>0</v>
      </c>
      <c r="AD1202">
        <v>0</v>
      </c>
      <c r="AE1202">
        <v>0</v>
      </c>
      <c r="AF1202">
        <v>0</v>
      </c>
      <c r="AG1202">
        <v>2115.3427734375</v>
      </c>
      <c r="AH1202">
        <v>2115.3427734375</v>
      </c>
      <c r="AI1202">
        <v>0</v>
      </c>
      <c r="AJ1202">
        <v>0</v>
      </c>
      <c r="AK1202">
        <v>-1</v>
      </c>
      <c r="AL1202">
        <v>0</v>
      </c>
      <c r="AM1202">
        <v>0</v>
      </c>
      <c r="AN1202">
        <v>448</v>
      </c>
      <c r="AO1202">
        <v>0</v>
      </c>
      <c r="AP1202">
        <v>0.55539250373840332</v>
      </c>
      <c r="AQ1202">
        <v>0.55539250373840332</v>
      </c>
      <c r="AR1202">
        <v>0</v>
      </c>
      <c r="AS1202">
        <v>0</v>
      </c>
      <c r="AT1202">
        <v>0</v>
      </c>
      <c r="AU1202">
        <v>0</v>
      </c>
      <c r="AV1202">
        <v>0</v>
      </c>
      <c r="AW1202">
        <v>-9089.9931640625</v>
      </c>
      <c r="AX1202">
        <v>0</v>
      </c>
      <c r="AY1202">
        <v>0</v>
      </c>
      <c r="AZ1202">
        <v>0</v>
      </c>
      <c r="BA1202">
        <v>0</v>
      </c>
      <c r="BB1202">
        <v>0</v>
      </c>
      <c r="BC1202">
        <v>-2.0366381853818893E-2</v>
      </c>
      <c r="BG1202">
        <v>0</v>
      </c>
      <c r="BH1202">
        <v>0</v>
      </c>
      <c r="BI1202">
        <v>0</v>
      </c>
      <c r="BJ1202">
        <v>0</v>
      </c>
      <c r="BK1202">
        <v>0</v>
      </c>
      <c r="BL1202">
        <v>4800</v>
      </c>
      <c r="BM1202">
        <v>42049.58984375</v>
      </c>
      <c r="BN1202">
        <v>43324.5546875</v>
      </c>
      <c r="BO1202">
        <v>-1272.64501953125</v>
      </c>
      <c r="BP1202" t="s">
        <v>527</v>
      </c>
      <c r="BQ1202" t="s">
        <v>507</v>
      </c>
      <c r="BR1202" t="b">
        <v>1</v>
      </c>
      <c r="BS1202" t="s">
        <v>576</v>
      </c>
      <c r="BU1202">
        <v>2025</v>
      </c>
      <c r="BY1202" t="s">
        <v>241</v>
      </c>
      <c r="BZ1202">
        <v>0</v>
      </c>
      <c r="CA1202">
        <v>0</v>
      </c>
      <c r="CB1202" t="s">
        <v>242</v>
      </c>
      <c r="CC1202">
        <v>106.21938323974609</v>
      </c>
      <c r="CD1202" t="s">
        <v>731</v>
      </c>
      <c r="CE1202">
        <v>0</v>
      </c>
      <c r="CF1202" t="s">
        <v>500</v>
      </c>
      <c r="CG1202">
        <v>1</v>
      </c>
      <c r="CH1202" t="s">
        <v>54</v>
      </c>
      <c r="CJ1202" t="s">
        <v>501</v>
      </c>
      <c r="CK1202">
        <v>48.5</v>
      </c>
      <c r="CL1202">
        <v>0</v>
      </c>
      <c r="CM1202">
        <v>0.97000002861022949</v>
      </c>
      <c r="CN1202">
        <v>0</v>
      </c>
      <c r="CO1202">
        <v>0</v>
      </c>
      <c r="CP1202">
        <v>0</v>
      </c>
      <c r="CQ1202">
        <v>0</v>
      </c>
      <c r="CR1202">
        <v>438000</v>
      </c>
      <c r="CS1202">
        <v>1811.71923828125</v>
      </c>
      <c r="CT1202">
        <v>0</v>
      </c>
      <c r="CU1202">
        <v>0</v>
      </c>
      <c r="CV1202">
        <v>0</v>
      </c>
    </row>
    <row r="1203" spans="1:100" hidden="1" x14ac:dyDescent="0.35">
      <c r="A1203">
        <v>4999</v>
      </c>
      <c r="B1203" t="s">
        <v>732</v>
      </c>
      <c r="C1203" t="s">
        <v>238</v>
      </c>
      <c r="D1203" t="s">
        <v>391</v>
      </c>
      <c r="E1203" t="s">
        <v>240</v>
      </c>
      <c r="F1203">
        <v>8.3675041198730469</v>
      </c>
      <c r="G1203">
        <v>8.3675041198730469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8584.439453125</v>
      </c>
      <c r="N1203">
        <v>50</v>
      </c>
      <c r="O1203">
        <v>6897.2763671875</v>
      </c>
      <c r="P1203">
        <v>1687.1629638671875</v>
      </c>
      <c r="Q1203">
        <v>0</v>
      </c>
      <c r="R1203">
        <v>0</v>
      </c>
      <c r="S1203">
        <v>0</v>
      </c>
      <c r="T1203">
        <v>-1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8.3675041198730469</v>
      </c>
      <c r="AA1203">
        <v>73299.3359375</v>
      </c>
      <c r="AB1203">
        <v>73299.3359375</v>
      </c>
      <c r="AC1203">
        <v>0</v>
      </c>
      <c r="AD1203">
        <v>0</v>
      </c>
      <c r="AE1203">
        <v>100</v>
      </c>
      <c r="AF1203">
        <v>0</v>
      </c>
      <c r="AG1203">
        <v>3107.071044921875</v>
      </c>
      <c r="AH1203">
        <v>3107.071044921875</v>
      </c>
      <c r="AI1203">
        <v>0</v>
      </c>
      <c r="AJ1203">
        <v>0</v>
      </c>
      <c r="AK1203">
        <v>-1</v>
      </c>
      <c r="AL1203">
        <v>0</v>
      </c>
      <c r="AM1203">
        <v>0</v>
      </c>
      <c r="AN1203">
        <v>551</v>
      </c>
      <c r="AO1203">
        <v>0</v>
      </c>
      <c r="AP1203">
        <v>0</v>
      </c>
      <c r="AQ1203">
        <v>0</v>
      </c>
      <c r="AR1203">
        <v>0</v>
      </c>
      <c r="AS1203">
        <v>0</v>
      </c>
      <c r="AT1203">
        <v>0</v>
      </c>
      <c r="AU1203">
        <v>0</v>
      </c>
      <c r="AV1203">
        <v>0</v>
      </c>
      <c r="AW1203">
        <v>-5477.3681640625</v>
      </c>
      <c r="AX1203">
        <v>0</v>
      </c>
      <c r="AY1203">
        <v>0</v>
      </c>
      <c r="AZ1203">
        <v>0</v>
      </c>
      <c r="BA1203">
        <v>0</v>
      </c>
      <c r="BB1203">
        <v>0</v>
      </c>
      <c r="BC1203">
        <v>1</v>
      </c>
      <c r="BD1203">
        <v>42.388801574707031</v>
      </c>
      <c r="BE1203">
        <v>117.11482238769531</v>
      </c>
      <c r="BF1203">
        <v>-74.726020812988281</v>
      </c>
      <c r="BG1203">
        <v>0</v>
      </c>
      <c r="BH1203">
        <v>0</v>
      </c>
      <c r="BI1203">
        <v>0</v>
      </c>
      <c r="BJ1203">
        <v>0</v>
      </c>
      <c r="BK1203">
        <v>0</v>
      </c>
      <c r="BL1203">
        <v>4148</v>
      </c>
      <c r="BM1203">
        <v>73299.3359375</v>
      </c>
      <c r="BN1203">
        <v>0</v>
      </c>
      <c r="BO1203">
        <v>0</v>
      </c>
      <c r="BP1203" t="s">
        <v>527</v>
      </c>
      <c r="BQ1203" t="s">
        <v>507</v>
      </c>
      <c r="BR1203" t="b">
        <v>1</v>
      </c>
      <c r="BS1203" t="s">
        <v>86</v>
      </c>
      <c r="BU1203">
        <v>2025</v>
      </c>
      <c r="BY1203" t="s">
        <v>241</v>
      </c>
      <c r="BZ1203">
        <v>0</v>
      </c>
      <c r="CA1203">
        <v>0</v>
      </c>
      <c r="CB1203" t="s">
        <v>242</v>
      </c>
      <c r="CC1203">
        <v>0</v>
      </c>
      <c r="CD1203" t="s">
        <v>732</v>
      </c>
      <c r="CE1203">
        <v>0</v>
      </c>
      <c r="CF1203" t="s">
        <v>500</v>
      </c>
      <c r="CG1203">
        <v>1</v>
      </c>
      <c r="CH1203" t="s">
        <v>54</v>
      </c>
      <c r="CJ1203" t="s">
        <v>501</v>
      </c>
      <c r="CK1203">
        <v>0.59375</v>
      </c>
      <c r="CL1203">
        <v>0</v>
      </c>
      <c r="CM1203">
        <v>0.28545206785202026</v>
      </c>
      <c r="CN1203">
        <v>0</v>
      </c>
      <c r="CO1203">
        <v>0</v>
      </c>
      <c r="CP1203">
        <v>0</v>
      </c>
      <c r="CQ1203">
        <v>0</v>
      </c>
      <c r="CR1203">
        <v>73299.3359375</v>
      </c>
      <c r="CS1203">
        <v>0</v>
      </c>
      <c r="CT1203">
        <v>0</v>
      </c>
      <c r="CU1203">
        <v>0</v>
      </c>
      <c r="CV1203">
        <v>0</v>
      </c>
    </row>
    <row r="1204" spans="1:100" hidden="1" x14ac:dyDescent="0.35">
      <c r="A1204">
        <v>5000</v>
      </c>
      <c r="B1204" t="s">
        <v>733</v>
      </c>
      <c r="C1204" t="s">
        <v>238</v>
      </c>
      <c r="D1204" t="s">
        <v>391</v>
      </c>
      <c r="E1204" t="s">
        <v>240</v>
      </c>
      <c r="F1204">
        <v>8.3675041198730469</v>
      </c>
      <c r="G1204">
        <v>8.3675041198730469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7626.63720703125</v>
      </c>
      <c r="N1204">
        <v>50</v>
      </c>
      <c r="O1204">
        <v>6011.0341796875</v>
      </c>
      <c r="P1204">
        <v>1615.60302734375</v>
      </c>
      <c r="Q1204">
        <v>0</v>
      </c>
      <c r="R1204">
        <v>0</v>
      </c>
      <c r="S1204">
        <v>0</v>
      </c>
      <c r="T1204">
        <v>-1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8.3675041198730469</v>
      </c>
      <c r="AA1204">
        <v>73299.3359375</v>
      </c>
      <c r="AB1204">
        <v>73299.3359375</v>
      </c>
      <c r="AC1204">
        <v>0</v>
      </c>
      <c r="AD1204">
        <v>0</v>
      </c>
      <c r="AE1204">
        <v>100</v>
      </c>
      <c r="AF1204">
        <v>0</v>
      </c>
      <c r="AG1204">
        <v>3107.071044921875</v>
      </c>
      <c r="AH1204">
        <v>3107.071044921875</v>
      </c>
      <c r="AI1204">
        <v>0</v>
      </c>
      <c r="AJ1204">
        <v>0</v>
      </c>
      <c r="AK1204">
        <v>-1</v>
      </c>
      <c r="AL1204">
        <v>0</v>
      </c>
      <c r="AM1204">
        <v>0</v>
      </c>
      <c r="AN1204">
        <v>551</v>
      </c>
      <c r="AO1204">
        <v>0</v>
      </c>
      <c r="AP1204">
        <v>0</v>
      </c>
      <c r="AQ1204">
        <v>0</v>
      </c>
      <c r="AR1204">
        <v>0</v>
      </c>
      <c r="AS1204">
        <v>0</v>
      </c>
      <c r="AT1204">
        <v>0</v>
      </c>
      <c r="AU1204">
        <v>0</v>
      </c>
      <c r="AV1204">
        <v>0</v>
      </c>
      <c r="AW1204">
        <v>-4519.56591796875</v>
      </c>
      <c r="AX1204">
        <v>0</v>
      </c>
      <c r="AY1204">
        <v>0</v>
      </c>
      <c r="AZ1204">
        <v>0</v>
      </c>
      <c r="BA1204">
        <v>0</v>
      </c>
      <c r="BB1204">
        <v>0</v>
      </c>
      <c r="BC1204">
        <v>1</v>
      </c>
      <c r="BD1204">
        <v>42.388801574707031</v>
      </c>
      <c r="BE1204">
        <v>104.04782867431641</v>
      </c>
      <c r="BF1204">
        <v>-61.659027099609375</v>
      </c>
      <c r="BG1204">
        <v>0</v>
      </c>
      <c r="BH1204">
        <v>0</v>
      </c>
      <c r="BI1204">
        <v>0</v>
      </c>
      <c r="BJ1204">
        <v>0</v>
      </c>
      <c r="BK1204">
        <v>0</v>
      </c>
      <c r="BL1204">
        <v>4148</v>
      </c>
      <c r="BM1204">
        <v>73299.3359375</v>
      </c>
      <c r="BN1204">
        <v>0</v>
      </c>
      <c r="BO1204">
        <v>0</v>
      </c>
      <c r="BP1204" t="s">
        <v>506</v>
      </c>
      <c r="BQ1204" t="s">
        <v>507</v>
      </c>
      <c r="BR1204" t="b">
        <v>1</v>
      </c>
      <c r="BS1204" t="s">
        <v>86</v>
      </c>
      <c r="BU1204">
        <v>2025</v>
      </c>
      <c r="BY1204" t="s">
        <v>241</v>
      </c>
      <c r="BZ1204">
        <v>0</v>
      </c>
      <c r="CA1204">
        <v>0</v>
      </c>
      <c r="CB1204" t="s">
        <v>242</v>
      </c>
      <c r="CC1204">
        <v>0</v>
      </c>
      <c r="CD1204" t="s">
        <v>733</v>
      </c>
      <c r="CE1204">
        <v>0</v>
      </c>
      <c r="CF1204" t="s">
        <v>500</v>
      </c>
      <c r="CG1204">
        <v>1</v>
      </c>
      <c r="CH1204" t="s">
        <v>54</v>
      </c>
      <c r="CJ1204" t="s">
        <v>501</v>
      </c>
      <c r="CK1204">
        <v>0.59375</v>
      </c>
      <c r="CL1204">
        <v>0</v>
      </c>
      <c r="CM1204">
        <v>0.28545206785202026</v>
      </c>
      <c r="CN1204">
        <v>0</v>
      </c>
      <c r="CO1204">
        <v>0</v>
      </c>
      <c r="CP1204">
        <v>0</v>
      </c>
      <c r="CQ1204">
        <v>0</v>
      </c>
      <c r="CR1204">
        <v>73299.3359375</v>
      </c>
      <c r="CS1204">
        <v>0</v>
      </c>
      <c r="CT1204">
        <v>0</v>
      </c>
      <c r="CU1204">
        <v>0</v>
      </c>
      <c r="CV1204">
        <v>0</v>
      </c>
    </row>
    <row r="1205" spans="1:100" hidden="1" x14ac:dyDescent="0.35">
      <c r="A1205">
        <v>5001</v>
      </c>
      <c r="B1205" t="s">
        <v>734</v>
      </c>
      <c r="C1205" t="s">
        <v>238</v>
      </c>
      <c r="D1205" t="s">
        <v>391</v>
      </c>
      <c r="E1205" t="s">
        <v>240</v>
      </c>
      <c r="F1205">
        <v>8.3675041198730469</v>
      </c>
      <c r="G1205">
        <v>8.3675041198730469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7048.65283203125</v>
      </c>
      <c r="N1205">
        <v>50</v>
      </c>
      <c r="O1205">
        <v>5499.10546875</v>
      </c>
      <c r="P1205">
        <v>1549.5477294921875</v>
      </c>
      <c r="Q1205">
        <v>0</v>
      </c>
      <c r="R1205">
        <v>0</v>
      </c>
      <c r="S1205">
        <v>0</v>
      </c>
      <c r="T1205">
        <v>-1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8.3675041198730469</v>
      </c>
      <c r="AA1205">
        <v>73299.3359375</v>
      </c>
      <c r="AB1205">
        <v>73299.3359375</v>
      </c>
      <c r="AC1205">
        <v>0</v>
      </c>
      <c r="AD1205">
        <v>0</v>
      </c>
      <c r="AE1205">
        <v>100</v>
      </c>
      <c r="AF1205">
        <v>0</v>
      </c>
      <c r="AG1205">
        <v>3107.071044921875</v>
      </c>
      <c r="AH1205">
        <v>3107.071044921875</v>
      </c>
      <c r="AI1205">
        <v>0</v>
      </c>
      <c r="AJ1205">
        <v>0</v>
      </c>
      <c r="AK1205">
        <v>-1</v>
      </c>
      <c r="AL1205">
        <v>0</v>
      </c>
      <c r="AM1205">
        <v>0</v>
      </c>
      <c r="AN1205">
        <v>551</v>
      </c>
      <c r="AO1205">
        <v>0</v>
      </c>
      <c r="AP1205">
        <v>0</v>
      </c>
      <c r="AQ1205">
        <v>0</v>
      </c>
      <c r="AR1205">
        <v>0</v>
      </c>
      <c r="AS1205">
        <v>0</v>
      </c>
      <c r="AT1205">
        <v>0</v>
      </c>
      <c r="AU1205">
        <v>0</v>
      </c>
      <c r="AV1205">
        <v>0</v>
      </c>
      <c r="AW1205">
        <v>-3941.581787109375</v>
      </c>
      <c r="AX1205">
        <v>0</v>
      </c>
      <c r="AY1205">
        <v>0</v>
      </c>
      <c r="AZ1205">
        <v>0</v>
      </c>
      <c r="BA1205">
        <v>0</v>
      </c>
      <c r="BB1205">
        <v>0</v>
      </c>
      <c r="BC1205">
        <v>1</v>
      </c>
      <c r="BD1205">
        <v>42.388801574707031</v>
      </c>
      <c r="BE1205">
        <v>96.162574768066406</v>
      </c>
      <c r="BF1205">
        <v>-53.773769378662109</v>
      </c>
      <c r="BG1205">
        <v>0</v>
      </c>
      <c r="BH1205">
        <v>0</v>
      </c>
      <c r="BI1205">
        <v>0</v>
      </c>
      <c r="BJ1205">
        <v>0</v>
      </c>
      <c r="BK1205">
        <v>0</v>
      </c>
      <c r="BL1205">
        <v>4148</v>
      </c>
      <c r="BM1205">
        <v>73299.3359375</v>
      </c>
      <c r="BN1205">
        <v>0</v>
      </c>
      <c r="BO1205">
        <v>0</v>
      </c>
      <c r="BP1205" t="s">
        <v>508</v>
      </c>
      <c r="BQ1205" t="s">
        <v>507</v>
      </c>
      <c r="BR1205" t="b">
        <v>1</v>
      </c>
      <c r="BS1205" t="s">
        <v>86</v>
      </c>
      <c r="BU1205">
        <v>2025</v>
      </c>
      <c r="BY1205" t="s">
        <v>241</v>
      </c>
      <c r="BZ1205">
        <v>0</v>
      </c>
      <c r="CA1205">
        <v>0</v>
      </c>
      <c r="CB1205" t="s">
        <v>242</v>
      </c>
      <c r="CC1205">
        <v>0</v>
      </c>
      <c r="CD1205" t="s">
        <v>734</v>
      </c>
      <c r="CE1205">
        <v>0</v>
      </c>
      <c r="CF1205" t="s">
        <v>500</v>
      </c>
      <c r="CG1205">
        <v>1</v>
      </c>
      <c r="CH1205" t="s">
        <v>54</v>
      </c>
      <c r="CJ1205" t="s">
        <v>501</v>
      </c>
      <c r="CK1205">
        <v>0.59375</v>
      </c>
      <c r="CL1205">
        <v>0</v>
      </c>
      <c r="CM1205">
        <v>0.28545206785202026</v>
      </c>
      <c r="CN1205">
        <v>0</v>
      </c>
      <c r="CO1205">
        <v>0</v>
      </c>
      <c r="CP1205">
        <v>0</v>
      </c>
      <c r="CQ1205">
        <v>0</v>
      </c>
      <c r="CR1205">
        <v>73299.3359375</v>
      </c>
      <c r="CS1205">
        <v>0</v>
      </c>
      <c r="CT1205">
        <v>0</v>
      </c>
      <c r="CU1205">
        <v>0</v>
      </c>
      <c r="CV1205">
        <v>0</v>
      </c>
    </row>
    <row r="1206" spans="1:100" hidden="1" x14ac:dyDescent="0.35">
      <c r="A1206">
        <v>5002</v>
      </c>
      <c r="B1206" t="s">
        <v>43</v>
      </c>
      <c r="C1206" t="s">
        <v>238</v>
      </c>
      <c r="D1206" t="s">
        <v>391</v>
      </c>
      <c r="E1206" t="s">
        <v>240</v>
      </c>
      <c r="F1206">
        <v>0</v>
      </c>
      <c r="G1206">
        <v>0</v>
      </c>
      <c r="H1206">
        <v>0</v>
      </c>
      <c r="I1206">
        <v>0</v>
      </c>
      <c r="J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-1</v>
      </c>
      <c r="U1206">
        <v>0</v>
      </c>
      <c r="V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10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-1</v>
      </c>
      <c r="AL1206">
        <v>0</v>
      </c>
      <c r="AM1206">
        <v>0</v>
      </c>
      <c r="AN1206">
        <v>0</v>
      </c>
      <c r="AO1206">
        <v>0</v>
      </c>
      <c r="AP1206">
        <v>0</v>
      </c>
      <c r="AQ1206">
        <v>0</v>
      </c>
      <c r="AR1206">
        <v>0</v>
      </c>
      <c r="AS1206">
        <v>0</v>
      </c>
      <c r="AT1206">
        <v>0</v>
      </c>
      <c r="AU1206">
        <v>0</v>
      </c>
      <c r="AV1206">
        <v>0</v>
      </c>
      <c r="AW1206">
        <v>0</v>
      </c>
      <c r="AX1206">
        <v>0</v>
      </c>
      <c r="AY1206">
        <v>0</v>
      </c>
      <c r="AZ1206">
        <v>0</v>
      </c>
      <c r="BA1206">
        <v>0</v>
      </c>
      <c r="BB1206">
        <v>0</v>
      </c>
      <c r="BG1206">
        <v>0</v>
      </c>
      <c r="BH1206">
        <v>0</v>
      </c>
      <c r="BI1206">
        <v>0</v>
      </c>
      <c r="BJ1206">
        <v>0</v>
      </c>
      <c r="BK1206">
        <v>0</v>
      </c>
      <c r="BL1206">
        <v>0</v>
      </c>
      <c r="BM1206">
        <v>0</v>
      </c>
      <c r="BN1206">
        <v>0</v>
      </c>
      <c r="BO1206">
        <v>0</v>
      </c>
      <c r="BP1206" t="s">
        <v>509</v>
      </c>
      <c r="BQ1206" t="s">
        <v>507</v>
      </c>
      <c r="BR1206" t="b">
        <v>1</v>
      </c>
      <c r="BS1206" t="s">
        <v>86</v>
      </c>
      <c r="BU1206">
        <v>2025</v>
      </c>
      <c r="BY1206" t="s">
        <v>241</v>
      </c>
      <c r="BZ1206">
        <v>0</v>
      </c>
      <c r="CA1206">
        <v>0</v>
      </c>
      <c r="CB1206" t="s">
        <v>242</v>
      </c>
      <c r="CC1206">
        <v>0</v>
      </c>
      <c r="CD1206" t="s">
        <v>43</v>
      </c>
      <c r="CE1206">
        <v>0</v>
      </c>
      <c r="CF1206" t="s">
        <v>500</v>
      </c>
      <c r="CG1206">
        <v>1</v>
      </c>
      <c r="CH1206" t="s">
        <v>54</v>
      </c>
      <c r="CJ1206" t="s">
        <v>501</v>
      </c>
      <c r="CK1206">
        <v>0</v>
      </c>
      <c r="CL1206">
        <v>0</v>
      </c>
      <c r="CM1206">
        <v>0.28545206785202026</v>
      </c>
      <c r="CN1206">
        <v>0</v>
      </c>
      <c r="CO1206">
        <v>0</v>
      </c>
      <c r="CP1206">
        <v>0</v>
      </c>
      <c r="CQ1206">
        <v>0</v>
      </c>
      <c r="CR1206">
        <v>0</v>
      </c>
      <c r="CS1206">
        <v>0</v>
      </c>
      <c r="CT1206">
        <v>0</v>
      </c>
      <c r="CU1206">
        <v>0</v>
      </c>
      <c r="CV1206">
        <v>0</v>
      </c>
    </row>
    <row r="1207" spans="1:100" hidden="1" x14ac:dyDescent="0.35">
      <c r="A1207">
        <v>5003</v>
      </c>
      <c r="B1207" t="s">
        <v>735</v>
      </c>
      <c r="C1207" t="s">
        <v>238</v>
      </c>
      <c r="D1207" t="s">
        <v>391</v>
      </c>
      <c r="E1207" t="s">
        <v>240</v>
      </c>
      <c r="F1207">
        <v>0</v>
      </c>
      <c r="G1207">
        <v>0</v>
      </c>
      <c r="H1207">
        <v>0</v>
      </c>
      <c r="I1207">
        <v>0</v>
      </c>
      <c r="J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-1</v>
      </c>
      <c r="U1207">
        <v>0</v>
      </c>
      <c r="V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10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-1</v>
      </c>
      <c r="AL1207">
        <v>0</v>
      </c>
      <c r="AM1207">
        <v>0</v>
      </c>
      <c r="AN1207">
        <v>0</v>
      </c>
      <c r="AO1207">
        <v>0</v>
      </c>
      <c r="AP1207">
        <v>0</v>
      </c>
      <c r="AQ1207">
        <v>0</v>
      </c>
      <c r="AR1207">
        <v>0</v>
      </c>
      <c r="AS1207">
        <v>0</v>
      </c>
      <c r="AT1207">
        <v>0</v>
      </c>
      <c r="AU1207">
        <v>0</v>
      </c>
      <c r="AV1207">
        <v>0</v>
      </c>
      <c r="AW1207">
        <v>0</v>
      </c>
      <c r="AX1207">
        <v>0</v>
      </c>
      <c r="AY1207">
        <v>0</v>
      </c>
      <c r="AZ1207">
        <v>0</v>
      </c>
      <c r="BA1207">
        <v>0</v>
      </c>
      <c r="BB1207">
        <v>0</v>
      </c>
      <c r="BG1207">
        <v>0</v>
      </c>
      <c r="BH1207">
        <v>0</v>
      </c>
      <c r="BI1207">
        <v>0</v>
      </c>
      <c r="BJ1207">
        <v>0</v>
      </c>
      <c r="BK1207">
        <v>0</v>
      </c>
      <c r="BL1207">
        <v>0</v>
      </c>
      <c r="BM1207">
        <v>0</v>
      </c>
      <c r="BN1207">
        <v>0</v>
      </c>
      <c r="BO1207">
        <v>0</v>
      </c>
      <c r="BP1207" t="s">
        <v>510</v>
      </c>
      <c r="BQ1207" t="s">
        <v>507</v>
      </c>
      <c r="BR1207" t="b">
        <v>1</v>
      </c>
      <c r="BS1207" t="s">
        <v>86</v>
      </c>
      <c r="BU1207">
        <v>2025</v>
      </c>
      <c r="BY1207" t="s">
        <v>241</v>
      </c>
      <c r="BZ1207">
        <v>0</v>
      </c>
      <c r="CA1207">
        <v>0</v>
      </c>
      <c r="CB1207" t="s">
        <v>242</v>
      </c>
      <c r="CC1207">
        <v>0</v>
      </c>
      <c r="CD1207" t="s">
        <v>735</v>
      </c>
      <c r="CE1207">
        <v>0</v>
      </c>
      <c r="CF1207" t="s">
        <v>500</v>
      </c>
      <c r="CG1207">
        <v>1</v>
      </c>
      <c r="CH1207" t="s">
        <v>54</v>
      </c>
      <c r="CJ1207" t="s">
        <v>501</v>
      </c>
      <c r="CK1207">
        <v>0</v>
      </c>
      <c r="CL1207">
        <v>0</v>
      </c>
      <c r="CM1207">
        <v>0.28545206785202026</v>
      </c>
      <c r="CN1207">
        <v>0</v>
      </c>
      <c r="CO1207">
        <v>0</v>
      </c>
      <c r="CP1207">
        <v>0</v>
      </c>
      <c r="CQ1207">
        <v>0</v>
      </c>
      <c r="CR1207">
        <v>0</v>
      </c>
      <c r="CS1207">
        <v>0</v>
      </c>
      <c r="CT1207">
        <v>0</v>
      </c>
      <c r="CU1207">
        <v>0</v>
      </c>
      <c r="CV1207">
        <v>0</v>
      </c>
    </row>
    <row r="1208" spans="1:100" hidden="1" x14ac:dyDescent="0.35">
      <c r="A1208">
        <v>5004</v>
      </c>
      <c r="B1208" t="s">
        <v>736</v>
      </c>
      <c r="C1208" t="s">
        <v>238</v>
      </c>
      <c r="D1208" t="s">
        <v>391</v>
      </c>
      <c r="E1208" t="s">
        <v>240</v>
      </c>
      <c r="F1208">
        <v>0</v>
      </c>
      <c r="G1208">
        <v>0</v>
      </c>
      <c r="H1208">
        <v>0</v>
      </c>
      <c r="I1208">
        <v>0</v>
      </c>
      <c r="J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-1</v>
      </c>
      <c r="U1208">
        <v>0</v>
      </c>
      <c r="V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10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-1</v>
      </c>
      <c r="AL1208">
        <v>0</v>
      </c>
      <c r="AM1208">
        <v>0</v>
      </c>
      <c r="AN1208">
        <v>0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G1208">
        <v>0</v>
      </c>
      <c r="BH1208">
        <v>0</v>
      </c>
      <c r="BI1208">
        <v>0</v>
      </c>
      <c r="BJ1208">
        <v>0</v>
      </c>
      <c r="BK1208">
        <v>0</v>
      </c>
      <c r="BL1208">
        <v>0</v>
      </c>
      <c r="BM1208">
        <v>0</v>
      </c>
      <c r="BN1208">
        <v>0</v>
      </c>
      <c r="BO1208">
        <v>0</v>
      </c>
      <c r="BP1208" t="s">
        <v>511</v>
      </c>
      <c r="BQ1208" t="s">
        <v>507</v>
      </c>
      <c r="BR1208" t="b">
        <v>1</v>
      </c>
      <c r="BS1208" t="s">
        <v>86</v>
      </c>
      <c r="BU1208">
        <v>2025</v>
      </c>
      <c r="BY1208" t="s">
        <v>241</v>
      </c>
      <c r="BZ1208">
        <v>0</v>
      </c>
      <c r="CA1208">
        <v>0</v>
      </c>
      <c r="CB1208" t="s">
        <v>242</v>
      </c>
      <c r="CC1208">
        <v>0</v>
      </c>
      <c r="CD1208" t="s">
        <v>736</v>
      </c>
      <c r="CE1208">
        <v>0</v>
      </c>
      <c r="CF1208" t="s">
        <v>500</v>
      </c>
      <c r="CG1208">
        <v>1</v>
      </c>
      <c r="CH1208" t="s">
        <v>54</v>
      </c>
      <c r="CJ1208" t="s">
        <v>501</v>
      </c>
      <c r="CK1208">
        <v>0</v>
      </c>
      <c r="CL1208">
        <v>0</v>
      </c>
      <c r="CM1208">
        <v>0.28545206785202026</v>
      </c>
      <c r="CN1208">
        <v>0</v>
      </c>
      <c r="CO1208">
        <v>0</v>
      </c>
      <c r="CP1208">
        <v>0</v>
      </c>
      <c r="CQ1208">
        <v>0</v>
      </c>
      <c r="CR1208">
        <v>0</v>
      </c>
      <c r="CS1208">
        <v>0</v>
      </c>
      <c r="CT1208">
        <v>0</v>
      </c>
      <c r="CU1208">
        <v>0</v>
      </c>
      <c r="CV1208">
        <v>0</v>
      </c>
    </row>
    <row r="1209" spans="1:100" hidden="1" x14ac:dyDescent="0.35">
      <c r="A1209">
        <v>5005</v>
      </c>
      <c r="B1209" t="s">
        <v>737</v>
      </c>
      <c r="C1209" t="s">
        <v>238</v>
      </c>
      <c r="D1209" t="s">
        <v>391</v>
      </c>
      <c r="E1209" t="s">
        <v>240</v>
      </c>
      <c r="F1209">
        <v>0</v>
      </c>
      <c r="G1209">
        <v>0</v>
      </c>
      <c r="H1209">
        <v>0</v>
      </c>
      <c r="I1209">
        <v>0</v>
      </c>
      <c r="J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-1</v>
      </c>
      <c r="U1209">
        <v>0</v>
      </c>
      <c r="V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10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-1</v>
      </c>
      <c r="AL1209">
        <v>0</v>
      </c>
      <c r="AM1209">
        <v>0</v>
      </c>
      <c r="AN1209">
        <v>0</v>
      </c>
      <c r="AO1209">
        <v>0</v>
      </c>
      <c r="AP1209">
        <v>0</v>
      </c>
      <c r="AQ1209">
        <v>0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G1209">
        <v>0</v>
      </c>
      <c r="BH1209">
        <v>0</v>
      </c>
      <c r="BI1209">
        <v>0</v>
      </c>
      <c r="BJ1209">
        <v>0</v>
      </c>
      <c r="BK1209">
        <v>0</v>
      </c>
      <c r="BL1209">
        <v>0</v>
      </c>
      <c r="BM1209">
        <v>0</v>
      </c>
      <c r="BN1209">
        <v>0</v>
      </c>
      <c r="BO1209">
        <v>0</v>
      </c>
      <c r="BP1209" t="s">
        <v>512</v>
      </c>
      <c r="BQ1209" t="s">
        <v>507</v>
      </c>
      <c r="BR1209" t="b">
        <v>1</v>
      </c>
      <c r="BS1209" t="s">
        <v>86</v>
      </c>
      <c r="BU1209">
        <v>2025</v>
      </c>
      <c r="BY1209" t="s">
        <v>241</v>
      </c>
      <c r="BZ1209">
        <v>0</v>
      </c>
      <c r="CA1209">
        <v>0</v>
      </c>
      <c r="CB1209" t="s">
        <v>242</v>
      </c>
      <c r="CC1209">
        <v>0</v>
      </c>
      <c r="CD1209" t="s">
        <v>737</v>
      </c>
      <c r="CE1209">
        <v>0</v>
      </c>
      <c r="CF1209" t="s">
        <v>500</v>
      </c>
      <c r="CG1209">
        <v>1</v>
      </c>
      <c r="CH1209" t="s">
        <v>54</v>
      </c>
      <c r="CJ1209" t="s">
        <v>501</v>
      </c>
      <c r="CK1209">
        <v>0</v>
      </c>
      <c r="CL1209">
        <v>0</v>
      </c>
      <c r="CM1209">
        <v>0.28545206785202026</v>
      </c>
      <c r="CN1209">
        <v>0</v>
      </c>
      <c r="CO1209">
        <v>0</v>
      </c>
      <c r="CP1209">
        <v>0</v>
      </c>
      <c r="CQ1209">
        <v>0</v>
      </c>
      <c r="CR1209">
        <v>0</v>
      </c>
      <c r="CS1209">
        <v>0</v>
      </c>
      <c r="CT1209">
        <v>0</v>
      </c>
      <c r="CU1209">
        <v>0</v>
      </c>
      <c r="CV1209">
        <v>0</v>
      </c>
    </row>
    <row r="1210" spans="1:100" hidden="1" x14ac:dyDescent="0.35">
      <c r="A1210">
        <v>5006</v>
      </c>
      <c r="B1210" t="s">
        <v>738</v>
      </c>
      <c r="C1210" t="s">
        <v>238</v>
      </c>
      <c r="D1210" t="s">
        <v>391</v>
      </c>
      <c r="E1210" t="s">
        <v>240</v>
      </c>
      <c r="F1210">
        <v>0</v>
      </c>
      <c r="G1210">
        <v>0</v>
      </c>
      <c r="H1210">
        <v>0</v>
      </c>
      <c r="I1210">
        <v>0</v>
      </c>
      <c r="J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-1</v>
      </c>
      <c r="U1210">
        <v>0</v>
      </c>
      <c r="V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100</v>
      </c>
      <c r="AF1210">
        <v>0</v>
      </c>
      <c r="AG1210">
        <v>0</v>
      </c>
      <c r="AH1210">
        <v>0</v>
      </c>
      <c r="AI1210">
        <v>0</v>
      </c>
      <c r="AJ1210">
        <v>0</v>
      </c>
      <c r="AK1210">
        <v>-1</v>
      </c>
      <c r="AL1210">
        <v>0</v>
      </c>
      <c r="AM1210">
        <v>0</v>
      </c>
      <c r="AN1210">
        <v>0</v>
      </c>
      <c r="AO1210">
        <v>0</v>
      </c>
      <c r="AP1210">
        <v>0</v>
      </c>
      <c r="AQ1210">
        <v>0</v>
      </c>
      <c r="AR1210">
        <v>0</v>
      </c>
      <c r="AS1210">
        <v>0</v>
      </c>
      <c r="AT1210">
        <v>0</v>
      </c>
      <c r="AU1210">
        <v>0</v>
      </c>
      <c r="AV1210">
        <v>0</v>
      </c>
      <c r="AW1210">
        <v>0</v>
      </c>
      <c r="AX1210">
        <v>0</v>
      </c>
      <c r="AY1210">
        <v>0</v>
      </c>
      <c r="AZ1210">
        <v>0</v>
      </c>
      <c r="BA1210">
        <v>0</v>
      </c>
      <c r="BB1210">
        <v>0</v>
      </c>
      <c r="BG1210">
        <v>0</v>
      </c>
      <c r="BH1210">
        <v>0</v>
      </c>
      <c r="BI1210">
        <v>0</v>
      </c>
      <c r="BJ1210">
        <v>0</v>
      </c>
      <c r="BK1210">
        <v>0</v>
      </c>
      <c r="BL1210">
        <v>0</v>
      </c>
      <c r="BM1210">
        <v>0</v>
      </c>
      <c r="BN1210">
        <v>0</v>
      </c>
      <c r="BO1210">
        <v>0</v>
      </c>
      <c r="BP1210" t="s">
        <v>513</v>
      </c>
      <c r="BQ1210" t="s">
        <v>507</v>
      </c>
      <c r="BR1210" t="b">
        <v>1</v>
      </c>
      <c r="BS1210" t="s">
        <v>86</v>
      </c>
      <c r="BU1210">
        <v>2025</v>
      </c>
      <c r="BY1210" t="s">
        <v>241</v>
      </c>
      <c r="BZ1210">
        <v>0</v>
      </c>
      <c r="CA1210">
        <v>0</v>
      </c>
      <c r="CB1210" t="s">
        <v>242</v>
      </c>
      <c r="CC1210">
        <v>0</v>
      </c>
      <c r="CD1210" t="s">
        <v>738</v>
      </c>
      <c r="CE1210">
        <v>0</v>
      </c>
      <c r="CF1210" t="s">
        <v>500</v>
      </c>
      <c r="CG1210">
        <v>1</v>
      </c>
      <c r="CH1210" t="s">
        <v>54</v>
      </c>
      <c r="CJ1210" t="s">
        <v>501</v>
      </c>
      <c r="CK1210">
        <v>0</v>
      </c>
      <c r="CL1210">
        <v>0</v>
      </c>
      <c r="CM1210">
        <v>0.28545206785202026</v>
      </c>
      <c r="CN1210">
        <v>0</v>
      </c>
      <c r="CO1210">
        <v>0</v>
      </c>
      <c r="CP1210">
        <v>0</v>
      </c>
      <c r="CQ1210">
        <v>0</v>
      </c>
      <c r="CR1210">
        <v>0</v>
      </c>
      <c r="CS1210">
        <v>0</v>
      </c>
      <c r="CT1210">
        <v>0</v>
      </c>
      <c r="CU1210">
        <v>0</v>
      </c>
      <c r="CV1210">
        <v>0</v>
      </c>
    </row>
    <row r="1211" spans="1:100" hidden="1" x14ac:dyDescent="0.35">
      <c r="A1211">
        <v>5007</v>
      </c>
      <c r="B1211" t="s">
        <v>739</v>
      </c>
      <c r="C1211" t="s">
        <v>238</v>
      </c>
      <c r="D1211" t="s">
        <v>391</v>
      </c>
      <c r="E1211" t="s">
        <v>240</v>
      </c>
      <c r="F1211">
        <v>0</v>
      </c>
      <c r="G1211">
        <v>0</v>
      </c>
      <c r="H1211">
        <v>0</v>
      </c>
      <c r="I1211">
        <v>0</v>
      </c>
      <c r="J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-1</v>
      </c>
      <c r="U1211">
        <v>0</v>
      </c>
      <c r="V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10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-1</v>
      </c>
      <c r="AL1211">
        <v>0</v>
      </c>
      <c r="AM1211">
        <v>0</v>
      </c>
      <c r="AN1211">
        <v>0</v>
      </c>
      <c r="AO1211">
        <v>0</v>
      </c>
      <c r="AP1211">
        <v>0</v>
      </c>
      <c r="AQ1211">
        <v>0</v>
      </c>
      <c r="AR1211">
        <v>0</v>
      </c>
      <c r="AS1211">
        <v>0</v>
      </c>
      <c r="AT1211">
        <v>0</v>
      </c>
      <c r="AU1211">
        <v>0</v>
      </c>
      <c r="AV1211">
        <v>0</v>
      </c>
      <c r="AW1211">
        <v>0</v>
      </c>
      <c r="AX1211">
        <v>0</v>
      </c>
      <c r="AY1211">
        <v>0</v>
      </c>
      <c r="AZ1211">
        <v>0</v>
      </c>
      <c r="BA1211">
        <v>0</v>
      </c>
      <c r="BB1211">
        <v>0</v>
      </c>
      <c r="BG1211">
        <v>0</v>
      </c>
      <c r="BH1211">
        <v>0</v>
      </c>
      <c r="BI1211">
        <v>0</v>
      </c>
      <c r="BJ1211">
        <v>0</v>
      </c>
      <c r="BK1211">
        <v>0</v>
      </c>
      <c r="BL1211">
        <v>0</v>
      </c>
      <c r="BM1211">
        <v>0</v>
      </c>
      <c r="BN1211">
        <v>0</v>
      </c>
      <c r="BO1211">
        <v>0</v>
      </c>
      <c r="BP1211" t="s">
        <v>514</v>
      </c>
      <c r="BQ1211" t="s">
        <v>507</v>
      </c>
      <c r="BR1211" t="b">
        <v>1</v>
      </c>
      <c r="BS1211" t="s">
        <v>86</v>
      </c>
      <c r="BU1211">
        <v>2025</v>
      </c>
      <c r="BY1211" t="s">
        <v>241</v>
      </c>
      <c r="BZ1211">
        <v>0</v>
      </c>
      <c r="CA1211">
        <v>0</v>
      </c>
      <c r="CB1211" t="s">
        <v>242</v>
      </c>
      <c r="CC1211">
        <v>0</v>
      </c>
      <c r="CD1211" t="s">
        <v>739</v>
      </c>
      <c r="CE1211">
        <v>0</v>
      </c>
      <c r="CF1211" t="s">
        <v>500</v>
      </c>
      <c r="CG1211">
        <v>1</v>
      </c>
      <c r="CH1211" t="s">
        <v>54</v>
      </c>
      <c r="CJ1211" t="s">
        <v>501</v>
      </c>
      <c r="CK1211">
        <v>0</v>
      </c>
      <c r="CL1211">
        <v>0</v>
      </c>
      <c r="CM1211">
        <v>0.28545206785202026</v>
      </c>
      <c r="CN1211">
        <v>0</v>
      </c>
      <c r="CO1211">
        <v>0</v>
      </c>
      <c r="CP1211">
        <v>0</v>
      </c>
      <c r="CQ1211">
        <v>0</v>
      </c>
      <c r="CR1211">
        <v>0</v>
      </c>
      <c r="CS1211">
        <v>0</v>
      </c>
      <c r="CT1211">
        <v>0</v>
      </c>
      <c r="CU1211">
        <v>0</v>
      </c>
      <c r="CV1211">
        <v>0</v>
      </c>
    </row>
    <row r="1212" spans="1:100" hidden="1" x14ac:dyDescent="0.35">
      <c r="A1212">
        <v>5008</v>
      </c>
      <c r="B1212" t="s">
        <v>740</v>
      </c>
      <c r="C1212" t="s">
        <v>238</v>
      </c>
      <c r="D1212" t="s">
        <v>391</v>
      </c>
      <c r="E1212" t="s">
        <v>240</v>
      </c>
      <c r="F1212">
        <v>0</v>
      </c>
      <c r="G1212">
        <v>0</v>
      </c>
      <c r="H1212">
        <v>0</v>
      </c>
      <c r="I1212">
        <v>0</v>
      </c>
      <c r="J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-1</v>
      </c>
      <c r="U1212">
        <v>0</v>
      </c>
      <c r="V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10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-1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  <c r="BM1212">
        <v>0</v>
      </c>
      <c r="BN1212">
        <v>0</v>
      </c>
      <c r="BO1212">
        <v>0</v>
      </c>
      <c r="BP1212" t="s">
        <v>515</v>
      </c>
      <c r="BQ1212" t="s">
        <v>507</v>
      </c>
      <c r="BR1212" t="b">
        <v>1</v>
      </c>
      <c r="BS1212" t="s">
        <v>86</v>
      </c>
      <c r="BU1212">
        <v>2025</v>
      </c>
      <c r="BY1212" t="s">
        <v>241</v>
      </c>
      <c r="BZ1212">
        <v>0</v>
      </c>
      <c r="CA1212">
        <v>0</v>
      </c>
      <c r="CB1212" t="s">
        <v>242</v>
      </c>
      <c r="CC1212">
        <v>0</v>
      </c>
      <c r="CD1212" t="s">
        <v>740</v>
      </c>
      <c r="CE1212">
        <v>0</v>
      </c>
      <c r="CF1212" t="s">
        <v>500</v>
      </c>
      <c r="CG1212">
        <v>1</v>
      </c>
      <c r="CH1212" t="s">
        <v>54</v>
      </c>
      <c r="CJ1212" t="s">
        <v>501</v>
      </c>
      <c r="CK1212">
        <v>0</v>
      </c>
      <c r="CL1212">
        <v>0</v>
      </c>
      <c r="CM1212">
        <v>0.28545206785202026</v>
      </c>
      <c r="CN1212">
        <v>0</v>
      </c>
      <c r="CO1212">
        <v>0</v>
      </c>
      <c r="CP1212">
        <v>0</v>
      </c>
      <c r="CQ1212">
        <v>0</v>
      </c>
      <c r="CR1212">
        <v>0</v>
      </c>
      <c r="CS1212">
        <v>0</v>
      </c>
      <c r="CT1212">
        <v>0</v>
      </c>
      <c r="CU1212">
        <v>0</v>
      </c>
      <c r="CV1212">
        <v>0</v>
      </c>
    </row>
    <row r="1213" spans="1:100" hidden="1" x14ac:dyDescent="0.35">
      <c r="A1213">
        <v>5009</v>
      </c>
      <c r="B1213" t="s">
        <v>741</v>
      </c>
      <c r="C1213" t="s">
        <v>238</v>
      </c>
      <c r="D1213" t="s">
        <v>391</v>
      </c>
      <c r="E1213" t="s">
        <v>240</v>
      </c>
      <c r="F1213">
        <v>0</v>
      </c>
      <c r="G1213">
        <v>0</v>
      </c>
      <c r="H1213">
        <v>0</v>
      </c>
      <c r="I1213">
        <v>0</v>
      </c>
      <c r="J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-1</v>
      </c>
      <c r="U1213">
        <v>0</v>
      </c>
      <c r="V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10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-1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  <c r="BM1213">
        <v>0</v>
      </c>
      <c r="BN1213">
        <v>0</v>
      </c>
      <c r="BO1213">
        <v>0</v>
      </c>
      <c r="BP1213" t="s">
        <v>516</v>
      </c>
      <c r="BQ1213" t="s">
        <v>507</v>
      </c>
      <c r="BR1213" t="b">
        <v>1</v>
      </c>
      <c r="BS1213" t="s">
        <v>86</v>
      </c>
      <c r="BU1213">
        <v>2025</v>
      </c>
      <c r="BY1213" t="s">
        <v>241</v>
      </c>
      <c r="BZ1213">
        <v>0</v>
      </c>
      <c r="CA1213">
        <v>0</v>
      </c>
      <c r="CB1213" t="s">
        <v>242</v>
      </c>
      <c r="CC1213">
        <v>0</v>
      </c>
      <c r="CD1213" t="s">
        <v>741</v>
      </c>
      <c r="CE1213">
        <v>0</v>
      </c>
      <c r="CF1213" t="s">
        <v>500</v>
      </c>
      <c r="CG1213">
        <v>1</v>
      </c>
      <c r="CH1213" t="s">
        <v>54</v>
      </c>
      <c r="CJ1213" t="s">
        <v>501</v>
      </c>
      <c r="CK1213">
        <v>0</v>
      </c>
      <c r="CL1213">
        <v>0</v>
      </c>
      <c r="CM1213">
        <v>0.28545206785202026</v>
      </c>
      <c r="CN1213">
        <v>0</v>
      </c>
      <c r="CO1213">
        <v>0</v>
      </c>
      <c r="CP1213">
        <v>0</v>
      </c>
      <c r="CQ1213">
        <v>0</v>
      </c>
      <c r="CR1213">
        <v>0</v>
      </c>
      <c r="CS1213">
        <v>0</v>
      </c>
      <c r="CT1213">
        <v>0</v>
      </c>
      <c r="CU1213">
        <v>0</v>
      </c>
      <c r="CV1213">
        <v>0</v>
      </c>
    </row>
    <row r="1214" spans="1:100" hidden="1" x14ac:dyDescent="0.35">
      <c r="A1214">
        <v>5010</v>
      </c>
      <c r="B1214" t="s">
        <v>742</v>
      </c>
      <c r="C1214" t="s">
        <v>238</v>
      </c>
      <c r="D1214" t="s">
        <v>391</v>
      </c>
      <c r="E1214" t="s">
        <v>240</v>
      </c>
      <c r="F1214">
        <v>0</v>
      </c>
      <c r="G1214">
        <v>0</v>
      </c>
      <c r="H1214">
        <v>0</v>
      </c>
      <c r="I1214">
        <v>0</v>
      </c>
      <c r="J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-1</v>
      </c>
      <c r="U1214">
        <v>0</v>
      </c>
      <c r="V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10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-1</v>
      </c>
      <c r="AL1214">
        <v>0</v>
      </c>
      <c r="AM1214">
        <v>0</v>
      </c>
      <c r="AN1214">
        <v>0</v>
      </c>
      <c r="AO1214">
        <v>0</v>
      </c>
      <c r="AP1214">
        <v>0</v>
      </c>
      <c r="AQ1214">
        <v>0</v>
      </c>
      <c r="AR1214">
        <v>0</v>
      </c>
      <c r="AS1214">
        <v>0</v>
      </c>
      <c r="AT1214">
        <v>0</v>
      </c>
      <c r="AU1214">
        <v>0</v>
      </c>
      <c r="AV1214">
        <v>0</v>
      </c>
      <c r="AW1214">
        <v>0</v>
      </c>
      <c r="AX1214">
        <v>0</v>
      </c>
      <c r="AY1214">
        <v>0</v>
      </c>
      <c r="AZ1214">
        <v>0</v>
      </c>
      <c r="BA1214">
        <v>0</v>
      </c>
      <c r="BB1214">
        <v>0</v>
      </c>
      <c r="BG1214">
        <v>0</v>
      </c>
      <c r="BH1214">
        <v>0</v>
      </c>
      <c r="BI1214">
        <v>0</v>
      </c>
      <c r="BJ1214">
        <v>0</v>
      </c>
      <c r="BK1214">
        <v>0</v>
      </c>
      <c r="BL1214">
        <v>0</v>
      </c>
      <c r="BM1214">
        <v>0</v>
      </c>
      <c r="BN1214">
        <v>0</v>
      </c>
      <c r="BO1214">
        <v>0</v>
      </c>
      <c r="BP1214" t="s">
        <v>517</v>
      </c>
      <c r="BQ1214" t="s">
        <v>507</v>
      </c>
      <c r="BR1214" t="b">
        <v>1</v>
      </c>
      <c r="BS1214" t="s">
        <v>86</v>
      </c>
      <c r="BU1214">
        <v>2025</v>
      </c>
      <c r="BY1214" t="s">
        <v>241</v>
      </c>
      <c r="BZ1214">
        <v>0</v>
      </c>
      <c r="CA1214">
        <v>0</v>
      </c>
      <c r="CB1214" t="s">
        <v>242</v>
      </c>
      <c r="CC1214">
        <v>0</v>
      </c>
      <c r="CD1214" t="s">
        <v>742</v>
      </c>
      <c r="CE1214">
        <v>0</v>
      </c>
      <c r="CF1214" t="s">
        <v>500</v>
      </c>
      <c r="CG1214">
        <v>1</v>
      </c>
      <c r="CH1214" t="s">
        <v>54</v>
      </c>
      <c r="CJ1214" t="s">
        <v>501</v>
      </c>
      <c r="CK1214">
        <v>0</v>
      </c>
      <c r="CL1214">
        <v>0</v>
      </c>
      <c r="CM1214">
        <v>0.28545206785202026</v>
      </c>
      <c r="CN1214">
        <v>0</v>
      </c>
      <c r="CO1214">
        <v>0</v>
      </c>
      <c r="CP1214">
        <v>0</v>
      </c>
      <c r="CQ1214">
        <v>0</v>
      </c>
      <c r="CR1214">
        <v>0</v>
      </c>
      <c r="CS1214">
        <v>0</v>
      </c>
      <c r="CT1214">
        <v>0</v>
      </c>
      <c r="CU1214">
        <v>0</v>
      </c>
      <c r="CV1214">
        <v>0</v>
      </c>
    </row>
    <row r="1215" spans="1:100" hidden="1" x14ac:dyDescent="0.35">
      <c r="A1215">
        <v>5011</v>
      </c>
      <c r="B1215" t="s">
        <v>743</v>
      </c>
      <c r="C1215" t="s">
        <v>238</v>
      </c>
      <c r="D1215" t="s">
        <v>391</v>
      </c>
      <c r="E1215" t="s">
        <v>240</v>
      </c>
      <c r="F1215">
        <v>0</v>
      </c>
      <c r="G1215">
        <v>0</v>
      </c>
      <c r="H1215">
        <v>0</v>
      </c>
      <c r="I1215">
        <v>0</v>
      </c>
      <c r="J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-1</v>
      </c>
      <c r="U1215">
        <v>0</v>
      </c>
      <c r="V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10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-1</v>
      </c>
      <c r="AL1215">
        <v>0</v>
      </c>
      <c r="AM1215">
        <v>0</v>
      </c>
      <c r="AN1215">
        <v>0</v>
      </c>
      <c r="AO1215">
        <v>0</v>
      </c>
      <c r="AP1215">
        <v>0</v>
      </c>
      <c r="AQ1215">
        <v>0</v>
      </c>
      <c r="AR1215">
        <v>0</v>
      </c>
      <c r="AS1215">
        <v>0</v>
      </c>
      <c r="AT1215">
        <v>0</v>
      </c>
      <c r="AU1215">
        <v>0</v>
      </c>
      <c r="AV1215">
        <v>0</v>
      </c>
      <c r="AW1215">
        <v>0</v>
      </c>
      <c r="AX1215">
        <v>0</v>
      </c>
      <c r="AY1215">
        <v>0</v>
      </c>
      <c r="AZ1215">
        <v>0</v>
      </c>
      <c r="BA1215">
        <v>0</v>
      </c>
      <c r="BB1215">
        <v>0</v>
      </c>
      <c r="BG1215">
        <v>0</v>
      </c>
      <c r="BH1215">
        <v>0</v>
      </c>
      <c r="BI1215">
        <v>0</v>
      </c>
      <c r="BJ1215">
        <v>0</v>
      </c>
      <c r="BK1215">
        <v>0</v>
      </c>
      <c r="BL1215">
        <v>0</v>
      </c>
      <c r="BM1215">
        <v>0</v>
      </c>
      <c r="BN1215">
        <v>0</v>
      </c>
      <c r="BO1215">
        <v>0</v>
      </c>
      <c r="BP1215" t="s">
        <v>518</v>
      </c>
      <c r="BQ1215" t="s">
        <v>507</v>
      </c>
      <c r="BR1215" t="b">
        <v>1</v>
      </c>
      <c r="BS1215" t="s">
        <v>86</v>
      </c>
      <c r="BU1215">
        <v>2025</v>
      </c>
      <c r="BY1215" t="s">
        <v>241</v>
      </c>
      <c r="BZ1215">
        <v>0</v>
      </c>
      <c r="CA1215">
        <v>0</v>
      </c>
      <c r="CB1215" t="s">
        <v>242</v>
      </c>
      <c r="CC1215">
        <v>0</v>
      </c>
      <c r="CD1215" t="s">
        <v>743</v>
      </c>
      <c r="CE1215">
        <v>0</v>
      </c>
      <c r="CF1215" t="s">
        <v>500</v>
      </c>
      <c r="CG1215">
        <v>1</v>
      </c>
      <c r="CH1215" t="s">
        <v>54</v>
      </c>
      <c r="CJ1215" t="s">
        <v>501</v>
      </c>
      <c r="CK1215">
        <v>0</v>
      </c>
      <c r="CL1215">
        <v>0</v>
      </c>
      <c r="CM1215">
        <v>0.28545206785202026</v>
      </c>
      <c r="CN1215">
        <v>0</v>
      </c>
      <c r="CO1215">
        <v>0</v>
      </c>
      <c r="CP1215">
        <v>0</v>
      </c>
      <c r="CQ1215">
        <v>0</v>
      </c>
      <c r="CR1215">
        <v>0</v>
      </c>
      <c r="CS1215">
        <v>0</v>
      </c>
      <c r="CT1215">
        <v>0</v>
      </c>
      <c r="CU1215">
        <v>0</v>
      </c>
      <c r="CV1215">
        <v>0</v>
      </c>
    </row>
    <row r="1216" spans="1:100" hidden="1" x14ac:dyDescent="0.35">
      <c r="A1216">
        <v>5012</v>
      </c>
      <c r="B1216" t="s">
        <v>744</v>
      </c>
      <c r="C1216" t="s">
        <v>238</v>
      </c>
      <c r="D1216" t="s">
        <v>391</v>
      </c>
      <c r="E1216" t="s">
        <v>240</v>
      </c>
      <c r="F1216">
        <v>0</v>
      </c>
      <c r="G1216">
        <v>0</v>
      </c>
      <c r="H1216">
        <v>0</v>
      </c>
      <c r="I1216">
        <v>0</v>
      </c>
      <c r="J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-1</v>
      </c>
      <c r="U1216">
        <v>0</v>
      </c>
      <c r="V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10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-1</v>
      </c>
      <c r="AL1216">
        <v>0</v>
      </c>
      <c r="AM1216">
        <v>0</v>
      </c>
      <c r="AN1216">
        <v>0</v>
      </c>
      <c r="AO1216">
        <v>0</v>
      </c>
      <c r="AP1216">
        <v>0</v>
      </c>
      <c r="AQ1216">
        <v>0</v>
      </c>
      <c r="AR1216">
        <v>0</v>
      </c>
      <c r="AS1216">
        <v>0</v>
      </c>
      <c r="AT1216">
        <v>0</v>
      </c>
      <c r="AU1216">
        <v>0</v>
      </c>
      <c r="AV1216">
        <v>0</v>
      </c>
      <c r="AW1216">
        <v>0</v>
      </c>
      <c r="AX1216">
        <v>0</v>
      </c>
      <c r="AY1216">
        <v>0</v>
      </c>
      <c r="AZ1216">
        <v>0</v>
      </c>
      <c r="BA1216">
        <v>0</v>
      </c>
      <c r="BB1216">
        <v>0</v>
      </c>
      <c r="BG1216">
        <v>0</v>
      </c>
      <c r="BH1216">
        <v>0</v>
      </c>
      <c r="BI1216">
        <v>0</v>
      </c>
      <c r="BJ1216">
        <v>0</v>
      </c>
      <c r="BK1216">
        <v>0</v>
      </c>
      <c r="BL1216">
        <v>0</v>
      </c>
      <c r="BM1216">
        <v>0</v>
      </c>
      <c r="BN1216">
        <v>0</v>
      </c>
      <c r="BO1216">
        <v>0</v>
      </c>
      <c r="BP1216" t="s">
        <v>519</v>
      </c>
      <c r="BQ1216" t="s">
        <v>507</v>
      </c>
      <c r="BR1216" t="b">
        <v>1</v>
      </c>
      <c r="BS1216" t="s">
        <v>86</v>
      </c>
      <c r="BU1216">
        <v>2025</v>
      </c>
      <c r="BY1216" t="s">
        <v>241</v>
      </c>
      <c r="BZ1216">
        <v>0</v>
      </c>
      <c r="CA1216">
        <v>0</v>
      </c>
      <c r="CB1216" t="s">
        <v>242</v>
      </c>
      <c r="CC1216">
        <v>0</v>
      </c>
      <c r="CD1216" t="s">
        <v>744</v>
      </c>
      <c r="CE1216">
        <v>0</v>
      </c>
      <c r="CF1216" t="s">
        <v>500</v>
      </c>
      <c r="CG1216">
        <v>1</v>
      </c>
      <c r="CH1216" t="s">
        <v>54</v>
      </c>
      <c r="CJ1216" t="s">
        <v>501</v>
      </c>
      <c r="CK1216">
        <v>0</v>
      </c>
      <c r="CL1216">
        <v>0</v>
      </c>
      <c r="CM1216">
        <v>0.28545206785202026</v>
      </c>
      <c r="CN1216">
        <v>0</v>
      </c>
      <c r="CO1216">
        <v>0</v>
      </c>
      <c r="CP1216">
        <v>0</v>
      </c>
      <c r="CQ1216">
        <v>0</v>
      </c>
      <c r="CR1216">
        <v>0</v>
      </c>
      <c r="CS1216">
        <v>0</v>
      </c>
      <c r="CT1216">
        <v>0</v>
      </c>
      <c r="CU1216">
        <v>0</v>
      </c>
      <c r="CV1216">
        <v>0</v>
      </c>
    </row>
    <row r="1217" spans="1:100" hidden="1" x14ac:dyDescent="0.35">
      <c r="A1217">
        <v>5013</v>
      </c>
      <c r="B1217" t="s">
        <v>745</v>
      </c>
      <c r="C1217" t="s">
        <v>238</v>
      </c>
      <c r="D1217" t="s">
        <v>391</v>
      </c>
      <c r="E1217" t="s">
        <v>240</v>
      </c>
      <c r="F1217">
        <v>0</v>
      </c>
      <c r="G1217">
        <v>0</v>
      </c>
      <c r="H1217">
        <v>0</v>
      </c>
      <c r="I1217">
        <v>0</v>
      </c>
      <c r="J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-1</v>
      </c>
      <c r="U1217">
        <v>0</v>
      </c>
      <c r="V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10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-1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  <c r="BM1217">
        <v>0</v>
      </c>
      <c r="BN1217">
        <v>0</v>
      </c>
      <c r="BO1217">
        <v>0</v>
      </c>
      <c r="BP1217" t="s">
        <v>520</v>
      </c>
      <c r="BQ1217" t="s">
        <v>507</v>
      </c>
      <c r="BR1217" t="b">
        <v>1</v>
      </c>
      <c r="BS1217" t="s">
        <v>86</v>
      </c>
      <c r="BU1217">
        <v>2025</v>
      </c>
      <c r="BY1217" t="s">
        <v>241</v>
      </c>
      <c r="BZ1217">
        <v>0</v>
      </c>
      <c r="CA1217">
        <v>0</v>
      </c>
      <c r="CB1217" t="s">
        <v>242</v>
      </c>
      <c r="CC1217">
        <v>0</v>
      </c>
      <c r="CD1217" t="s">
        <v>745</v>
      </c>
      <c r="CE1217">
        <v>0</v>
      </c>
      <c r="CF1217" t="s">
        <v>500</v>
      </c>
      <c r="CG1217">
        <v>1</v>
      </c>
      <c r="CH1217" t="s">
        <v>54</v>
      </c>
      <c r="CJ1217" t="s">
        <v>501</v>
      </c>
      <c r="CK1217">
        <v>0</v>
      </c>
      <c r="CL1217">
        <v>0</v>
      </c>
      <c r="CM1217">
        <v>0.28545206785202026</v>
      </c>
      <c r="CN1217">
        <v>0</v>
      </c>
      <c r="CO1217">
        <v>0</v>
      </c>
      <c r="CP1217">
        <v>0</v>
      </c>
      <c r="CQ1217">
        <v>0</v>
      </c>
      <c r="CR1217">
        <v>0</v>
      </c>
      <c r="CS1217">
        <v>0</v>
      </c>
      <c r="CT1217">
        <v>0</v>
      </c>
      <c r="CU1217">
        <v>0</v>
      </c>
      <c r="CV1217">
        <v>0</v>
      </c>
    </row>
    <row r="1218" spans="1:100" hidden="1" x14ac:dyDescent="0.35">
      <c r="A1218">
        <v>5014</v>
      </c>
      <c r="B1218" t="s">
        <v>746</v>
      </c>
      <c r="C1218" t="s">
        <v>238</v>
      </c>
      <c r="D1218" t="s">
        <v>391</v>
      </c>
      <c r="E1218" t="s">
        <v>240</v>
      </c>
      <c r="F1218">
        <v>0</v>
      </c>
      <c r="G1218">
        <v>0</v>
      </c>
      <c r="H1218">
        <v>0</v>
      </c>
      <c r="I1218">
        <v>0</v>
      </c>
      <c r="J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-1</v>
      </c>
      <c r="U1218">
        <v>0</v>
      </c>
      <c r="V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100</v>
      </c>
      <c r="AF1218">
        <v>0</v>
      </c>
      <c r="AG1218">
        <v>0</v>
      </c>
      <c r="AH1218">
        <v>0</v>
      </c>
      <c r="AI1218">
        <v>0</v>
      </c>
      <c r="AJ1218">
        <v>0</v>
      </c>
      <c r="AK1218">
        <v>-1</v>
      </c>
      <c r="AL1218">
        <v>0</v>
      </c>
      <c r="AM1218">
        <v>0</v>
      </c>
      <c r="AN1218">
        <v>0</v>
      </c>
      <c r="AO1218">
        <v>0</v>
      </c>
      <c r="AP1218">
        <v>0</v>
      </c>
      <c r="AQ1218">
        <v>0</v>
      </c>
      <c r="AR1218">
        <v>0</v>
      </c>
      <c r="AS1218">
        <v>0</v>
      </c>
      <c r="AT1218">
        <v>0</v>
      </c>
      <c r="AU1218">
        <v>0</v>
      </c>
      <c r="AV1218">
        <v>0</v>
      </c>
      <c r="AW1218">
        <v>0</v>
      </c>
      <c r="AX1218">
        <v>0</v>
      </c>
      <c r="AY1218">
        <v>0</v>
      </c>
      <c r="AZ1218">
        <v>0</v>
      </c>
      <c r="BA1218">
        <v>0</v>
      </c>
      <c r="BB1218">
        <v>0</v>
      </c>
      <c r="BG1218">
        <v>0</v>
      </c>
      <c r="BH1218">
        <v>0</v>
      </c>
      <c r="BI1218">
        <v>0</v>
      </c>
      <c r="BJ1218">
        <v>0</v>
      </c>
      <c r="BK1218">
        <v>0</v>
      </c>
      <c r="BL1218">
        <v>0</v>
      </c>
      <c r="BM1218">
        <v>0</v>
      </c>
      <c r="BN1218">
        <v>0</v>
      </c>
      <c r="BO1218">
        <v>0</v>
      </c>
      <c r="BP1218" t="s">
        <v>521</v>
      </c>
      <c r="BQ1218" t="s">
        <v>507</v>
      </c>
      <c r="BR1218" t="b">
        <v>1</v>
      </c>
      <c r="BS1218" t="s">
        <v>86</v>
      </c>
      <c r="BU1218">
        <v>2025</v>
      </c>
      <c r="BY1218" t="s">
        <v>241</v>
      </c>
      <c r="BZ1218">
        <v>0</v>
      </c>
      <c r="CA1218">
        <v>0</v>
      </c>
      <c r="CB1218" t="s">
        <v>242</v>
      </c>
      <c r="CC1218">
        <v>0</v>
      </c>
      <c r="CD1218" t="s">
        <v>746</v>
      </c>
      <c r="CE1218">
        <v>0</v>
      </c>
      <c r="CF1218" t="s">
        <v>500</v>
      </c>
      <c r="CG1218">
        <v>1</v>
      </c>
      <c r="CH1218" t="s">
        <v>54</v>
      </c>
      <c r="CJ1218" t="s">
        <v>501</v>
      </c>
      <c r="CK1218">
        <v>0</v>
      </c>
      <c r="CL1218">
        <v>0</v>
      </c>
      <c r="CM1218">
        <v>0.28545206785202026</v>
      </c>
      <c r="CN1218">
        <v>0</v>
      </c>
      <c r="CO1218">
        <v>0</v>
      </c>
      <c r="CP1218">
        <v>0</v>
      </c>
      <c r="CQ1218">
        <v>0</v>
      </c>
      <c r="CR1218">
        <v>0</v>
      </c>
      <c r="CS1218">
        <v>0</v>
      </c>
      <c r="CT1218">
        <v>0</v>
      </c>
      <c r="CU1218">
        <v>0</v>
      </c>
      <c r="CV1218">
        <v>0</v>
      </c>
    </row>
    <row r="1219" spans="1:100" hidden="1" x14ac:dyDescent="0.35">
      <c r="A1219">
        <v>5015</v>
      </c>
      <c r="B1219" t="s">
        <v>747</v>
      </c>
      <c r="C1219" t="s">
        <v>238</v>
      </c>
      <c r="D1219" t="s">
        <v>391</v>
      </c>
      <c r="E1219" t="s">
        <v>240</v>
      </c>
      <c r="F1219">
        <v>0</v>
      </c>
      <c r="G1219">
        <v>0</v>
      </c>
      <c r="H1219">
        <v>0</v>
      </c>
      <c r="I1219">
        <v>0</v>
      </c>
      <c r="J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-1</v>
      </c>
      <c r="U1219">
        <v>0</v>
      </c>
      <c r="V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10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-1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  <c r="BM1219">
        <v>0</v>
      </c>
      <c r="BN1219">
        <v>0</v>
      </c>
      <c r="BO1219">
        <v>0</v>
      </c>
      <c r="BP1219" t="s">
        <v>522</v>
      </c>
      <c r="BQ1219" t="s">
        <v>507</v>
      </c>
      <c r="BR1219" t="b">
        <v>1</v>
      </c>
      <c r="BS1219" t="s">
        <v>86</v>
      </c>
      <c r="BU1219">
        <v>2025</v>
      </c>
      <c r="BY1219" t="s">
        <v>241</v>
      </c>
      <c r="BZ1219">
        <v>0</v>
      </c>
      <c r="CA1219">
        <v>0</v>
      </c>
      <c r="CB1219" t="s">
        <v>242</v>
      </c>
      <c r="CC1219">
        <v>0</v>
      </c>
      <c r="CD1219" t="s">
        <v>747</v>
      </c>
      <c r="CE1219">
        <v>0</v>
      </c>
      <c r="CF1219" t="s">
        <v>500</v>
      </c>
      <c r="CG1219">
        <v>1</v>
      </c>
      <c r="CH1219" t="s">
        <v>54</v>
      </c>
      <c r="CJ1219" t="s">
        <v>501</v>
      </c>
      <c r="CK1219">
        <v>0</v>
      </c>
      <c r="CL1219">
        <v>0</v>
      </c>
      <c r="CM1219">
        <v>0.28545206785202026</v>
      </c>
      <c r="CN1219">
        <v>0</v>
      </c>
      <c r="CO1219">
        <v>0</v>
      </c>
      <c r="CP1219">
        <v>0</v>
      </c>
      <c r="CQ1219">
        <v>0</v>
      </c>
      <c r="CR1219">
        <v>0</v>
      </c>
      <c r="CS1219">
        <v>0</v>
      </c>
      <c r="CT1219">
        <v>0</v>
      </c>
      <c r="CU1219">
        <v>0</v>
      </c>
      <c r="CV1219">
        <v>0</v>
      </c>
    </row>
    <row r="1220" spans="1:100" hidden="1" x14ac:dyDescent="0.35">
      <c r="A1220">
        <v>5016</v>
      </c>
      <c r="B1220" t="s">
        <v>748</v>
      </c>
      <c r="C1220" t="s">
        <v>238</v>
      </c>
      <c r="D1220" t="s">
        <v>391</v>
      </c>
      <c r="E1220" t="s">
        <v>240</v>
      </c>
      <c r="F1220">
        <v>0</v>
      </c>
      <c r="G1220">
        <v>0</v>
      </c>
      <c r="H1220">
        <v>0</v>
      </c>
      <c r="I1220">
        <v>0</v>
      </c>
      <c r="J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-1</v>
      </c>
      <c r="U1220">
        <v>0</v>
      </c>
      <c r="V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10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-1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  <c r="BM1220">
        <v>0</v>
      </c>
      <c r="BN1220">
        <v>0</v>
      </c>
      <c r="BO1220">
        <v>0</v>
      </c>
      <c r="BP1220" t="s">
        <v>523</v>
      </c>
      <c r="BQ1220" t="s">
        <v>507</v>
      </c>
      <c r="BR1220" t="b">
        <v>1</v>
      </c>
      <c r="BS1220" t="s">
        <v>86</v>
      </c>
      <c r="BU1220">
        <v>2025</v>
      </c>
      <c r="BY1220" t="s">
        <v>241</v>
      </c>
      <c r="BZ1220">
        <v>0</v>
      </c>
      <c r="CA1220">
        <v>0</v>
      </c>
      <c r="CB1220" t="s">
        <v>242</v>
      </c>
      <c r="CC1220">
        <v>0</v>
      </c>
      <c r="CD1220" t="s">
        <v>748</v>
      </c>
      <c r="CE1220">
        <v>0</v>
      </c>
      <c r="CF1220" t="s">
        <v>500</v>
      </c>
      <c r="CG1220">
        <v>1</v>
      </c>
      <c r="CH1220" t="s">
        <v>54</v>
      </c>
      <c r="CJ1220" t="s">
        <v>501</v>
      </c>
      <c r="CK1220">
        <v>0</v>
      </c>
      <c r="CL1220">
        <v>0</v>
      </c>
      <c r="CM1220">
        <v>0.28545206785202026</v>
      </c>
      <c r="CN1220">
        <v>0</v>
      </c>
      <c r="CO1220">
        <v>0</v>
      </c>
      <c r="CP1220">
        <v>0</v>
      </c>
      <c r="CQ1220">
        <v>0</v>
      </c>
      <c r="CR1220">
        <v>0</v>
      </c>
      <c r="CS1220">
        <v>0</v>
      </c>
      <c r="CT1220">
        <v>0</v>
      </c>
      <c r="CU1220">
        <v>0</v>
      </c>
      <c r="CV1220">
        <v>0</v>
      </c>
    </row>
    <row r="1221" spans="1:100" hidden="1" x14ac:dyDescent="0.35">
      <c r="A1221">
        <v>5017</v>
      </c>
      <c r="B1221" t="s">
        <v>749</v>
      </c>
      <c r="C1221" t="s">
        <v>238</v>
      </c>
      <c r="D1221" t="s">
        <v>391</v>
      </c>
      <c r="E1221" t="s">
        <v>240</v>
      </c>
      <c r="F1221">
        <v>0</v>
      </c>
      <c r="G1221">
        <v>0</v>
      </c>
      <c r="H1221">
        <v>0</v>
      </c>
      <c r="I1221">
        <v>0</v>
      </c>
      <c r="J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-1</v>
      </c>
      <c r="U1221">
        <v>0</v>
      </c>
      <c r="V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10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-1</v>
      </c>
      <c r="AL1221">
        <v>0</v>
      </c>
      <c r="AM1221">
        <v>0</v>
      </c>
      <c r="AN1221">
        <v>0</v>
      </c>
      <c r="AO1221">
        <v>0</v>
      </c>
      <c r="AP1221">
        <v>0</v>
      </c>
      <c r="AQ1221">
        <v>0</v>
      </c>
      <c r="AR1221">
        <v>0</v>
      </c>
      <c r="AS1221">
        <v>0</v>
      </c>
      <c r="AT1221">
        <v>0</v>
      </c>
      <c r="AU1221">
        <v>0</v>
      </c>
      <c r="AV1221">
        <v>0</v>
      </c>
      <c r="AW1221">
        <v>0</v>
      </c>
      <c r="AX1221">
        <v>0</v>
      </c>
      <c r="AY1221">
        <v>0</v>
      </c>
      <c r="AZ1221">
        <v>0</v>
      </c>
      <c r="BA1221">
        <v>0</v>
      </c>
      <c r="BB1221">
        <v>0</v>
      </c>
      <c r="BG1221">
        <v>0</v>
      </c>
      <c r="BH1221">
        <v>0</v>
      </c>
      <c r="BI1221">
        <v>0</v>
      </c>
      <c r="BJ1221">
        <v>0</v>
      </c>
      <c r="BK1221">
        <v>0</v>
      </c>
      <c r="BL1221">
        <v>0</v>
      </c>
      <c r="BM1221">
        <v>0</v>
      </c>
      <c r="BN1221">
        <v>0</v>
      </c>
      <c r="BO1221">
        <v>0</v>
      </c>
      <c r="BP1221" t="s">
        <v>524</v>
      </c>
      <c r="BQ1221" t="s">
        <v>507</v>
      </c>
      <c r="BR1221" t="b">
        <v>1</v>
      </c>
      <c r="BS1221" t="s">
        <v>86</v>
      </c>
      <c r="BU1221">
        <v>2025</v>
      </c>
      <c r="BY1221" t="s">
        <v>241</v>
      </c>
      <c r="BZ1221">
        <v>0</v>
      </c>
      <c r="CA1221">
        <v>0</v>
      </c>
      <c r="CB1221" t="s">
        <v>242</v>
      </c>
      <c r="CC1221">
        <v>0</v>
      </c>
      <c r="CD1221" t="s">
        <v>749</v>
      </c>
      <c r="CE1221">
        <v>0</v>
      </c>
      <c r="CF1221" t="s">
        <v>500</v>
      </c>
      <c r="CG1221">
        <v>1</v>
      </c>
      <c r="CH1221" t="s">
        <v>54</v>
      </c>
      <c r="CJ1221" t="s">
        <v>501</v>
      </c>
      <c r="CK1221">
        <v>0</v>
      </c>
      <c r="CL1221">
        <v>0</v>
      </c>
      <c r="CM1221">
        <v>0.28545206785202026</v>
      </c>
      <c r="CN1221">
        <v>0</v>
      </c>
      <c r="CO1221">
        <v>0</v>
      </c>
      <c r="CP1221">
        <v>0</v>
      </c>
      <c r="CQ1221">
        <v>0</v>
      </c>
      <c r="CR1221">
        <v>0</v>
      </c>
      <c r="CS1221">
        <v>0</v>
      </c>
      <c r="CT1221">
        <v>0</v>
      </c>
      <c r="CU1221">
        <v>0</v>
      </c>
      <c r="CV1221">
        <v>0</v>
      </c>
    </row>
    <row r="1222" spans="1:100" hidden="1" x14ac:dyDescent="0.35">
      <c r="A1222">
        <v>5018</v>
      </c>
      <c r="B1222" t="s">
        <v>750</v>
      </c>
      <c r="C1222" t="s">
        <v>238</v>
      </c>
      <c r="D1222" t="s">
        <v>391</v>
      </c>
      <c r="E1222" t="s">
        <v>240</v>
      </c>
      <c r="F1222">
        <v>0</v>
      </c>
      <c r="G1222">
        <v>0</v>
      </c>
      <c r="H1222">
        <v>0</v>
      </c>
      <c r="I1222">
        <v>0</v>
      </c>
      <c r="J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-1</v>
      </c>
      <c r="U1222">
        <v>0</v>
      </c>
      <c r="V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10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-1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0</v>
      </c>
      <c r="AZ1222">
        <v>0</v>
      </c>
      <c r="BA1222">
        <v>0</v>
      </c>
      <c r="BB1222">
        <v>0</v>
      </c>
      <c r="BG1222">
        <v>0</v>
      </c>
      <c r="BH1222">
        <v>0</v>
      </c>
      <c r="BI1222">
        <v>0</v>
      </c>
      <c r="BJ1222">
        <v>0</v>
      </c>
      <c r="BK1222">
        <v>0</v>
      </c>
      <c r="BL1222">
        <v>0</v>
      </c>
      <c r="BM1222">
        <v>0</v>
      </c>
      <c r="BN1222">
        <v>0</v>
      </c>
      <c r="BO1222">
        <v>0</v>
      </c>
      <c r="BP1222" t="s">
        <v>525</v>
      </c>
      <c r="BQ1222" t="s">
        <v>507</v>
      </c>
      <c r="BR1222" t="b">
        <v>1</v>
      </c>
      <c r="BS1222" t="s">
        <v>86</v>
      </c>
      <c r="BU1222">
        <v>2025</v>
      </c>
      <c r="BY1222" t="s">
        <v>241</v>
      </c>
      <c r="BZ1222">
        <v>0</v>
      </c>
      <c r="CA1222">
        <v>0</v>
      </c>
      <c r="CB1222" t="s">
        <v>242</v>
      </c>
      <c r="CC1222">
        <v>0</v>
      </c>
      <c r="CD1222" t="s">
        <v>750</v>
      </c>
      <c r="CE1222">
        <v>0</v>
      </c>
      <c r="CF1222" t="s">
        <v>500</v>
      </c>
      <c r="CG1222">
        <v>1</v>
      </c>
      <c r="CH1222" t="s">
        <v>54</v>
      </c>
      <c r="CJ1222" t="s">
        <v>501</v>
      </c>
      <c r="CK1222">
        <v>0</v>
      </c>
      <c r="CL1222">
        <v>0</v>
      </c>
      <c r="CM1222">
        <v>0.28545206785202026</v>
      </c>
      <c r="CN1222">
        <v>0</v>
      </c>
      <c r="CO1222">
        <v>0</v>
      </c>
      <c r="CP1222">
        <v>0</v>
      </c>
      <c r="CQ1222">
        <v>0</v>
      </c>
      <c r="CR1222">
        <v>0</v>
      </c>
      <c r="CS1222">
        <v>0</v>
      </c>
      <c r="CT1222">
        <v>0</v>
      </c>
      <c r="CU1222">
        <v>0</v>
      </c>
      <c r="CV1222">
        <v>0</v>
      </c>
    </row>
    <row r="1223" spans="1:100" hidden="1" x14ac:dyDescent="0.35">
      <c r="A1223">
        <v>5019</v>
      </c>
      <c r="B1223" t="s">
        <v>751</v>
      </c>
      <c r="C1223" t="s">
        <v>238</v>
      </c>
      <c r="D1223" t="s">
        <v>391</v>
      </c>
      <c r="E1223" t="s">
        <v>240</v>
      </c>
      <c r="F1223">
        <v>0</v>
      </c>
      <c r="G1223">
        <v>0</v>
      </c>
      <c r="H1223">
        <v>0</v>
      </c>
      <c r="I1223">
        <v>0</v>
      </c>
      <c r="J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-1</v>
      </c>
      <c r="U1223">
        <v>0</v>
      </c>
      <c r="V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10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-1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0</v>
      </c>
      <c r="AX1223">
        <v>0</v>
      </c>
      <c r="AY1223">
        <v>0</v>
      </c>
      <c r="AZ1223">
        <v>0</v>
      </c>
      <c r="BA1223">
        <v>0</v>
      </c>
      <c r="BB1223">
        <v>0</v>
      </c>
      <c r="BG1223">
        <v>0</v>
      </c>
      <c r="BH1223">
        <v>0</v>
      </c>
      <c r="BI1223">
        <v>0</v>
      </c>
      <c r="BJ1223">
        <v>0</v>
      </c>
      <c r="BK1223">
        <v>0</v>
      </c>
      <c r="BL1223">
        <v>0</v>
      </c>
      <c r="BM1223">
        <v>0</v>
      </c>
      <c r="BN1223">
        <v>0</v>
      </c>
      <c r="BO1223">
        <v>0</v>
      </c>
      <c r="BP1223" t="s">
        <v>526</v>
      </c>
      <c r="BQ1223" t="s">
        <v>507</v>
      </c>
      <c r="BR1223" t="b">
        <v>1</v>
      </c>
      <c r="BS1223" t="s">
        <v>86</v>
      </c>
      <c r="BU1223">
        <v>2025</v>
      </c>
      <c r="BY1223" t="s">
        <v>241</v>
      </c>
      <c r="BZ1223">
        <v>0</v>
      </c>
      <c r="CA1223">
        <v>0</v>
      </c>
      <c r="CB1223" t="s">
        <v>242</v>
      </c>
      <c r="CC1223">
        <v>0</v>
      </c>
      <c r="CD1223" t="s">
        <v>751</v>
      </c>
      <c r="CE1223">
        <v>0</v>
      </c>
      <c r="CF1223" t="s">
        <v>500</v>
      </c>
      <c r="CG1223">
        <v>1</v>
      </c>
      <c r="CH1223" t="s">
        <v>54</v>
      </c>
      <c r="CJ1223" t="s">
        <v>501</v>
      </c>
      <c r="CK1223">
        <v>0</v>
      </c>
      <c r="CL1223">
        <v>0</v>
      </c>
      <c r="CM1223">
        <v>0.28545206785202026</v>
      </c>
      <c r="CN1223">
        <v>0</v>
      </c>
      <c r="CO1223">
        <v>0</v>
      </c>
      <c r="CP1223">
        <v>0</v>
      </c>
      <c r="CQ1223">
        <v>0</v>
      </c>
      <c r="CR1223">
        <v>0</v>
      </c>
      <c r="CS1223">
        <v>0</v>
      </c>
      <c r="CT1223">
        <v>0</v>
      </c>
      <c r="CU1223">
        <v>0</v>
      </c>
      <c r="CV1223">
        <v>0</v>
      </c>
    </row>
    <row r="1224" spans="1:100" hidden="1" x14ac:dyDescent="0.35">
      <c r="A1224">
        <v>5020</v>
      </c>
      <c r="B1224" t="s">
        <v>752</v>
      </c>
      <c r="C1224" t="s">
        <v>238</v>
      </c>
      <c r="D1224" t="s">
        <v>391</v>
      </c>
      <c r="E1224" t="s">
        <v>240</v>
      </c>
      <c r="F1224">
        <v>5.7945206761360168E-2</v>
      </c>
      <c r="G1224">
        <v>5.4000000953674316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5.4000000953674316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-1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5.7945206761360168E-2</v>
      </c>
      <c r="AA1224">
        <v>507.60000610351563</v>
      </c>
      <c r="AB1224">
        <v>507.60000610351563</v>
      </c>
      <c r="AC1224">
        <v>0</v>
      </c>
      <c r="AD1224">
        <v>0</v>
      </c>
      <c r="AE1224">
        <v>0</v>
      </c>
      <c r="AF1224">
        <v>0</v>
      </c>
      <c r="AG1224">
        <v>25.81151008605957</v>
      </c>
      <c r="AH1224">
        <v>25.81151008605957</v>
      </c>
      <c r="AI1224">
        <v>0</v>
      </c>
      <c r="AJ1224">
        <v>0</v>
      </c>
      <c r="AK1224">
        <v>-1</v>
      </c>
      <c r="AL1224">
        <v>0</v>
      </c>
      <c r="AM1224">
        <v>0</v>
      </c>
      <c r="AN1224">
        <v>92</v>
      </c>
      <c r="AO1224">
        <v>0</v>
      </c>
      <c r="AP1224">
        <v>0</v>
      </c>
      <c r="AQ1224">
        <v>0</v>
      </c>
      <c r="AR1224">
        <v>0</v>
      </c>
      <c r="AS1224">
        <v>0</v>
      </c>
      <c r="AT1224">
        <v>0</v>
      </c>
      <c r="AU1224">
        <v>0</v>
      </c>
      <c r="AV1224">
        <v>0</v>
      </c>
      <c r="AW1224">
        <v>25.81151008605957</v>
      </c>
      <c r="AX1224">
        <v>0</v>
      </c>
      <c r="AY1224">
        <v>0</v>
      </c>
      <c r="AZ1224">
        <v>0</v>
      </c>
      <c r="BA1224">
        <v>0</v>
      </c>
      <c r="BB1224">
        <v>0</v>
      </c>
      <c r="BC1224">
        <v>1.0730593465268612E-2</v>
      </c>
      <c r="BD1224">
        <v>50.850101470947266</v>
      </c>
      <c r="BE1224">
        <v>0</v>
      </c>
      <c r="BF1224">
        <v>50.850101470947266</v>
      </c>
      <c r="BG1224">
        <v>0</v>
      </c>
      <c r="BH1224">
        <v>0</v>
      </c>
      <c r="BI1224">
        <v>0</v>
      </c>
      <c r="BJ1224">
        <v>0</v>
      </c>
      <c r="BK1224">
        <v>0</v>
      </c>
      <c r="BL1224">
        <v>94</v>
      </c>
      <c r="BM1224">
        <v>507.60000610351563</v>
      </c>
      <c r="BN1224">
        <v>0</v>
      </c>
      <c r="BO1224">
        <v>0</v>
      </c>
      <c r="BP1224" t="s">
        <v>574</v>
      </c>
      <c r="BQ1224" t="s">
        <v>507</v>
      </c>
      <c r="BR1224" t="b">
        <v>1</v>
      </c>
      <c r="BS1224" t="s">
        <v>712</v>
      </c>
      <c r="BU1224">
        <v>2025</v>
      </c>
      <c r="BY1224" t="s">
        <v>241</v>
      </c>
      <c r="BZ1224">
        <v>0</v>
      </c>
      <c r="CA1224">
        <v>0</v>
      </c>
      <c r="CB1224" t="s">
        <v>242</v>
      </c>
      <c r="CC1224">
        <v>0</v>
      </c>
      <c r="CD1224" t="s">
        <v>752</v>
      </c>
      <c r="CE1224">
        <v>0</v>
      </c>
      <c r="CF1224" t="s">
        <v>500</v>
      </c>
      <c r="CG1224">
        <v>1</v>
      </c>
      <c r="CH1224" t="s">
        <v>54</v>
      </c>
      <c r="CJ1224" t="s">
        <v>501</v>
      </c>
      <c r="CK1224">
        <v>0</v>
      </c>
      <c r="CL1224">
        <v>0</v>
      </c>
      <c r="CM1224">
        <v>1</v>
      </c>
      <c r="CN1224">
        <v>0</v>
      </c>
      <c r="CO1224">
        <v>0</v>
      </c>
      <c r="CP1224">
        <v>0</v>
      </c>
      <c r="CQ1224">
        <v>0</v>
      </c>
      <c r="CR1224">
        <v>507.60000610351563</v>
      </c>
      <c r="CS1224">
        <v>0</v>
      </c>
      <c r="CT1224">
        <v>0</v>
      </c>
      <c r="CU1224">
        <v>0</v>
      </c>
      <c r="CV1224">
        <v>0</v>
      </c>
    </row>
    <row r="1225" spans="1:100" hidden="1" x14ac:dyDescent="0.35">
      <c r="A1225">
        <v>5021</v>
      </c>
      <c r="B1225" t="s">
        <v>753</v>
      </c>
      <c r="C1225" t="s">
        <v>238</v>
      </c>
      <c r="D1225" t="s">
        <v>391</v>
      </c>
      <c r="E1225" t="s">
        <v>240</v>
      </c>
      <c r="F1225">
        <v>11.416820526123047</v>
      </c>
      <c r="G1225">
        <v>50</v>
      </c>
      <c r="H1225">
        <v>0</v>
      </c>
      <c r="I1225">
        <v>-32.55712890625</v>
      </c>
      <c r="J1225">
        <v>-34.185001373291016</v>
      </c>
      <c r="K1225">
        <v>-32.55712890625</v>
      </c>
      <c r="L1225">
        <v>-32.55712890625</v>
      </c>
      <c r="M1225">
        <v>10392.703125</v>
      </c>
      <c r="N1225">
        <v>50</v>
      </c>
      <c r="O1225">
        <v>9649.5810546875</v>
      </c>
      <c r="P1225">
        <v>743.122314453125</v>
      </c>
      <c r="Q1225">
        <v>0</v>
      </c>
      <c r="R1225">
        <v>0</v>
      </c>
      <c r="S1225">
        <v>0</v>
      </c>
      <c r="T1225">
        <v>-1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11.416820526123047</v>
      </c>
      <c r="AA1225">
        <v>100011.34375</v>
      </c>
      <c r="AB1225">
        <v>100011.34375</v>
      </c>
      <c r="AC1225">
        <v>0</v>
      </c>
      <c r="AD1225">
        <v>0</v>
      </c>
      <c r="AE1225">
        <v>0</v>
      </c>
      <c r="AF1225">
        <v>0</v>
      </c>
      <c r="AG1225">
        <v>4083.11962890625</v>
      </c>
      <c r="AH1225">
        <v>4083.11962890625</v>
      </c>
      <c r="AI1225">
        <v>0</v>
      </c>
      <c r="AJ1225">
        <v>0</v>
      </c>
      <c r="AK1225">
        <v>-1</v>
      </c>
      <c r="AL1225">
        <v>0</v>
      </c>
      <c r="AM1225">
        <v>0</v>
      </c>
      <c r="AN1225">
        <v>365</v>
      </c>
      <c r="AO1225">
        <v>0</v>
      </c>
      <c r="AP1225">
        <v>0</v>
      </c>
      <c r="AQ1225">
        <v>0</v>
      </c>
      <c r="AR1225">
        <v>0</v>
      </c>
      <c r="AS1225">
        <v>0</v>
      </c>
      <c r="AT1225">
        <v>0</v>
      </c>
      <c r="AU1225">
        <v>0</v>
      </c>
      <c r="AV1225">
        <v>0</v>
      </c>
      <c r="AW1225">
        <v>-3053.501708984375</v>
      </c>
      <c r="AX1225">
        <v>-3256.082275390625</v>
      </c>
      <c r="AY1225">
        <v>0</v>
      </c>
      <c r="AZ1225">
        <v>-3256.082275390625</v>
      </c>
      <c r="BA1225">
        <v>0</v>
      </c>
      <c r="BB1225">
        <v>0</v>
      </c>
      <c r="BC1225">
        <v>0.22833640873432159</v>
      </c>
      <c r="BD1225">
        <v>40.826564788818359</v>
      </c>
      <c r="BE1225">
        <v>71.358116149902344</v>
      </c>
      <c r="BF1225">
        <v>-30.531551361083984</v>
      </c>
      <c r="BG1225">
        <v>0</v>
      </c>
      <c r="BH1225">
        <v>38.583179473876953</v>
      </c>
      <c r="BI1225">
        <v>0</v>
      </c>
      <c r="BJ1225">
        <v>0</v>
      </c>
      <c r="BK1225">
        <v>0</v>
      </c>
      <c r="BL1225">
        <v>4383</v>
      </c>
      <c r="BM1225">
        <v>100011.34375</v>
      </c>
      <c r="BN1225">
        <v>0</v>
      </c>
      <c r="BO1225">
        <v>0</v>
      </c>
      <c r="BP1225" t="s">
        <v>527</v>
      </c>
      <c r="BQ1225" t="s">
        <v>507</v>
      </c>
      <c r="BR1225" t="b">
        <v>1</v>
      </c>
      <c r="BS1225" t="s">
        <v>86</v>
      </c>
      <c r="BU1225">
        <v>2025</v>
      </c>
      <c r="BY1225" t="s">
        <v>241</v>
      </c>
      <c r="BZ1225">
        <v>0</v>
      </c>
      <c r="CA1225">
        <v>0</v>
      </c>
      <c r="CB1225" t="s">
        <v>242</v>
      </c>
      <c r="CC1225">
        <v>0</v>
      </c>
      <c r="CD1225" t="s">
        <v>753</v>
      </c>
      <c r="CE1225">
        <v>0</v>
      </c>
      <c r="CF1225" t="s">
        <v>500</v>
      </c>
      <c r="CG1225">
        <v>1</v>
      </c>
      <c r="CH1225" t="s">
        <v>54</v>
      </c>
      <c r="CJ1225" t="s">
        <v>501</v>
      </c>
      <c r="CK1225">
        <v>2.5</v>
      </c>
      <c r="CL1225">
        <v>0</v>
      </c>
      <c r="CM1225">
        <v>0.28545206785202026</v>
      </c>
      <c r="CN1225">
        <v>0</v>
      </c>
      <c r="CO1225">
        <v>0</v>
      </c>
      <c r="CP1225">
        <v>0</v>
      </c>
      <c r="CQ1225">
        <v>0</v>
      </c>
      <c r="CR1225">
        <v>100011.34375</v>
      </c>
      <c r="CS1225">
        <v>0</v>
      </c>
      <c r="CT1225">
        <v>0</v>
      </c>
      <c r="CU1225">
        <v>0</v>
      </c>
      <c r="CV1225">
        <v>0</v>
      </c>
    </row>
    <row r="1226" spans="1:100" hidden="1" x14ac:dyDescent="0.35">
      <c r="A1226">
        <v>5022</v>
      </c>
      <c r="B1226" t="s">
        <v>157</v>
      </c>
      <c r="C1226" t="s">
        <v>238</v>
      </c>
      <c r="D1226" t="s">
        <v>391</v>
      </c>
      <c r="E1226" t="s">
        <v>240</v>
      </c>
      <c r="F1226">
        <v>11.416820526123047</v>
      </c>
      <c r="G1226">
        <v>50</v>
      </c>
      <c r="H1226">
        <v>0</v>
      </c>
      <c r="I1226">
        <v>-32.55712890625</v>
      </c>
      <c r="J1226">
        <v>-34.185005187988281</v>
      </c>
      <c r="K1226">
        <v>-32.55712890625</v>
      </c>
      <c r="L1226">
        <v>-32.55712890625</v>
      </c>
      <c r="M1226">
        <v>9214.716796875</v>
      </c>
      <c r="N1226">
        <v>50</v>
      </c>
      <c r="O1226">
        <v>8493.61328125</v>
      </c>
      <c r="P1226">
        <v>721.1038818359375</v>
      </c>
      <c r="Q1226">
        <v>0</v>
      </c>
      <c r="R1226">
        <v>0</v>
      </c>
      <c r="S1226">
        <v>0</v>
      </c>
      <c r="T1226">
        <v>-1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11.416820526123047</v>
      </c>
      <c r="AA1226">
        <v>100011.34375</v>
      </c>
      <c r="AB1226">
        <v>100011.34375</v>
      </c>
      <c r="AC1226">
        <v>0</v>
      </c>
      <c r="AD1226">
        <v>0</v>
      </c>
      <c r="AE1226">
        <v>0</v>
      </c>
      <c r="AF1226">
        <v>0</v>
      </c>
      <c r="AG1226">
        <v>4083.11962890625</v>
      </c>
      <c r="AH1226">
        <v>4083.11962890625</v>
      </c>
      <c r="AI1226">
        <v>0</v>
      </c>
      <c r="AJ1226">
        <v>0</v>
      </c>
      <c r="AK1226">
        <v>-1</v>
      </c>
      <c r="AL1226">
        <v>0</v>
      </c>
      <c r="AM1226">
        <v>0</v>
      </c>
      <c r="AN1226">
        <v>365</v>
      </c>
      <c r="AO1226">
        <v>0</v>
      </c>
      <c r="AP1226">
        <v>0</v>
      </c>
      <c r="AQ1226">
        <v>0</v>
      </c>
      <c r="AR1226">
        <v>0</v>
      </c>
      <c r="AS1226">
        <v>0</v>
      </c>
      <c r="AT1226">
        <v>0</v>
      </c>
      <c r="AU1226">
        <v>0</v>
      </c>
      <c r="AV1226">
        <v>0</v>
      </c>
      <c r="AW1226">
        <v>-1875.51513671875</v>
      </c>
      <c r="AX1226">
        <v>-3256.082275390625</v>
      </c>
      <c r="AY1226">
        <v>0</v>
      </c>
      <c r="AZ1226">
        <v>-3256.082275390625</v>
      </c>
      <c r="BA1226">
        <v>0</v>
      </c>
      <c r="BB1226">
        <v>0</v>
      </c>
      <c r="BC1226">
        <v>0.22833640873432159</v>
      </c>
      <c r="BD1226">
        <v>40.826564788818359</v>
      </c>
      <c r="BE1226">
        <v>59.579586029052734</v>
      </c>
      <c r="BF1226">
        <v>-18.753023147583008</v>
      </c>
      <c r="BG1226">
        <v>0</v>
      </c>
      <c r="BH1226">
        <v>38.583179473876953</v>
      </c>
      <c r="BI1226">
        <v>0</v>
      </c>
      <c r="BJ1226">
        <v>0</v>
      </c>
      <c r="BK1226">
        <v>0</v>
      </c>
      <c r="BL1226">
        <v>4383</v>
      </c>
      <c r="BM1226">
        <v>100011.34375</v>
      </c>
      <c r="BN1226">
        <v>0</v>
      </c>
      <c r="BO1226">
        <v>0</v>
      </c>
      <c r="BP1226" t="s">
        <v>506</v>
      </c>
      <c r="BQ1226" t="s">
        <v>507</v>
      </c>
      <c r="BR1226" t="b">
        <v>1</v>
      </c>
      <c r="BS1226" t="s">
        <v>86</v>
      </c>
      <c r="BU1226">
        <v>2025</v>
      </c>
      <c r="BY1226" t="s">
        <v>241</v>
      </c>
      <c r="BZ1226">
        <v>0</v>
      </c>
      <c r="CA1226">
        <v>0</v>
      </c>
      <c r="CB1226" t="s">
        <v>242</v>
      </c>
      <c r="CC1226">
        <v>0</v>
      </c>
      <c r="CD1226" t="s">
        <v>157</v>
      </c>
      <c r="CE1226">
        <v>0</v>
      </c>
      <c r="CF1226" t="s">
        <v>500</v>
      </c>
      <c r="CG1226">
        <v>1</v>
      </c>
      <c r="CH1226" t="s">
        <v>54</v>
      </c>
      <c r="CJ1226" t="s">
        <v>501</v>
      </c>
      <c r="CK1226">
        <v>2.5</v>
      </c>
      <c r="CL1226">
        <v>0</v>
      </c>
      <c r="CM1226">
        <v>0.28545206785202026</v>
      </c>
      <c r="CN1226">
        <v>0</v>
      </c>
      <c r="CO1226">
        <v>0</v>
      </c>
      <c r="CP1226">
        <v>0</v>
      </c>
      <c r="CQ1226">
        <v>0</v>
      </c>
      <c r="CR1226">
        <v>100011.34375</v>
      </c>
      <c r="CS1226">
        <v>0</v>
      </c>
      <c r="CT1226">
        <v>0</v>
      </c>
      <c r="CU1226">
        <v>0</v>
      </c>
      <c r="CV1226">
        <v>0</v>
      </c>
    </row>
    <row r="1227" spans="1:100" hidden="1" x14ac:dyDescent="0.35">
      <c r="A1227">
        <v>5023</v>
      </c>
      <c r="B1227" t="s">
        <v>158</v>
      </c>
      <c r="C1227" t="s">
        <v>238</v>
      </c>
      <c r="D1227" t="s">
        <v>391</v>
      </c>
      <c r="E1227" t="s">
        <v>240</v>
      </c>
      <c r="F1227">
        <v>11.416820526123047</v>
      </c>
      <c r="G1227">
        <v>50</v>
      </c>
      <c r="H1227">
        <v>0</v>
      </c>
      <c r="I1227">
        <v>-32.55712890625</v>
      </c>
      <c r="J1227">
        <v>-34.185009002685547</v>
      </c>
      <c r="K1227">
        <v>-32.55712890625</v>
      </c>
      <c r="L1227">
        <v>-32.55712890625</v>
      </c>
      <c r="M1227">
        <v>8515.6318359375</v>
      </c>
      <c r="N1227">
        <v>50</v>
      </c>
      <c r="O1227">
        <v>7819.29833984375</v>
      </c>
      <c r="P1227">
        <v>696.3331298828125</v>
      </c>
      <c r="Q1227">
        <v>0</v>
      </c>
      <c r="R1227">
        <v>0</v>
      </c>
      <c r="S1227">
        <v>0</v>
      </c>
      <c r="T1227">
        <v>-1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11.416820526123047</v>
      </c>
      <c r="AA1227">
        <v>100011.34375</v>
      </c>
      <c r="AB1227">
        <v>100011.34375</v>
      </c>
      <c r="AC1227">
        <v>0</v>
      </c>
      <c r="AD1227">
        <v>0</v>
      </c>
      <c r="AE1227">
        <v>0</v>
      </c>
      <c r="AF1227">
        <v>0</v>
      </c>
      <c r="AG1227">
        <v>4083.11962890625</v>
      </c>
      <c r="AH1227">
        <v>4083.11962890625</v>
      </c>
      <c r="AI1227">
        <v>0</v>
      </c>
      <c r="AJ1227">
        <v>0</v>
      </c>
      <c r="AK1227">
        <v>-1</v>
      </c>
      <c r="AL1227">
        <v>0</v>
      </c>
      <c r="AM1227">
        <v>0</v>
      </c>
      <c r="AN1227">
        <v>365</v>
      </c>
      <c r="AO1227">
        <v>0</v>
      </c>
      <c r="AP1227">
        <v>0</v>
      </c>
      <c r="AQ1227">
        <v>0</v>
      </c>
      <c r="AR1227">
        <v>0</v>
      </c>
      <c r="AS1227">
        <v>0</v>
      </c>
      <c r="AT1227">
        <v>0</v>
      </c>
      <c r="AU1227">
        <v>0</v>
      </c>
      <c r="AV1227">
        <v>0</v>
      </c>
      <c r="AW1227">
        <v>-1176.4296875</v>
      </c>
      <c r="AX1227">
        <v>-3256.082275390625</v>
      </c>
      <c r="AY1227">
        <v>0</v>
      </c>
      <c r="AZ1227">
        <v>-3256.082275390625</v>
      </c>
      <c r="BA1227">
        <v>0</v>
      </c>
      <c r="BB1227">
        <v>0</v>
      </c>
      <c r="BC1227">
        <v>0.22833640873432159</v>
      </c>
      <c r="BD1227">
        <v>40.826564788818359</v>
      </c>
      <c r="BE1227">
        <v>52.589527130126953</v>
      </c>
      <c r="BF1227">
        <v>-11.762961387634277</v>
      </c>
      <c r="BG1227">
        <v>0</v>
      </c>
      <c r="BH1227">
        <v>38.583179473876953</v>
      </c>
      <c r="BI1227">
        <v>0</v>
      </c>
      <c r="BJ1227">
        <v>0</v>
      </c>
      <c r="BK1227">
        <v>0</v>
      </c>
      <c r="BL1227">
        <v>4383</v>
      </c>
      <c r="BM1227">
        <v>100011.34375</v>
      </c>
      <c r="BN1227">
        <v>0</v>
      </c>
      <c r="BO1227">
        <v>0</v>
      </c>
      <c r="BP1227" t="s">
        <v>508</v>
      </c>
      <c r="BQ1227" t="s">
        <v>507</v>
      </c>
      <c r="BR1227" t="b">
        <v>1</v>
      </c>
      <c r="BS1227" t="s">
        <v>86</v>
      </c>
      <c r="BU1227">
        <v>2025</v>
      </c>
      <c r="BY1227" t="s">
        <v>241</v>
      </c>
      <c r="BZ1227">
        <v>0</v>
      </c>
      <c r="CA1227">
        <v>0</v>
      </c>
      <c r="CB1227" t="s">
        <v>242</v>
      </c>
      <c r="CC1227">
        <v>0</v>
      </c>
      <c r="CD1227" t="s">
        <v>158</v>
      </c>
      <c r="CE1227">
        <v>0</v>
      </c>
      <c r="CF1227" t="s">
        <v>500</v>
      </c>
      <c r="CG1227">
        <v>1</v>
      </c>
      <c r="CH1227" t="s">
        <v>54</v>
      </c>
      <c r="CJ1227" t="s">
        <v>501</v>
      </c>
      <c r="CK1227">
        <v>2.5</v>
      </c>
      <c r="CL1227">
        <v>0</v>
      </c>
      <c r="CM1227">
        <v>0.28545206785202026</v>
      </c>
      <c r="CN1227">
        <v>0</v>
      </c>
      <c r="CO1227">
        <v>0</v>
      </c>
      <c r="CP1227">
        <v>0</v>
      </c>
      <c r="CQ1227">
        <v>0</v>
      </c>
      <c r="CR1227">
        <v>100011.34375</v>
      </c>
      <c r="CS1227">
        <v>0</v>
      </c>
      <c r="CT1227">
        <v>0</v>
      </c>
      <c r="CU1227">
        <v>0</v>
      </c>
      <c r="CV1227">
        <v>0</v>
      </c>
    </row>
    <row r="1228" spans="1:100" hidden="1" x14ac:dyDescent="0.35">
      <c r="A1228">
        <v>5024</v>
      </c>
      <c r="B1228" t="s">
        <v>41</v>
      </c>
      <c r="C1228" t="s">
        <v>238</v>
      </c>
      <c r="D1228" t="s">
        <v>391</v>
      </c>
      <c r="E1228" t="s">
        <v>240</v>
      </c>
      <c r="F1228">
        <v>0</v>
      </c>
      <c r="G1228">
        <v>0</v>
      </c>
      <c r="H1228">
        <v>0</v>
      </c>
      <c r="I1228">
        <v>0</v>
      </c>
      <c r="J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-1</v>
      </c>
      <c r="U1228">
        <v>0</v>
      </c>
      <c r="V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-1</v>
      </c>
      <c r="AL1228">
        <v>0</v>
      </c>
      <c r="AM1228">
        <v>0</v>
      </c>
      <c r="AN1228">
        <v>0</v>
      </c>
      <c r="AO1228">
        <v>0</v>
      </c>
      <c r="AP1228">
        <v>0</v>
      </c>
      <c r="AQ1228">
        <v>0</v>
      </c>
      <c r="AR1228">
        <v>0</v>
      </c>
      <c r="AS1228">
        <v>0</v>
      </c>
      <c r="AT1228">
        <v>0</v>
      </c>
      <c r="AU1228">
        <v>0</v>
      </c>
      <c r="AV1228">
        <v>0</v>
      </c>
      <c r="AW1228">
        <v>0</v>
      </c>
      <c r="AX1228">
        <v>0</v>
      </c>
      <c r="AY1228">
        <v>0</v>
      </c>
      <c r="AZ1228">
        <v>0</v>
      </c>
      <c r="BA1228">
        <v>0</v>
      </c>
      <c r="BB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  <c r="BM1228">
        <v>0</v>
      </c>
      <c r="BN1228">
        <v>0</v>
      </c>
      <c r="BO1228">
        <v>0</v>
      </c>
      <c r="BP1228" t="s">
        <v>509</v>
      </c>
      <c r="BQ1228" t="s">
        <v>507</v>
      </c>
      <c r="BR1228" t="b">
        <v>1</v>
      </c>
      <c r="BS1228" t="s">
        <v>86</v>
      </c>
      <c r="BU1228">
        <v>2025</v>
      </c>
      <c r="BY1228" t="s">
        <v>241</v>
      </c>
      <c r="BZ1228">
        <v>0</v>
      </c>
      <c r="CA1228">
        <v>0</v>
      </c>
      <c r="CB1228" t="s">
        <v>242</v>
      </c>
      <c r="CC1228">
        <v>0</v>
      </c>
      <c r="CD1228" t="s">
        <v>41</v>
      </c>
      <c r="CE1228">
        <v>0</v>
      </c>
      <c r="CF1228" t="s">
        <v>500</v>
      </c>
      <c r="CG1228">
        <v>1</v>
      </c>
      <c r="CH1228" t="s">
        <v>54</v>
      </c>
      <c r="CJ1228" t="s">
        <v>501</v>
      </c>
      <c r="CK1228">
        <v>0</v>
      </c>
      <c r="CL1228">
        <v>0</v>
      </c>
      <c r="CM1228">
        <v>0.28545206785202026</v>
      </c>
      <c r="CN1228">
        <v>0</v>
      </c>
      <c r="CO1228">
        <v>0</v>
      </c>
      <c r="CP1228">
        <v>0</v>
      </c>
      <c r="CQ1228">
        <v>0</v>
      </c>
      <c r="CR1228">
        <v>0</v>
      </c>
      <c r="CS1228">
        <v>0</v>
      </c>
      <c r="CT1228">
        <v>0</v>
      </c>
      <c r="CU1228">
        <v>0</v>
      </c>
      <c r="CV1228">
        <v>0</v>
      </c>
    </row>
    <row r="1229" spans="1:100" hidden="1" x14ac:dyDescent="0.35">
      <c r="A1229">
        <v>5025</v>
      </c>
      <c r="B1229" t="s">
        <v>159</v>
      </c>
      <c r="C1229" t="s">
        <v>238</v>
      </c>
      <c r="D1229" t="s">
        <v>391</v>
      </c>
      <c r="E1229" t="s">
        <v>240</v>
      </c>
      <c r="F1229">
        <v>0</v>
      </c>
      <c r="G1229">
        <v>0</v>
      </c>
      <c r="H1229">
        <v>0</v>
      </c>
      <c r="I1229">
        <v>0</v>
      </c>
      <c r="J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-1</v>
      </c>
      <c r="U1229">
        <v>0</v>
      </c>
      <c r="V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-1</v>
      </c>
      <c r="AL1229">
        <v>0</v>
      </c>
      <c r="AM1229">
        <v>0</v>
      </c>
      <c r="AN1229">
        <v>0</v>
      </c>
      <c r="AO1229">
        <v>0</v>
      </c>
      <c r="AP1229">
        <v>0</v>
      </c>
      <c r="AQ1229">
        <v>0</v>
      </c>
      <c r="AR1229">
        <v>0</v>
      </c>
      <c r="AS1229">
        <v>0</v>
      </c>
      <c r="AT1229">
        <v>0</v>
      </c>
      <c r="AU1229">
        <v>0</v>
      </c>
      <c r="AV1229">
        <v>0</v>
      </c>
      <c r="AW1229">
        <v>0</v>
      </c>
      <c r="AX1229">
        <v>0</v>
      </c>
      <c r="AY1229">
        <v>0</v>
      </c>
      <c r="AZ1229">
        <v>0</v>
      </c>
      <c r="BA1229">
        <v>0</v>
      </c>
      <c r="BB1229">
        <v>0</v>
      </c>
      <c r="BG1229">
        <v>0</v>
      </c>
      <c r="BH1229">
        <v>0</v>
      </c>
      <c r="BI1229">
        <v>0</v>
      </c>
      <c r="BJ1229">
        <v>0</v>
      </c>
      <c r="BK1229">
        <v>0</v>
      </c>
      <c r="BL1229">
        <v>0</v>
      </c>
      <c r="BM1229">
        <v>0</v>
      </c>
      <c r="BN1229">
        <v>0</v>
      </c>
      <c r="BO1229">
        <v>0</v>
      </c>
      <c r="BP1229" t="s">
        <v>510</v>
      </c>
      <c r="BQ1229" t="s">
        <v>507</v>
      </c>
      <c r="BR1229" t="b">
        <v>1</v>
      </c>
      <c r="BS1229" t="s">
        <v>86</v>
      </c>
      <c r="BU1229">
        <v>2025</v>
      </c>
      <c r="BY1229" t="s">
        <v>241</v>
      </c>
      <c r="BZ1229">
        <v>0</v>
      </c>
      <c r="CA1229">
        <v>0</v>
      </c>
      <c r="CB1229" t="s">
        <v>242</v>
      </c>
      <c r="CC1229">
        <v>0</v>
      </c>
      <c r="CD1229" t="s">
        <v>159</v>
      </c>
      <c r="CE1229">
        <v>0</v>
      </c>
      <c r="CF1229" t="s">
        <v>500</v>
      </c>
      <c r="CG1229">
        <v>1</v>
      </c>
      <c r="CH1229" t="s">
        <v>54</v>
      </c>
      <c r="CJ1229" t="s">
        <v>501</v>
      </c>
      <c r="CK1229">
        <v>0</v>
      </c>
      <c r="CL1229">
        <v>0</v>
      </c>
      <c r="CM1229">
        <v>0.28545206785202026</v>
      </c>
      <c r="CN1229">
        <v>0</v>
      </c>
      <c r="CO1229">
        <v>0</v>
      </c>
      <c r="CP1229">
        <v>0</v>
      </c>
      <c r="CQ1229">
        <v>0</v>
      </c>
      <c r="CR1229">
        <v>0</v>
      </c>
      <c r="CS1229">
        <v>0</v>
      </c>
      <c r="CT1229">
        <v>0</v>
      </c>
      <c r="CU1229">
        <v>0</v>
      </c>
      <c r="CV1229">
        <v>0</v>
      </c>
    </row>
    <row r="1230" spans="1:100" hidden="1" x14ac:dyDescent="0.35">
      <c r="A1230">
        <v>5026</v>
      </c>
      <c r="B1230" t="s">
        <v>160</v>
      </c>
      <c r="C1230" t="s">
        <v>238</v>
      </c>
      <c r="D1230" t="s">
        <v>391</v>
      </c>
      <c r="E1230" t="s">
        <v>240</v>
      </c>
      <c r="F1230">
        <v>0</v>
      </c>
      <c r="G1230">
        <v>0</v>
      </c>
      <c r="H1230">
        <v>0</v>
      </c>
      <c r="I1230">
        <v>0</v>
      </c>
      <c r="J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-1</v>
      </c>
      <c r="U1230">
        <v>0</v>
      </c>
      <c r="V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-1</v>
      </c>
      <c r="AL1230">
        <v>0</v>
      </c>
      <c r="AM1230">
        <v>0</v>
      </c>
      <c r="AN1230">
        <v>0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  <c r="BM1230">
        <v>0</v>
      </c>
      <c r="BN1230">
        <v>0</v>
      </c>
      <c r="BO1230">
        <v>0</v>
      </c>
      <c r="BP1230" t="s">
        <v>511</v>
      </c>
      <c r="BQ1230" t="s">
        <v>507</v>
      </c>
      <c r="BR1230" t="b">
        <v>1</v>
      </c>
      <c r="BS1230" t="s">
        <v>86</v>
      </c>
      <c r="BU1230">
        <v>2025</v>
      </c>
      <c r="BY1230" t="s">
        <v>241</v>
      </c>
      <c r="BZ1230">
        <v>0</v>
      </c>
      <c r="CA1230">
        <v>0</v>
      </c>
      <c r="CB1230" t="s">
        <v>242</v>
      </c>
      <c r="CC1230">
        <v>0</v>
      </c>
      <c r="CD1230" t="s">
        <v>160</v>
      </c>
      <c r="CE1230">
        <v>0</v>
      </c>
      <c r="CF1230" t="s">
        <v>500</v>
      </c>
      <c r="CG1230">
        <v>1</v>
      </c>
      <c r="CH1230" t="s">
        <v>54</v>
      </c>
      <c r="CJ1230" t="s">
        <v>501</v>
      </c>
      <c r="CK1230">
        <v>0</v>
      </c>
      <c r="CL1230">
        <v>0</v>
      </c>
      <c r="CM1230">
        <v>0.28545206785202026</v>
      </c>
      <c r="CN1230">
        <v>0</v>
      </c>
      <c r="CO1230">
        <v>0</v>
      </c>
      <c r="CP1230">
        <v>0</v>
      </c>
      <c r="CQ1230">
        <v>0</v>
      </c>
      <c r="CR1230">
        <v>0</v>
      </c>
      <c r="CS1230">
        <v>0</v>
      </c>
      <c r="CT1230">
        <v>0</v>
      </c>
      <c r="CU1230">
        <v>0</v>
      </c>
      <c r="CV1230">
        <v>0</v>
      </c>
    </row>
    <row r="1231" spans="1:100" hidden="1" x14ac:dyDescent="0.35">
      <c r="A1231">
        <v>5027</v>
      </c>
      <c r="B1231" t="s">
        <v>161</v>
      </c>
      <c r="C1231" t="s">
        <v>238</v>
      </c>
      <c r="D1231" t="s">
        <v>391</v>
      </c>
      <c r="E1231" t="s">
        <v>240</v>
      </c>
      <c r="F1231">
        <v>0</v>
      </c>
      <c r="G1231">
        <v>0</v>
      </c>
      <c r="H1231">
        <v>0</v>
      </c>
      <c r="I1231">
        <v>0</v>
      </c>
      <c r="J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-1</v>
      </c>
      <c r="U1231">
        <v>0</v>
      </c>
      <c r="V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-1</v>
      </c>
      <c r="AL1231">
        <v>0</v>
      </c>
      <c r="AM1231">
        <v>0</v>
      </c>
      <c r="AN1231">
        <v>0</v>
      </c>
      <c r="AO1231">
        <v>0</v>
      </c>
      <c r="AP1231">
        <v>0</v>
      </c>
      <c r="AQ1231">
        <v>0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  <c r="BM1231">
        <v>0</v>
      </c>
      <c r="BN1231">
        <v>0</v>
      </c>
      <c r="BO1231">
        <v>0</v>
      </c>
      <c r="BP1231" t="s">
        <v>512</v>
      </c>
      <c r="BQ1231" t="s">
        <v>507</v>
      </c>
      <c r="BR1231" t="b">
        <v>1</v>
      </c>
      <c r="BS1231" t="s">
        <v>86</v>
      </c>
      <c r="BU1231">
        <v>2025</v>
      </c>
      <c r="BY1231" t="s">
        <v>241</v>
      </c>
      <c r="BZ1231">
        <v>0</v>
      </c>
      <c r="CA1231">
        <v>0</v>
      </c>
      <c r="CB1231" t="s">
        <v>242</v>
      </c>
      <c r="CC1231">
        <v>0</v>
      </c>
      <c r="CD1231" t="s">
        <v>161</v>
      </c>
      <c r="CE1231">
        <v>0</v>
      </c>
      <c r="CF1231" t="s">
        <v>500</v>
      </c>
      <c r="CG1231">
        <v>1</v>
      </c>
      <c r="CH1231" t="s">
        <v>54</v>
      </c>
      <c r="CJ1231" t="s">
        <v>501</v>
      </c>
      <c r="CK1231">
        <v>0</v>
      </c>
      <c r="CL1231">
        <v>0</v>
      </c>
      <c r="CM1231">
        <v>0.28545206785202026</v>
      </c>
      <c r="CN1231">
        <v>0</v>
      </c>
      <c r="CO1231">
        <v>0</v>
      </c>
      <c r="CP1231">
        <v>0</v>
      </c>
      <c r="CQ1231">
        <v>0</v>
      </c>
      <c r="CR1231">
        <v>0</v>
      </c>
      <c r="CS1231">
        <v>0</v>
      </c>
      <c r="CT1231">
        <v>0</v>
      </c>
      <c r="CU1231">
        <v>0</v>
      </c>
      <c r="CV1231">
        <v>0</v>
      </c>
    </row>
    <row r="1232" spans="1:100" hidden="1" x14ac:dyDescent="0.35">
      <c r="A1232">
        <v>5028</v>
      </c>
      <c r="B1232" t="s">
        <v>162</v>
      </c>
      <c r="C1232" t="s">
        <v>238</v>
      </c>
      <c r="D1232" t="s">
        <v>391</v>
      </c>
      <c r="E1232" t="s">
        <v>240</v>
      </c>
      <c r="F1232">
        <v>0</v>
      </c>
      <c r="G1232">
        <v>0</v>
      </c>
      <c r="H1232">
        <v>0</v>
      </c>
      <c r="I1232">
        <v>0</v>
      </c>
      <c r="J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-1</v>
      </c>
      <c r="U1232">
        <v>0</v>
      </c>
      <c r="V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-1</v>
      </c>
      <c r="AL1232">
        <v>0</v>
      </c>
      <c r="AM1232">
        <v>0</v>
      </c>
      <c r="AN1232">
        <v>0</v>
      </c>
      <c r="AO1232">
        <v>0</v>
      </c>
      <c r="AP1232">
        <v>0</v>
      </c>
      <c r="AQ1232">
        <v>0</v>
      </c>
      <c r="AR1232">
        <v>0</v>
      </c>
      <c r="AS1232">
        <v>0</v>
      </c>
      <c r="AT1232">
        <v>0</v>
      </c>
      <c r="AU1232">
        <v>0</v>
      </c>
      <c r="AV1232">
        <v>0</v>
      </c>
      <c r="AW1232">
        <v>0</v>
      </c>
      <c r="AX1232">
        <v>0</v>
      </c>
      <c r="AY1232">
        <v>0</v>
      </c>
      <c r="AZ1232">
        <v>0</v>
      </c>
      <c r="BA1232">
        <v>0</v>
      </c>
      <c r="BB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  <c r="BM1232">
        <v>0</v>
      </c>
      <c r="BN1232">
        <v>0</v>
      </c>
      <c r="BO1232">
        <v>0</v>
      </c>
      <c r="BP1232" t="s">
        <v>513</v>
      </c>
      <c r="BQ1232" t="s">
        <v>507</v>
      </c>
      <c r="BR1232" t="b">
        <v>1</v>
      </c>
      <c r="BS1232" t="s">
        <v>86</v>
      </c>
      <c r="BU1232">
        <v>2025</v>
      </c>
      <c r="BY1232" t="s">
        <v>241</v>
      </c>
      <c r="BZ1232">
        <v>0</v>
      </c>
      <c r="CA1232">
        <v>0</v>
      </c>
      <c r="CB1232" t="s">
        <v>242</v>
      </c>
      <c r="CC1232">
        <v>0</v>
      </c>
      <c r="CD1232" t="s">
        <v>162</v>
      </c>
      <c r="CE1232">
        <v>0</v>
      </c>
      <c r="CF1232" t="s">
        <v>500</v>
      </c>
      <c r="CG1232">
        <v>1</v>
      </c>
      <c r="CH1232" t="s">
        <v>54</v>
      </c>
      <c r="CJ1232" t="s">
        <v>501</v>
      </c>
      <c r="CK1232">
        <v>0</v>
      </c>
      <c r="CL1232">
        <v>0</v>
      </c>
      <c r="CM1232">
        <v>0.28545206785202026</v>
      </c>
      <c r="CN1232">
        <v>0</v>
      </c>
      <c r="CO1232">
        <v>0</v>
      </c>
      <c r="CP1232">
        <v>0</v>
      </c>
      <c r="CQ1232">
        <v>0</v>
      </c>
      <c r="CR1232">
        <v>0</v>
      </c>
      <c r="CS1232">
        <v>0</v>
      </c>
      <c r="CT1232">
        <v>0</v>
      </c>
      <c r="CU1232">
        <v>0</v>
      </c>
      <c r="CV1232">
        <v>0</v>
      </c>
    </row>
    <row r="1233" spans="1:100" hidden="1" x14ac:dyDescent="0.35">
      <c r="A1233">
        <v>5029</v>
      </c>
      <c r="B1233" t="s">
        <v>163</v>
      </c>
      <c r="C1233" t="s">
        <v>238</v>
      </c>
      <c r="D1233" t="s">
        <v>391</v>
      </c>
      <c r="E1233" t="s">
        <v>240</v>
      </c>
      <c r="F1233">
        <v>0</v>
      </c>
      <c r="G1233">
        <v>0</v>
      </c>
      <c r="H1233">
        <v>0</v>
      </c>
      <c r="I1233">
        <v>0</v>
      </c>
      <c r="J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-1</v>
      </c>
      <c r="U1233">
        <v>0</v>
      </c>
      <c r="V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-1</v>
      </c>
      <c r="AL1233">
        <v>0</v>
      </c>
      <c r="AM1233">
        <v>0</v>
      </c>
      <c r="AN1233">
        <v>0</v>
      </c>
      <c r="AO1233">
        <v>0</v>
      </c>
      <c r="AP1233">
        <v>0</v>
      </c>
      <c r="AQ1233">
        <v>0</v>
      </c>
      <c r="AR1233">
        <v>0</v>
      </c>
      <c r="AS1233">
        <v>0</v>
      </c>
      <c r="AT1233">
        <v>0</v>
      </c>
      <c r="AU1233">
        <v>0</v>
      </c>
      <c r="AV1233">
        <v>0</v>
      </c>
      <c r="AW1233">
        <v>0</v>
      </c>
      <c r="AX1233">
        <v>0</v>
      </c>
      <c r="AY1233">
        <v>0</v>
      </c>
      <c r="AZ1233">
        <v>0</v>
      </c>
      <c r="BA1233">
        <v>0</v>
      </c>
      <c r="BB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  <c r="BM1233">
        <v>0</v>
      </c>
      <c r="BN1233">
        <v>0</v>
      </c>
      <c r="BO1233">
        <v>0</v>
      </c>
      <c r="BP1233" t="s">
        <v>514</v>
      </c>
      <c r="BQ1233" t="s">
        <v>507</v>
      </c>
      <c r="BR1233" t="b">
        <v>1</v>
      </c>
      <c r="BS1233" t="s">
        <v>86</v>
      </c>
      <c r="BU1233">
        <v>2025</v>
      </c>
      <c r="BY1233" t="s">
        <v>241</v>
      </c>
      <c r="BZ1233">
        <v>0</v>
      </c>
      <c r="CA1233">
        <v>0</v>
      </c>
      <c r="CB1233" t="s">
        <v>242</v>
      </c>
      <c r="CC1233">
        <v>0</v>
      </c>
      <c r="CD1233" t="s">
        <v>163</v>
      </c>
      <c r="CE1233">
        <v>0</v>
      </c>
      <c r="CF1233" t="s">
        <v>500</v>
      </c>
      <c r="CG1233">
        <v>1</v>
      </c>
      <c r="CH1233" t="s">
        <v>54</v>
      </c>
      <c r="CJ1233" t="s">
        <v>501</v>
      </c>
      <c r="CK1233">
        <v>0</v>
      </c>
      <c r="CL1233">
        <v>0</v>
      </c>
      <c r="CM1233">
        <v>0.28545206785202026</v>
      </c>
      <c r="CN1233">
        <v>0</v>
      </c>
      <c r="CO1233">
        <v>0</v>
      </c>
      <c r="CP1233">
        <v>0</v>
      </c>
      <c r="CQ1233">
        <v>0</v>
      </c>
      <c r="CR1233">
        <v>0</v>
      </c>
      <c r="CS1233">
        <v>0</v>
      </c>
      <c r="CT1233">
        <v>0</v>
      </c>
      <c r="CU1233">
        <v>0</v>
      </c>
      <c r="CV1233">
        <v>0</v>
      </c>
    </row>
    <row r="1234" spans="1:100" hidden="1" x14ac:dyDescent="0.35">
      <c r="A1234">
        <v>5030</v>
      </c>
      <c r="B1234" t="s">
        <v>164</v>
      </c>
      <c r="C1234" t="s">
        <v>238</v>
      </c>
      <c r="D1234" t="s">
        <v>391</v>
      </c>
      <c r="E1234" t="s">
        <v>240</v>
      </c>
      <c r="F1234">
        <v>0</v>
      </c>
      <c r="G1234">
        <v>0</v>
      </c>
      <c r="H1234">
        <v>0</v>
      </c>
      <c r="I1234">
        <v>0</v>
      </c>
      <c r="J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-1</v>
      </c>
      <c r="U1234">
        <v>0</v>
      </c>
      <c r="V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-1</v>
      </c>
      <c r="AL1234">
        <v>0</v>
      </c>
      <c r="AM1234">
        <v>0</v>
      </c>
      <c r="AN1234">
        <v>0</v>
      </c>
      <c r="AO1234">
        <v>0</v>
      </c>
      <c r="AP1234">
        <v>0</v>
      </c>
      <c r="AQ1234">
        <v>0</v>
      </c>
      <c r="AR1234">
        <v>0</v>
      </c>
      <c r="AS1234">
        <v>0</v>
      </c>
      <c r="AT1234">
        <v>0</v>
      </c>
      <c r="AU1234">
        <v>0</v>
      </c>
      <c r="AV1234">
        <v>0</v>
      </c>
      <c r="AW1234">
        <v>0</v>
      </c>
      <c r="AX1234">
        <v>0</v>
      </c>
      <c r="AY1234">
        <v>0</v>
      </c>
      <c r="AZ1234">
        <v>0</v>
      </c>
      <c r="BA1234">
        <v>0</v>
      </c>
      <c r="BB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  <c r="BM1234">
        <v>0</v>
      </c>
      <c r="BN1234">
        <v>0</v>
      </c>
      <c r="BO1234">
        <v>0</v>
      </c>
      <c r="BP1234" t="s">
        <v>515</v>
      </c>
      <c r="BQ1234" t="s">
        <v>507</v>
      </c>
      <c r="BR1234" t="b">
        <v>1</v>
      </c>
      <c r="BS1234" t="s">
        <v>86</v>
      </c>
      <c r="BU1234">
        <v>2025</v>
      </c>
      <c r="BY1234" t="s">
        <v>241</v>
      </c>
      <c r="BZ1234">
        <v>0</v>
      </c>
      <c r="CA1234">
        <v>0</v>
      </c>
      <c r="CB1234" t="s">
        <v>242</v>
      </c>
      <c r="CC1234">
        <v>0</v>
      </c>
      <c r="CD1234" t="s">
        <v>164</v>
      </c>
      <c r="CE1234">
        <v>0</v>
      </c>
      <c r="CF1234" t="s">
        <v>500</v>
      </c>
      <c r="CG1234">
        <v>1</v>
      </c>
      <c r="CH1234" t="s">
        <v>54</v>
      </c>
      <c r="CJ1234" t="s">
        <v>501</v>
      </c>
      <c r="CK1234">
        <v>0</v>
      </c>
      <c r="CL1234">
        <v>0</v>
      </c>
      <c r="CM1234">
        <v>0.28545206785202026</v>
      </c>
      <c r="CN1234">
        <v>0</v>
      </c>
      <c r="CO1234">
        <v>0</v>
      </c>
      <c r="CP1234">
        <v>0</v>
      </c>
      <c r="CQ1234">
        <v>0</v>
      </c>
      <c r="CR1234">
        <v>0</v>
      </c>
      <c r="CS1234">
        <v>0</v>
      </c>
      <c r="CT1234">
        <v>0</v>
      </c>
      <c r="CU1234">
        <v>0</v>
      </c>
      <c r="CV1234">
        <v>0</v>
      </c>
    </row>
    <row r="1235" spans="1:100" hidden="1" x14ac:dyDescent="0.35">
      <c r="A1235">
        <v>5031</v>
      </c>
      <c r="B1235" t="s">
        <v>165</v>
      </c>
      <c r="C1235" t="s">
        <v>238</v>
      </c>
      <c r="D1235" t="s">
        <v>391</v>
      </c>
      <c r="E1235" t="s">
        <v>240</v>
      </c>
      <c r="F1235">
        <v>0</v>
      </c>
      <c r="G1235">
        <v>0</v>
      </c>
      <c r="H1235">
        <v>0</v>
      </c>
      <c r="I1235">
        <v>0</v>
      </c>
      <c r="J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-1</v>
      </c>
      <c r="U1235">
        <v>0</v>
      </c>
      <c r="V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-1</v>
      </c>
      <c r="AL1235">
        <v>0</v>
      </c>
      <c r="AM1235">
        <v>0</v>
      </c>
      <c r="AN1235">
        <v>0</v>
      </c>
      <c r="AO1235">
        <v>0</v>
      </c>
      <c r="AP1235">
        <v>0</v>
      </c>
      <c r="AQ1235">
        <v>0</v>
      </c>
      <c r="AR1235">
        <v>0</v>
      </c>
      <c r="AS1235">
        <v>0</v>
      </c>
      <c r="AT1235">
        <v>0</v>
      </c>
      <c r="AU1235">
        <v>0</v>
      </c>
      <c r="AV1235">
        <v>0</v>
      </c>
      <c r="AW1235">
        <v>0</v>
      </c>
      <c r="AX1235">
        <v>0</v>
      </c>
      <c r="AY1235">
        <v>0</v>
      </c>
      <c r="AZ1235">
        <v>0</v>
      </c>
      <c r="BA1235">
        <v>0</v>
      </c>
      <c r="BB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  <c r="BM1235">
        <v>0</v>
      </c>
      <c r="BN1235">
        <v>0</v>
      </c>
      <c r="BO1235">
        <v>0</v>
      </c>
      <c r="BP1235" t="s">
        <v>516</v>
      </c>
      <c r="BQ1235" t="s">
        <v>507</v>
      </c>
      <c r="BR1235" t="b">
        <v>1</v>
      </c>
      <c r="BS1235" t="s">
        <v>86</v>
      </c>
      <c r="BU1235">
        <v>2025</v>
      </c>
      <c r="BY1235" t="s">
        <v>241</v>
      </c>
      <c r="BZ1235">
        <v>0</v>
      </c>
      <c r="CA1235">
        <v>0</v>
      </c>
      <c r="CB1235" t="s">
        <v>242</v>
      </c>
      <c r="CC1235">
        <v>0</v>
      </c>
      <c r="CD1235" t="s">
        <v>165</v>
      </c>
      <c r="CE1235">
        <v>0</v>
      </c>
      <c r="CF1235" t="s">
        <v>500</v>
      </c>
      <c r="CG1235">
        <v>1</v>
      </c>
      <c r="CH1235" t="s">
        <v>54</v>
      </c>
      <c r="CJ1235" t="s">
        <v>501</v>
      </c>
      <c r="CK1235">
        <v>0</v>
      </c>
      <c r="CL1235">
        <v>0</v>
      </c>
      <c r="CM1235">
        <v>0.28545206785202026</v>
      </c>
      <c r="CN1235">
        <v>0</v>
      </c>
      <c r="CO1235">
        <v>0</v>
      </c>
      <c r="CP1235">
        <v>0</v>
      </c>
      <c r="CQ1235">
        <v>0</v>
      </c>
      <c r="CR1235">
        <v>0</v>
      </c>
      <c r="CS1235">
        <v>0</v>
      </c>
      <c r="CT1235">
        <v>0</v>
      </c>
      <c r="CU1235">
        <v>0</v>
      </c>
      <c r="CV1235">
        <v>0</v>
      </c>
    </row>
    <row r="1236" spans="1:100" hidden="1" x14ac:dyDescent="0.35">
      <c r="A1236">
        <v>5032</v>
      </c>
      <c r="B1236" t="s">
        <v>166</v>
      </c>
      <c r="C1236" t="s">
        <v>238</v>
      </c>
      <c r="D1236" t="s">
        <v>391</v>
      </c>
      <c r="E1236" t="s">
        <v>240</v>
      </c>
      <c r="F1236">
        <v>0</v>
      </c>
      <c r="G1236">
        <v>0</v>
      </c>
      <c r="H1236">
        <v>0</v>
      </c>
      <c r="I1236">
        <v>0</v>
      </c>
      <c r="J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-1</v>
      </c>
      <c r="U1236">
        <v>0</v>
      </c>
      <c r="V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-1</v>
      </c>
      <c r="AL1236">
        <v>0</v>
      </c>
      <c r="AM1236">
        <v>0</v>
      </c>
      <c r="AN1236">
        <v>0</v>
      </c>
      <c r="AO1236">
        <v>0</v>
      </c>
      <c r="AP1236">
        <v>0</v>
      </c>
      <c r="AQ1236">
        <v>0</v>
      </c>
      <c r="AR1236">
        <v>0</v>
      </c>
      <c r="AS1236">
        <v>0</v>
      </c>
      <c r="AT1236">
        <v>0</v>
      </c>
      <c r="AU1236">
        <v>0</v>
      </c>
      <c r="AV1236">
        <v>0</v>
      </c>
      <c r="AW1236">
        <v>0</v>
      </c>
      <c r="AX1236">
        <v>0</v>
      </c>
      <c r="AY1236">
        <v>0</v>
      </c>
      <c r="AZ1236">
        <v>0</v>
      </c>
      <c r="BA1236">
        <v>0</v>
      </c>
      <c r="BB1236">
        <v>0</v>
      </c>
      <c r="BG1236">
        <v>0</v>
      </c>
      <c r="BH1236">
        <v>0</v>
      </c>
      <c r="BI1236">
        <v>0</v>
      </c>
      <c r="BJ1236">
        <v>0</v>
      </c>
      <c r="BK1236">
        <v>0</v>
      </c>
      <c r="BL1236">
        <v>0</v>
      </c>
      <c r="BM1236">
        <v>0</v>
      </c>
      <c r="BN1236">
        <v>0</v>
      </c>
      <c r="BO1236">
        <v>0</v>
      </c>
      <c r="BP1236" t="s">
        <v>517</v>
      </c>
      <c r="BQ1236" t="s">
        <v>507</v>
      </c>
      <c r="BR1236" t="b">
        <v>1</v>
      </c>
      <c r="BS1236" t="s">
        <v>86</v>
      </c>
      <c r="BU1236">
        <v>2025</v>
      </c>
      <c r="BY1236" t="s">
        <v>241</v>
      </c>
      <c r="BZ1236">
        <v>0</v>
      </c>
      <c r="CA1236">
        <v>0</v>
      </c>
      <c r="CB1236" t="s">
        <v>242</v>
      </c>
      <c r="CC1236">
        <v>0</v>
      </c>
      <c r="CD1236" t="s">
        <v>166</v>
      </c>
      <c r="CE1236">
        <v>0</v>
      </c>
      <c r="CF1236" t="s">
        <v>500</v>
      </c>
      <c r="CG1236">
        <v>1</v>
      </c>
      <c r="CH1236" t="s">
        <v>54</v>
      </c>
      <c r="CJ1236" t="s">
        <v>501</v>
      </c>
      <c r="CK1236">
        <v>0</v>
      </c>
      <c r="CL1236">
        <v>0</v>
      </c>
      <c r="CM1236">
        <v>0.28545206785202026</v>
      </c>
      <c r="CN1236">
        <v>0</v>
      </c>
      <c r="CO1236">
        <v>0</v>
      </c>
      <c r="CP1236">
        <v>0</v>
      </c>
      <c r="CQ1236">
        <v>0</v>
      </c>
      <c r="CR1236">
        <v>0</v>
      </c>
      <c r="CS1236">
        <v>0</v>
      </c>
      <c r="CT1236">
        <v>0</v>
      </c>
      <c r="CU1236">
        <v>0</v>
      </c>
      <c r="CV1236">
        <v>0</v>
      </c>
    </row>
    <row r="1237" spans="1:100" hidden="1" x14ac:dyDescent="0.35">
      <c r="A1237">
        <v>5033</v>
      </c>
      <c r="B1237" t="s">
        <v>167</v>
      </c>
      <c r="C1237" t="s">
        <v>238</v>
      </c>
      <c r="D1237" t="s">
        <v>391</v>
      </c>
      <c r="E1237" t="s">
        <v>240</v>
      </c>
      <c r="F1237">
        <v>0</v>
      </c>
      <c r="G1237">
        <v>0</v>
      </c>
      <c r="H1237">
        <v>0</v>
      </c>
      <c r="I1237">
        <v>0</v>
      </c>
      <c r="J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-1</v>
      </c>
      <c r="U1237">
        <v>0</v>
      </c>
      <c r="V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-1</v>
      </c>
      <c r="AL1237">
        <v>0</v>
      </c>
      <c r="AM1237">
        <v>0</v>
      </c>
      <c r="AN1237">
        <v>0</v>
      </c>
      <c r="AO1237">
        <v>0</v>
      </c>
      <c r="AP1237">
        <v>0</v>
      </c>
      <c r="AQ1237">
        <v>0</v>
      </c>
      <c r="AR1237">
        <v>0</v>
      </c>
      <c r="AS1237">
        <v>0</v>
      </c>
      <c r="AT1237">
        <v>0</v>
      </c>
      <c r="AU1237">
        <v>0</v>
      </c>
      <c r="AV1237">
        <v>0</v>
      </c>
      <c r="AW1237">
        <v>0</v>
      </c>
      <c r="AX1237">
        <v>0</v>
      </c>
      <c r="AY1237">
        <v>0</v>
      </c>
      <c r="AZ1237">
        <v>0</v>
      </c>
      <c r="BA1237">
        <v>0</v>
      </c>
      <c r="BB1237">
        <v>0</v>
      </c>
      <c r="BG1237">
        <v>0</v>
      </c>
      <c r="BH1237">
        <v>0</v>
      </c>
      <c r="BI1237">
        <v>0</v>
      </c>
      <c r="BJ1237">
        <v>0</v>
      </c>
      <c r="BK1237">
        <v>0</v>
      </c>
      <c r="BL1237">
        <v>0</v>
      </c>
      <c r="BM1237">
        <v>0</v>
      </c>
      <c r="BN1237">
        <v>0</v>
      </c>
      <c r="BO1237">
        <v>0</v>
      </c>
      <c r="BP1237" t="s">
        <v>518</v>
      </c>
      <c r="BQ1237" t="s">
        <v>507</v>
      </c>
      <c r="BR1237" t="b">
        <v>1</v>
      </c>
      <c r="BS1237" t="s">
        <v>86</v>
      </c>
      <c r="BU1237">
        <v>2025</v>
      </c>
      <c r="BY1237" t="s">
        <v>241</v>
      </c>
      <c r="BZ1237">
        <v>0</v>
      </c>
      <c r="CA1237">
        <v>0</v>
      </c>
      <c r="CB1237" t="s">
        <v>242</v>
      </c>
      <c r="CC1237">
        <v>0</v>
      </c>
      <c r="CD1237" t="s">
        <v>167</v>
      </c>
      <c r="CE1237">
        <v>0</v>
      </c>
      <c r="CF1237" t="s">
        <v>500</v>
      </c>
      <c r="CG1237">
        <v>1</v>
      </c>
      <c r="CH1237" t="s">
        <v>54</v>
      </c>
      <c r="CJ1237" t="s">
        <v>501</v>
      </c>
      <c r="CK1237">
        <v>0</v>
      </c>
      <c r="CL1237">
        <v>0</v>
      </c>
      <c r="CM1237">
        <v>0.28545206785202026</v>
      </c>
      <c r="CN1237">
        <v>0</v>
      </c>
      <c r="CO1237">
        <v>0</v>
      </c>
      <c r="CP1237">
        <v>0</v>
      </c>
      <c r="CQ1237">
        <v>0</v>
      </c>
      <c r="CR1237">
        <v>0</v>
      </c>
      <c r="CS1237">
        <v>0</v>
      </c>
      <c r="CT1237">
        <v>0</v>
      </c>
      <c r="CU1237">
        <v>0</v>
      </c>
      <c r="CV1237">
        <v>0</v>
      </c>
    </row>
    <row r="1238" spans="1:100" hidden="1" x14ac:dyDescent="0.35">
      <c r="A1238">
        <v>5034</v>
      </c>
      <c r="B1238" t="s">
        <v>168</v>
      </c>
      <c r="C1238" t="s">
        <v>238</v>
      </c>
      <c r="D1238" t="s">
        <v>391</v>
      </c>
      <c r="E1238" t="s">
        <v>240</v>
      </c>
      <c r="F1238">
        <v>0</v>
      </c>
      <c r="G1238">
        <v>0</v>
      </c>
      <c r="H1238">
        <v>0</v>
      </c>
      <c r="I1238">
        <v>0</v>
      </c>
      <c r="J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-1</v>
      </c>
      <c r="U1238">
        <v>0</v>
      </c>
      <c r="V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-1</v>
      </c>
      <c r="AL1238">
        <v>0</v>
      </c>
      <c r="AM1238">
        <v>0</v>
      </c>
      <c r="AN1238">
        <v>0</v>
      </c>
      <c r="AO1238">
        <v>0</v>
      </c>
      <c r="AP1238">
        <v>0</v>
      </c>
      <c r="AQ1238">
        <v>0</v>
      </c>
      <c r="AR1238">
        <v>0</v>
      </c>
      <c r="AS1238">
        <v>0</v>
      </c>
      <c r="AT1238">
        <v>0</v>
      </c>
      <c r="AU1238">
        <v>0</v>
      </c>
      <c r="AV1238">
        <v>0</v>
      </c>
      <c r="AW1238">
        <v>0</v>
      </c>
      <c r="AX1238">
        <v>0</v>
      </c>
      <c r="AY1238">
        <v>0</v>
      </c>
      <c r="AZ1238">
        <v>0</v>
      </c>
      <c r="BA1238">
        <v>0</v>
      </c>
      <c r="BB1238">
        <v>0</v>
      </c>
      <c r="BG1238">
        <v>0</v>
      </c>
      <c r="BH1238">
        <v>0</v>
      </c>
      <c r="BI1238">
        <v>0</v>
      </c>
      <c r="BJ1238">
        <v>0</v>
      </c>
      <c r="BK1238">
        <v>0</v>
      </c>
      <c r="BL1238">
        <v>0</v>
      </c>
      <c r="BM1238">
        <v>0</v>
      </c>
      <c r="BN1238">
        <v>0</v>
      </c>
      <c r="BO1238">
        <v>0</v>
      </c>
      <c r="BP1238" t="s">
        <v>519</v>
      </c>
      <c r="BQ1238" t="s">
        <v>507</v>
      </c>
      <c r="BR1238" t="b">
        <v>1</v>
      </c>
      <c r="BS1238" t="s">
        <v>86</v>
      </c>
      <c r="BU1238">
        <v>2025</v>
      </c>
      <c r="BY1238" t="s">
        <v>241</v>
      </c>
      <c r="BZ1238">
        <v>0</v>
      </c>
      <c r="CA1238">
        <v>0</v>
      </c>
      <c r="CB1238" t="s">
        <v>242</v>
      </c>
      <c r="CC1238">
        <v>0</v>
      </c>
      <c r="CD1238" t="s">
        <v>168</v>
      </c>
      <c r="CE1238">
        <v>0</v>
      </c>
      <c r="CF1238" t="s">
        <v>500</v>
      </c>
      <c r="CG1238">
        <v>1</v>
      </c>
      <c r="CH1238" t="s">
        <v>54</v>
      </c>
      <c r="CJ1238" t="s">
        <v>501</v>
      </c>
      <c r="CK1238">
        <v>0</v>
      </c>
      <c r="CL1238">
        <v>0</v>
      </c>
      <c r="CM1238">
        <v>0.28545206785202026</v>
      </c>
      <c r="CN1238">
        <v>0</v>
      </c>
      <c r="CO1238">
        <v>0</v>
      </c>
      <c r="CP1238">
        <v>0</v>
      </c>
      <c r="CQ1238">
        <v>0</v>
      </c>
      <c r="CR1238">
        <v>0</v>
      </c>
      <c r="CS1238">
        <v>0</v>
      </c>
      <c r="CT1238">
        <v>0</v>
      </c>
      <c r="CU1238">
        <v>0</v>
      </c>
      <c r="CV1238">
        <v>0</v>
      </c>
    </row>
    <row r="1239" spans="1:100" hidden="1" x14ac:dyDescent="0.35">
      <c r="A1239">
        <v>5035</v>
      </c>
      <c r="B1239" t="s">
        <v>169</v>
      </c>
      <c r="C1239" t="s">
        <v>238</v>
      </c>
      <c r="D1239" t="s">
        <v>391</v>
      </c>
      <c r="E1239" t="s">
        <v>240</v>
      </c>
      <c r="F1239">
        <v>0</v>
      </c>
      <c r="G1239">
        <v>0</v>
      </c>
      <c r="H1239">
        <v>0</v>
      </c>
      <c r="I1239">
        <v>0</v>
      </c>
      <c r="J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-1</v>
      </c>
      <c r="U1239">
        <v>0</v>
      </c>
      <c r="V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-1</v>
      </c>
      <c r="AL1239">
        <v>0</v>
      </c>
      <c r="AM1239">
        <v>0</v>
      </c>
      <c r="AN1239">
        <v>0</v>
      </c>
      <c r="AO1239">
        <v>0</v>
      </c>
      <c r="AP1239">
        <v>0</v>
      </c>
      <c r="AQ1239">
        <v>0</v>
      </c>
      <c r="AR1239">
        <v>0</v>
      </c>
      <c r="AS1239">
        <v>0</v>
      </c>
      <c r="AT1239">
        <v>0</v>
      </c>
      <c r="AU1239">
        <v>0</v>
      </c>
      <c r="AV1239">
        <v>0</v>
      </c>
      <c r="AW1239">
        <v>0</v>
      </c>
      <c r="AX1239">
        <v>0</v>
      </c>
      <c r="AY1239">
        <v>0</v>
      </c>
      <c r="AZ1239">
        <v>0</v>
      </c>
      <c r="BA1239">
        <v>0</v>
      </c>
      <c r="BB1239">
        <v>0</v>
      </c>
      <c r="BG1239">
        <v>0</v>
      </c>
      <c r="BH1239">
        <v>0</v>
      </c>
      <c r="BI1239">
        <v>0</v>
      </c>
      <c r="BJ1239">
        <v>0</v>
      </c>
      <c r="BK1239">
        <v>0</v>
      </c>
      <c r="BL1239">
        <v>0</v>
      </c>
      <c r="BM1239">
        <v>0</v>
      </c>
      <c r="BN1239">
        <v>0</v>
      </c>
      <c r="BO1239">
        <v>0</v>
      </c>
      <c r="BP1239" t="s">
        <v>520</v>
      </c>
      <c r="BQ1239" t="s">
        <v>507</v>
      </c>
      <c r="BR1239" t="b">
        <v>1</v>
      </c>
      <c r="BS1239" t="s">
        <v>86</v>
      </c>
      <c r="BU1239">
        <v>2025</v>
      </c>
      <c r="BY1239" t="s">
        <v>241</v>
      </c>
      <c r="BZ1239">
        <v>0</v>
      </c>
      <c r="CA1239">
        <v>0</v>
      </c>
      <c r="CB1239" t="s">
        <v>242</v>
      </c>
      <c r="CC1239">
        <v>0</v>
      </c>
      <c r="CD1239" t="s">
        <v>169</v>
      </c>
      <c r="CE1239">
        <v>0</v>
      </c>
      <c r="CF1239" t="s">
        <v>500</v>
      </c>
      <c r="CG1239">
        <v>1</v>
      </c>
      <c r="CH1239" t="s">
        <v>54</v>
      </c>
      <c r="CJ1239" t="s">
        <v>501</v>
      </c>
      <c r="CK1239">
        <v>0</v>
      </c>
      <c r="CL1239">
        <v>0</v>
      </c>
      <c r="CM1239">
        <v>0.28545206785202026</v>
      </c>
      <c r="CN1239">
        <v>0</v>
      </c>
      <c r="CO1239">
        <v>0</v>
      </c>
      <c r="CP1239">
        <v>0</v>
      </c>
      <c r="CQ1239">
        <v>0</v>
      </c>
      <c r="CR1239">
        <v>0</v>
      </c>
      <c r="CS1239">
        <v>0</v>
      </c>
      <c r="CT1239">
        <v>0</v>
      </c>
      <c r="CU1239">
        <v>0</v>
      </c>
      <c r="CV1239">
        <v>0</v>
      </c>
    </row>
    <row r="1240" spans="1:100" hidden="1" x14ac:dyDescent="0.35">
      <c r="A1240">
        <v>5036</v>
      </c>
      <c r="B1240" t="s">
        <v>170</v>
      </c>
      <c r="C1240" t="s">
        <v>238</v>
      </c>
      <c r="D1240" t="s">
        <v>391</v>
      </c>
      <c r="E1240" t="s">
        <v>240</v>
      </c>
      <c r="F1240">
        <v>0</v>
      </c>
      <c r="G1240">
        <v>0</v>
      </c>
      <c r="H1240">
        <v>0</v>
      </c>
      <c r="I1240">
        <v>0</v>
      </c>
      <c r="J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-1</v>
      </c>
      <c r="U1240">
        <v>0</v>
      </c>
      <c r="V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-1</v>
      </c>
      <c r="AL1240">
        <v>0</v>
      </c>
      <c r="AM1240">
        <v>0</v>
      </c>
      <c r="AN1240">
        <v>0</v>
      </c>
      <c r="AO1240">
        <v>0</v>
      </c>
      <c r="AP1240">
        <v>0</v>
      </c>
      <c r="AQ1240">
        <v>0</v>
      </c>
      <c r="AR1240">
        <v>0</v>
      </c>
      <c r="AS1240">
        <v>0</v>
      </c>
      <c r="AT1240">
        <v>0</v>
      </c>
      <c r="AU1240">
        <v>0</v>
      </c>
      <c r="AV1240">
        <v>0</v>
      </c>
      <c r="AW1240">
        <v>0</v>
      </c>
      <c r="AX1240">
        <v>0</v>
      </c>
      <c r="AY1240">
        <v>0</v>
      </c>
      <c r="AZ1240">
        <v>0</v>
      </c>
      <c r="BA1240">
        <v>0</v>
      </c>
      <c r="BB1240">
        <v>0</v>
      </c>
      <c r="BG1240">
        <v>0</v>
      </c>
      <c r="BH1240">
        <v>0</v>
      </c>
      <c r="BI1240">
        <v>0</v>
      </c>
      <c r="BJ1240">
        <v>0</v>
      </c>
      <c r="BK1240">
        <v>0</v>
      </c>
      <c r="BL1240">
        <v>0</v>
      </c>
      <c r="BM1240">
        <v>0</v>
      </c>
      <c r="BN1240">
        <v>0</v>
      </c>
      <c r="BO1240">
        <v>0</v>
      </c>
      <c r="BP1240" t="s">
        <v>521</v>
      </c>
      <c r="BQ1240" t="s">
        <v>507</v>
      </c>
      <c r="BR1240" t="b">
        <v>1</v>
      </c>
      <c r="BS1240" t="s">
        <v>86</v>
      </c>
      <c r="BU1240">
        <v>2025</v>
      </c>
      <c r="BY1240" t="s">
        <v>241</v>
      </c>
      <c r="BZ1240">
        <v>0</v>
      </c>
      <c r="CA1240">
        <v>0</v>
      </c>
      <c r="CB1240" t="s">
        <v>242</v>
      </c>
      <c r="CC1240">
        <v>0</v>
      </c>
      <c r="CD1240" t="s">
        <v>170</v>
      </c>
      <c r="CE1240">
        <v>0</v>
      </c>
      <c r="CF1240" t="s">
        <v>500</v>
      </c>
      <c r="CG1240">
        <v>1</v>
      </c>
      <c r="CH1240" t="s">
        <v>54</v>
      </c>
      <c r="CJ1240" t="s">
        <v>501</v>
      </c>
      <c r="CK1240">
        <v>0</v>
      </c>
      <c r="CL1240">
        <v>0</v>
      </c>
      <c r="CM1240">
        <v>0.28545206785202026</v>
      </c>
      <c r="CN1240">
        <v>0</v>
      </c>
      <c r="CO1240">
        <v>0</v>
      </c>
      <c r="CP1240">
        <v>0</v>
      </c>
      <c r="CQ1240">
        <v>0</v>
      </c>
      <c r="CR1240">
        <v>0</v>
      </c>
      <c r="CS1240">
        <v>0</v>
      </c>
      <c r="CT1240">
        <v>0</v>
      </c>
      <c r="CU1240">
        <v>0</v>
      </c>
      <c r="CV1240">
        <v>0</v>
      </c>
    </row>
    <row r="1241" spans="1:100" hidden="1" x14ac:dyDescent="0.35">
      <c r="A1241">
        <v>5037</v>
      </c>
      <c r="B1241" t="s">
        <v>171</v>
      </c>
      <c r="C1241" t="s">
        <v>238</v>
      </c>
      <c r="D1241" t="s">
        <v>391</v>
      </c>
      <c r="E1241" t="s">
        <v>240</v>
      </c>
      <c r="F1241">
        <v>0</v>
      </c>
      <c r="G1241">
        <v>0</v>
      </c>
      <c r="H1241">
        <v>0</v>
      </c>
      <c r="I1241">
        <v>0</v>
      </c>
      <c r="J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-1</v>
      </c>
      <c r="U1241">
        <v>0</v>
      </c>
      <c r="V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-1</v>
      </c>
      <c r="AL1241">
        <v>0</v>
      </c>
      <c r="AM1241">
        <v>0</v>
      </c>
      <c r="AN1241">
        <v>0</v>
      </c>
      <c r="AO1241">
        <v>0</v>
      </c>
      <c r="AP1241">
        <v>0</v>
      </c>
      <c r="AQ1241">
        <v>0</v>
      </c>
      <c r="AR1241">
        <v>0</v>
      </c>
      <c r="AS1241">
        <v>0</v>
      </c>
      <c r="AT1241">
        <v>0</v>
      </c>
      <c r="AU1241">
        <v>0</v>
      </c>
      <c r="AV1241">
        <v>0</v>
      </c>
      <c r="AW1241">
        <v>0</v>
      </c>
      <c r="AX1241">
        <v>0</v>
      </c>
      <c r="AY1241">
        <v>0</v>
      </c>
      <c r="AZ1241">
        <v>0</v>
      </c>
      <c r="BA1241">
        <v>0</v>
      </c>
      <c r="BB1241">
        <v>0</v>
      </c>
      <c r="BG1241">
        <v>0</v>
      </c>
      <c r="BH1241">
        <v>0</v>
      </c>
      <c r="BI1241">
        <v>0</v>
      </c>
      <c r="BJ1241">
        <v>0</v>
      </c>
      <c r="BK1241">
        <v>0</v>
      </c>
      <c r="BL1241">
        <v>0</v>
      </c>
      <c r="BM1241">
        <v>0</v>
      </c>
      <c r="BN1241">
        <v>0</v>
      </c>
      <c r="BO1241">
        <v>0</v>
      </c>
      <c r="BP1241" t="s">
        <v>522</v>
      </c>
      <c r="BQ1241" t="s">
        <v>507</v>
      </c>
      <c r="BR1241" t="b">
        <v>1</v>
      </c>
      <c r="BS1241" t="s">
        <v>86</v>
      </c>
      <c r="BU1241">
        <v>2025</v>
      </c>
      <c r="BY1241" t="s">
        <v>241</v>
      </c>
      <c r="BZ1241">
        <v>0</v>
      </c>
      <c r="CA1241">
        <v>0</v>
      </c>
      <c r="CB1241" t="s">
        <v>242</v>
      </c>
      <c r="CC1241">
        <v>0</v>
      </c>
      <c r="CD1241" t="s">
        <v>171</v>
      </c>
      <c r="CE1241">
        <v>0</v>
      </c>
      <c r="CF1241" t="s">
        <v>500</v>
      </c>
      <c r="CG1241">
        <v>1</v>
      </c>
      <c r="CH1241" t="s">
        <v>54</v>
      </c>
      <c r="CJ1241" t="s">
        <v>501</v>
      </c>
      <c r="CK1241">
        <v>0</v>
      </c>
      <c r="CL1241">
        <v>0</v>
      </c>
      <c r="CM1241">
        <v>0.28545206785202026</v>
      </c>
      <c r="CN1241">
        <v>0</v>
      </c>
      <c r="CO1241">
        <v>0</v>
      </c>
      <c r="CP1241">
        <v>0</v>
      </c>
      <c r="CQ1241">
        <v>0</v>
      </c>
      <c r="CR1241">
        <v>0</v>
      </c>
      <c r="CS1241">
        <v>0</v>
      </c>
      <c r="CT1241">
        <v>0</v>
      </c>
      <c r="CU1241">
        <v>0</v>
      </c>
      <c r="CV1241">
        <v>0</v>
      </c>
    </row>
    <row r="1242" spans="1:100" hidden="1" x14ac:dyDescent="0.35">
      <c r="A1242">
        <v>5038</v>
      </c>
      <c r="B1242" t="s">
        <v>172</v>
      </c>
      <c r="C1242" t="s">
        <v>238</v>
      </c>
      <c r="D1242" t="s">
        <v>391</v>
      </c>
      <c r="E1242" t="s">
        <v>240</v>
      </c>
      <c r="F1242">
        <v>0</v>
      </c>
      <c r="G1242">
        <v>0</v>
      </c>
      <c r="H1242">
        <v>0</v>
      </c>
      <c r="I1242">
        <v>0</v>
      </c>
      <c r="J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-1</v>
      </c>
      <c r="U1242">
        <v>0</v>
      </c>
      <c r="V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-1</v>
      </c>
      <c r="AL1242">
        <v>0</v>
      </c>
      <c r="AM1242">
        <v>0</v>
      </c>
      <c r="AN1242">
        <v>0</v>
      </c>
      <c r="AO1242">
        <v>0</v>
      </c>
      <c r="AP1242">
        <v>0</v>
      </c>
      <c r="AQ1242">
        <v>0</v>
      </c>
      <c r="AR1242">
        <v>0</v>
      </c>
      <c r="AS1242">
        <v>0</v>
      </c>
      <c r="AT1242">
        <v>0</v>
      </c>
      <c r="AU1242">
        <v>0</v>
      </c>
      <c r="AV1242">
        <v>0</v>
      </c>
      <c r="AW1242">
        <v>0</v>
      </c>
      <c r="AX1242">
        <v>0</v>
      </c>
      <c r="AY1242">
        <v>0</v>
      </c>
      <c r="AZ1242">
        <v>0</v>
      </c>
      <c r="BA1242">
        <v>0</v>
      </c>
      <c r="BB1242">
        <v>0</v>
      </c>
      <c r="BG1242">
        <v>0</v>
      </c>
      <c r="BH1242">
        <v>0</v>
      </c>
      <c r="BI1242">
        <v>0</v>
      </c>
      <c r="BJ1242">
        <v>0</v>
      </c>
      <c r="BK1242">
        <v>0</v>
      </c>
      <c r="BL1242">
        <v>0</v>
      </c>
      <c r="BM1242">
        <v>0</v>
      </c>
      <c r="BN1242">
        <v>0</v>
      </c>
      <c r="BO1242">
        <v>0</v>
      </c>
      <c r="BP1242" t="s">
        <v>523</v>
      </c>
      <c r="BQ1242" t="s">
        <v>507</v>
      </c>
      <c r="BR1242" t="b">
        <v>1</v>
      </c>
      <c r="BS1242" t="s">
        <v>86</v>
      </c>
      <c r="BU1242">
        <v>2025</v>
      </c>
      <c r="BY1242" t="s">
        <v>241</v>
      </c>
      <c r="BZ1242">
        <v>0</v>
      </c>
      <c r="CA1242">
        <v>0</v>
      </c>
      <c r="CB1242" t="s">
        <v>242</v>
      </c>
      <c r="CC1242">
        <v>0</v>
      </c>
      <c r="CD1242" t="s">
        <v>172</v>
      </c>
      <c r="CE1242">
        <v>0</v>
      </c>
      <c r="CF1242" t="s">
        <v>500</v>
      </c>
      <c r="CG1242">
        <v>1</v>
      </c>
      <c r="CH1242" t="s">
        <v>54</v>
      </c>
      <c r="CJ1242" t="s">
        <v>501</v>
      </c>
      <c r="CK1242">
        <v>0</v>
      </c>
      <c r="CL1242">
        <v>0</v>
      </c>
      <c r="CM1242">
        <v>0.28545206785202026</v>
      </c>
      <c r="CN1242">
        <v>0</v>
      </c>
      <c r="CO1242">
        <v>0</v>
      </c>
      <c r="CP1242">
        <v>0</v>
      </c>
      <c r="CQ1242">
        <v>0</v>
      </c>
      <c r="CR1242">
        <v>0</v>
      </c>
      <c r="CS1242">
        <v>0</v>
      </c>
      <c r="CT1242">
        <v>0</v>
      </c>
      <c r="CU1242">
        <v>0</v>
      </c>
      <c r="CV1242">
        <v>0</v>
      </c>
    </row>
    <row r="1243" spans="1:100" hidden="1" x14ac:dyDescent="0.35">
      <c r="A1243">
        <v>5039</v>
      </c>
      <c r="B1243" t="s">
        <v>173</v>
      </c>
      <c r="C1243" t="s">
        <v>238</v>
      </c>
      <c r="D1243" t="s">
        <v>391</v>
      </c>
      <c r="E1243" t="s">
        <v>240</v>
      </c>
      <c r="F1243">
        <v>0</v>
      </c>
      <c r="G1243">
        <v>0</v>
      </c>
      <c r="H1243">
        <v>0</v>
      </c>
      <c r="I1243">
        <v>0</v>
      </c>
      <c r="J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-1</v>
      </c>
      <c r="U1243">
        <v>0</v>
      </c>
      <c r="V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-1</v>
      </c>
      <c r="AL1243">
        <v>0</v>
      </c>
      <c r="AM1243">
        <v>0</v>
      </c>
      <c r="AN1243">
        <v>0</v>
      </c>
      <c r="AO1243">
        <v>0</v>
      </c>
      <c r="AP1243">
        <v>0</v>
      </c>
      <c r="AQ1243">
        <v>0</v>
      </c>
      <c r="AR1243">
        <v>0</v>
      </c>
      <c r="AS1243">
        <v>0</v>
      </c>
      <c r="AT1243">
        <v>0</v>
      </c>
      <c r="AU1243">
        <v>0</v>
      </c>
      <c r="AV1243">
        <v>0</v>
      </c>
      <c r="AW1243">
        <v>0</v>
      </c>
      <c r="AX1243">
        <v>0</v>
      </c>
      <c r="AY1243">
        <v>0</v>
      </c>
      <c r="AZ1243">
        <v>0</v>
      </c>
      <c r="BA1243">
        <v>0</v>
      </c>
      <c r="BB1243">
        <v>0</v>
      </c>
      <c r="BG1243">
        <v>0</v>
      </c>
      <c r="BH1243">
        <v>0</v>
      </c>
      <c r="BI1243">
        <v>0</v>
      </c>
      <c r="BJ1243">
        <v>0</v>
      </c>
      <c r="BK1243">
        <v>0</v>
      </c>
      <c r="BL1243">
        <v>0</v>
      </c>
      <c r="BM1243">
        <v>0</v>
      </c>
      <c r="BN1243">
        <v>0</v>
      </c>
      <c r="BO1243">
        <v>0</v>
      </c>
      <c r="BP1243" t="s">
        <v>524</v>
      </c>
      <c r="BQ1243" t="s">
        <v>507</v>
      </c>
      <c r="BR1243" t="b">
        <v>1</v>
      </c>
      <c r="BS1243" t="s">
        <v>86</v>
      </c>
      <c r="BU1243">
        <v>2025</v>
      </c>
      <c r="BY1243" t="s">
        <v>241</v>
      </c>
      <c r="BZ1243">
        <v>0</v>
      </c>
      <c r="CA1243">
        <v>0</v>
      </c>
      <c r="CB1243" t="s">
        <v>242</v>
      </c>
      <c r="CC1243">
        <v>0</v>
      </c>
      <c r="CD1243" t="s">
        <v>173</v>
      </c>
      <c r="CE1243">
        <v>0</v>
      </c>
      <c r="CF1243" t="s">
        <v>500</v>
      </c>
      <c r="CG1243">
        <v>1</v>
      </c>
      <c r="CH1243" t="s">
        <v>54</v>
      </c>
      <c r="CJ1243" t="s">
        <v>501</v>
      </c>
      <c r="CK1243">
        <v>0</v>
      </c>
      <c r="CL1243">
        <v>0</v>
      </c>
      <c r="CM1243">
        <v>0.28545206785202026</v>
      </c>
      <c r="CN1243">
        <v>0</v>
      </c>
      <c r="CO1243">
        <v>0</v>
      </c>
      <c r="CP1243">
        <v>0</v>
      </c>
      <c r="CQ1243">
        <v>0</v>
      </c>
      <c r="CR1243">
        <v>0</v>
      </c>
      <c r="CS1243">
        <v>0</v>
      </c>
      <c r="CT1243">
        <v>0</v>
      </c>
      <c r="CU1243">
        <v>0</v>
      </c>
      <c r="CV1243">
        <v>0</v>
      </c>
    </row>
    <row r="1244" spans="1:100" hidden="1" x14ac:dyDescent="0.35">
      <c r="A1244">
        <v>5040</v>
      </c>
      <c r="B1244" t="s">
        <v>174</v>
      </c>
      <c r="C1244" t="s">
        <v>238</v>
      </c>
      <c r="D1244" t="s">
        <v>391</v>
      </c>
      <c r="E1244" t="s">
        <v>240</v>
      </c>
      <c r="F1244">
        <v>0</v>
      </c>
      <c r="G1244">
        <v>0</v>
      </c>
      <c r="H1244">
        <v>0</v>
      </c>
      <c r="I1244">
        <v>0</v>
      </c>
      <c r="J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-1</v>
      </c>
      <c r="U1244">
        <v>0</v>
      </c>
      <c r="V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-1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0</v>
      </c>
      <c r="AZ1244">
        <v>0</v>
      </c>
      <c r="BA1244">
        <v>0</v>
      </c>
      <c r="BB1244">
        <v>0</v>
      </c>
      <c r="BG1244">
        <v>0</v>
      </c>
      <c r="BH1244">
        <v>0</v>
      </c>
      <c r="BI1244">
        <v>0</v>
      </c>
      <c r="BJ1244">
        <v>0</v>
      </c>
      <c r="BK1244">
        <v>0</v>
      </c>
      <c r="BL1244">
        <v>0</v>
      </c>
      <c r="BM1244">
        <v>0</v>
      </c>
      <c r="BN1244">
        <v>0</v>
      </c>
      <c r="BO1244">
        <v>0</v>
      </c>
      <c r="BP1244" t="s">
        <v>525</v>
      </c>
      <c r="BQ1244" t="s">
        <v>507</v>
      </c>
      <c r="BR1244" t="b">
        <v>1</v>
      </c>
      <c r="BS1244" t="s">
        <v>86</v>
      </c>
      <c r="BU1244">
        <v>2025</v>
      </c>
      <c r="BY1244" t="s">
        <v>241</v>
      </c>
      <c r="BZ1244">
        <v>0</v>
      </c>
      <c r="CA1244">
        <v>0</v>
      </c>
      <c r="CB1244" t="s">
        <v>242</v>
      </c>
      <c r="CC1244">
        <v>0</v>
      </c>
      <c r="CD1244" t="s">
        <v>174</v>
      </c>
      <c r="CE1244">
        <v>0</v>
      </c>
      <c r="CF1244" t="s">
        <v>500</v>
      </c>
      <c r="CG1244">
        <v>1</v>
      </c>
      <c r="CH1244" t="s">
        <v>54</v>
      </c>
      <c r="CJ1244" t="s">
        <v>501</v>
      </c>
      <c r="CK1244">
        <v>0</v>
      </c>
      <c r="CL1244">
        <v>0</v>
      </c>
      <c r="CM1244">
        <v>0.28545206785202026</v>
      </c>
      <c r="CN1244">
        <v>0</v>
      </c>
      <c r="CO1244">
        <v>0</v>
      </c>
      <c r="CP1244">
        <v>0</v>
      </c>
      <c r="CQ1244">
        <v>0</v>
      </c>
      <c r="CR1244">
        <v>0</v>
      </c>
      <c r="CS1244">
        <v>0</v>
      </c>
      <c r="CT1244">
        <v>0</v>
      </c>
      <c r="CU1244">
        <v>0</v>
      </c>
      <c r="CV1244">
        <v>0</v>
      </c>
    </row>
    <row r="1245" spans="1:100" hidden="1" x14ac:dyDescent="0.35">
      <c r="A1245">
        <v>5041</v>
      </c>
      <c r="B1245" t="s">
        <v>175</v>
      </c>
      <c r="C1245" t="s">
        <v>238</v>
      </c>
      <c r="D1245" t="s">
        <v>391</v>
      </c>
      <c r="E1245" t="s">
        <v>240</v>
      </c>
      <c r="F1245">
        <v>0</v>
      </c>
      <c r="G1245">
        <v>0</v>
      </c>
      <c r="H1245">
        <v>0</v>
      </c>
      <c r="I1245">
        <v>0</v>
      </c>
      <c r="J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-1</v>
      </c>
      <c r="U1245">
        <v>0</v>
      </c>
      <c r="V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-1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0</v>
      </c>
      <c r="AW1245">
        <v>0</v>
      </c>
      <c r="AX1245">
        <v>0</v>
      </c>
      <c r="AY1245">
        <v>0</v>
      </c>
      <c r="AZ1245">
        <v>0</v>
      </c>
      <c r="BA1245">
        <v>0</v>
      </c>
      <c r="BB1245">
        <v>0</v>
      </c>
      <c r="BG1245">
        <v>0</v>
      </c>
      <c r="BH1245">
        <v>0</v>
      </c>
      <c r="BI1245">
        <v>0</v>
      </c>
      <c r="BJ1245">
        <v>0</v>
      </c>
      <c r="BK1245">
        <v>0</v>
      </c>
      <c r="BL1245">
        <v>0</v>
      </c>
      <c r="BM1245">
        <v>0</v>
      </c>
      <c r="BN1245">
        <v>0</v>
      </c>
      <c r="BO1245">
        <v>0</v>
      </c>
      <c r="BP1245" t="s">
        <v>526</v>
      </c>
      <c r="BQ1245" t="s">
        <v>507</v>
      </c>
      <c r="BR1245" t="b">
        <v>1</v>
      </c>
      <c r="BS1245" t="s">
        <v>86</v>
      </c>
      <c r="BU1245">
        <v>2025</v>
      </c>
      <c r="BY1245" t="s">
        <v>241</v>
      </c>
      <c r="BZ1245">
        <v>0</v>
      </c>
      <c r="CA1245">
        <v>0</v>
      </c>
      <c r="CB1245" t="s">
        <v>242</v>
      </c>
      <c r="CC1245">
        <v>0</v>
      </c>
      <c r="CD1245" t="s">
        <v>175</v>
      </c>
      <c r="CE1245">
        <v>0</v>
      </c>
      <c r="CF1245" t="s">
        <v>500</v>
      </c>
      <c r="CG1245">
        <v>1</v>
      </c>
      <c r="CH1245" t="s">
        <v>54</v>
      </c>
      <c r="CJ1245" t="s">
        <v>501</v>
      </c>
      <c r="CK1245">
        <v>0</v>
      </c>
      <c r="CL1245">
        <v>0</v>
      </c>
      <c r="CM1245">
        <v>0.28545206785202026</v>
      </c>
      <c r="CN1245">
        <v>0</v>
      </c>
      <c r="CO1245">
        <v>0</v>
      </c>
      <c r="CP1245">
        <v>0</v>
      </c>
      <c r="CQ1245">
        <v>0</v>
      </c>
      <c r="CR1245">
        <v>0</v>
      </c>
      <c r="CS1245">
        <v>0</v>
      </c>
      <c r="CT1245">
        <v>0</v>
      </c>
      <c r="CU1245">
        <v>0</v>
      </c>
      <c r="CV1245">
        <v>0</v>
      </c>
    </row>
    <row r="1246" spans="1:100" hidden="1" x14ac:dyDescent="0.35">
      <c r="A1246">
        <v>5042</v>
      </c>
      <c r="B1246" t="s">
        <v>119</v>
      </c>
      <c r="C1246" t="s">
        <v>238</v>
      </c>
      <c r="D1246" t="s">
        <v>391</v>
      </c>
      <c r="E1246" t="s">
        <v>240</v>
      </c>
      <c r="F1246">
        <v>34.996112823486328</v>
      </c>
      <c r="G1246">
        <v>100</v>
      </c>
      <c r="H1246">
        <v>0</v>
      </c>
      <c r="I1246">
        <v>-32.55712890625</v>
      </c>
      <c r="J1246">
        <v>-34.18499755859375</v>
      </c>
      <c r="K1246">
        <v>-32.55712890625</v>
      </c>
      <c r="L1246">
        <v>-32.55712890625</v>
      </c>
      <c r="M1246">
        <v>21715.685546875</v>
      </c>
      <c r="N1246">
        <v>100</v>
      </c>
      <c r="O1246">
        <v>18952.37109375</v>
      </c>
      <c r="P1246">
        <v>2763.314208984375</v>
      </c>
      <c r="Q1246">
        <v>0</v>
      </c>
      <c r="R1246">
        <v>0</v>
      </c>
      <c r="S1246">
        <v>0</v>
      </c>
      <c r="T1246">
        <v>-1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34.996112823486328</v>
      </c>
      <c r="AA1246">
        <v>306565.9375</v>
      </c>
      <c r="AB1246">
        <v>306565.9375</v>
      </c>
      <c r="AC1246">
        <v>0</v>
      </c>
      <c r="AD1246">
        <v>0</v>
      </c>
      <c r="AE1246">
        <v>0</v>
      </c>
      <c r="AF1246">
        <v>0</v>
      </c>
      <c r="AG1246">
        <v>12303.47265625</v>
      </c>
      <c r="AH1246">
        <v>12303.47265625</v>
      </c>
      <c r="AI1246">
        <v>0</v>
      </c>
      <c r="AJ1246">
        <v>0</v>
      </c>
      <c r="AK1246">
        <v>-1</v>
      </c>
      <c r="AL1246">
        <v>0</v>
      </c>
      <c r="AM1246">
        <v>0</v>
      </c>
      <c r="AN1246">
        <v>0</v>
      </c>
      <c r="AO1246">
        <v>0</v>
      </c>
      <c r="AP1246">
        <v>0</v>
      </c>
      <c r="AQ1246">
        <v>0</v>
      </c>
      <c r="AR1246">
        <v>0</v>
      </c>
      <c r="AS1246">
        <v>0</v>
      </c>
      <c r="AT1246">
        <v>0</v>
      </c>
      <c r="AU1246">
        <v>0</v>
      </c>
      <c r="AV1246">
        <v>0</v>
      </c>
      <c r="AW1246">
        <v>568.693603515625</v>
      </c>
      <c r="AX1246">
        <v>-9980.9072265625</v>
      </c>
      <c r="AY1246">
        <v>0</v>
      </c>
      <c r="AZ1246">
        <v>-9980.9072265625</v>
      </c>
      <c r="BA1246">
        <v>0</v>
      </c>
      <c r="BB1246">
        <v>0</v>
      </c>
      <c r="BC1246">
        <v>0.34996113181114197</v>
      </c>
      <c r="BD1246">
        <v>40.133201599121094</v>
      </c>
      <c r="BE1246">
        <v>38.278156280517578</v>
      </c>
      <c r="BF1246">
        <v>1.8550448417663574</v>
      </c>
      <c r="BG1246">
        <v>0</v>
      </c>
      <c r="BH1246">
        <v>65.003883361816406</v>
      </c>
      <c r="BI1246">
        <v>0</v>
      </c>
      <c r="BJ1246">
        <v>0</v>
      </c>
      <c r="BK1246">
        <v>0</v>
      </c>
      <c r="BL1246">
        <v>8760</v>
      </c>
      <c r="BM1246">
        <v>306565.9375</v>
      </c>
      <c r="BN1246">
        <v>0</v>
      </c>
      <c r="BO1246">
        <v>0</v>
      </c>
      <c r="BP1246" t="s">
        <v>506</v>
      </c>
      <c r="BQ1246" t="s">
        <v>507</v>
      </c>
      <c r="BR1246" t="b">
        <v>1</v>
      </c>
      <c r="BS1246" t="s">
        <v>84</v>
      </c>
      <c r="BU1246">
        <v>2025</v>
      </c>
      <c r="BY1246" t="s">
        <v>241</v>
      </c>
      <c r="BZ1246">
        <v>0</v>
      </c>
      <c r="CA1246">
        <v>0</v>
      </c>
      <c r="CB1246" t="s">
        <v>242</v>
      </c>
      <c r="CC1246">
        <v>0</v>
      </c>
      <c r="CD1246" t="s">
        <v>119</v>
      </c>
      <c r="CE1246">
        <v>0</v>
      </c>
      <c r="CF1246" t="s">
        <v>500</v>
      </c>
      <c r="CG1246">
        <v>1</v>
      </c>
      <c r="CH1246" t="s">
        <v>54</v>
      </c>
      <c r="CJ1246" t="s">
        <v>501</v>
      </c>
      <c r="CK1246">
        <v>12</v>
      </c>
      <c r="CL1246">
        <v>0</v>
      </c>
      <c r="CM1246">
        <v>0.11999999731779099</v>
      </c>
      <c r="CN1246">
        <v>0</v>
      </c>
      <c r="CO1246">
        <v>0</v>
      </c>
      <c r="CP1246">
        <v>0</v>
      </c>
      <c r="CQ1246">
        <v>0</v>
      </c>
      <c r="CR1246">
        <v>306565.9375</v>
      </c>
      <c r="CS1246">
        <v>0</v>
      </c>
      <c r="CT1246">
        <v>0</v>
      </c>
      <c r="CU1246">
        <v>0</v>
      </c>
      <c r="CV1246">
        <v>0</v>
      </c>
    </row>
    <row r="1247" spans="1:100" hidden="1" x14ac:dyDescent="0.35">
      <c r="A1247">
        <v>5043</v>
      </c>
      <c r="B1247" t="s">
        <v>120</v>
      </c>
      <c r="C1247" t="s">
        <v>238</v>
      </c>
      <c r="D1247" t="s">
        <v>391</v>
      </c>
      <c r="E1247" t="s">
        <v>240</v>
      </c>
      <c r="F1247">
        <v>34.996112823486328</v>
      </c>
      <c r="G1247">
        <v>100</v>
      </c>
      <c r="H1247">
        <v>0</v>
      </c>
      <c r="I1247">
        <v>-32.55712890625</v>
      </c>
      <c r="J1247">
        <v>-34.185016632080078</v>
      </c>
      <c r="K1247">
        <v>-32.55712890625</v>
      </c>
      <c r="L1247">
        <v>-32.55712890625</v>
      </c>
      <c r="M1247">
        <v>20251.458984375</v>
      </c>
      <c r="N1247">
        <v>100</v>
      </c>
      <c r="O1247">
        <v>17515.66796875</v>
      </c>
      <c r="P1247">
        <v>2735.791015625</v>
      </c>
      <c r="Q1247">
        <v>0</v>
      </c>
      <c r="R1247">
        <v>0</v>
      </c>
      <c r="S1247">
        <v>0</v>
      </c>
      <c r="T1247">
        <v>-1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34.996112823486328</v>
      </c>
      <c r="AA1247">
        <v>306565.9375</v>
      </c>
      <c r="AB1247">
        <v>306565.9375</v>
      </c>
      <c r="AC1247">
        <v>0</v>
      </c>
      <c r="AD1247">
        <v>0</v>
      </c>
      <c r="AE1247">
        <v>0</v>
      </c>
      <c r="AF1247">
        <v>0</v>
      </c>
      <c r="AG1247">
        <v>12303.47265625</v>
      </c>
      <c r="AH1247">
        <v>12303.47265625</v>
      </c>
      <c r="AI1247">
        <v>0</v>
      </c>
      <c r="AJ1247">
        <v>0</v>
      </c>
      <c r="AK1247">
        <v>-1</v>
      </c>
      <c r="AL1247">
        <v>0</v>
      </c>
      <c r="AM1247">
        <v>0</v>
      </c>
      <c r="AN1247">
        <v>1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2032.9197998046875</v>
      </c>
      <c r="AX1247">
        <v>-9980.9072265625</v>
      </c>
      <c r="AY1247">
        <v>0</v>
      </c>
      <c r="AZ1247">
        <v>-9980.9072265625</v>
      </c>
      <c r="BA1247">
        <v>0</v>
      </c>
      <c r="BB1247">
        <v>0</v>
      </c>
      <c r="BC1247">
        <v>0.34996113181114197</v>
      </c>
      <c r="BD1247">
        <v>40.133201599121094</v>
      </c>
      <c r="BE1247">
        <v>33.501937866210938</v>
      </c>
      <c r="BF1247">
        <v>6.6312642097473145</v>
      </c>
      <c r="BG1247">
        <v>0</v>
      </c>
      <c r="BH1247">
        <v>65.003883361816406</v>
      </c>
      <c r="BI1247">
        <v>0</v>
      </c>
      <c r="BJ1247">
        <v>0</v>
      </c>
      <c r="BK1247">
        <v>0</v>
      </c>
      <c r="BL1247">
        <v>8760</v>
      </c>
      <c r="BM1247">
        <v>306565.9375</v>
      </c>
      <c r="BN1247">
        <v>0</v>
      </c>
      <c r="BO1247">
        <v>0</v>
      </c>
      <c r="BP1247" t="s">
        <v>508</v>
      </c>
      <c r="BQ1247" t="s">
        <v>507</v>
      </c>
      <c r="BR1247" t="b">
        <v>1</v>
      </c>
      <c r="BS1247" t="s">
        <v>84</v>
      </c>
      <c r="BU1247">
        <v>2025</v>
      </c>
      <c r="BY1247" t="s">
        <v>241</v>
      </c>
      <c r="BZ1247">
        <v>0</v>
      </c>
      <c r="CA1247">
        <v>0</v>
      </c>
      <c r="CB1247" t="s">
        <v>242</v>
      </c>
      <c r="CC1247">
        <v>0</v>
      </c>
      <c r="CD1247" t="s">
        <v>120</v>
      </c>
      <c r="CE1247">
        <v>0</v>
      </c>
      <c r="CF1247" t="s">
        <v>500</v>
      </c>
      <c r="CG1247">
        <v>1</v>
      </c>
      <c r="CH1247" t="s">
        <v>54</v>
      </c>
      <c r="CJ1247" t="s">
        <v>501</v>
      </c>
      <c r="CK1247">
        <v>12</v>
      </c>
      <c r="CL1247">
        <v>0</v>
      </c>
      <c r="CM1247">
        <v>0.11999999731779099</v>
      </c>
      <c r="CN1247">
        <v>0</v>
      </c>
      <c r="CO1247">
        <v>0</v>
      </c>
      <c r="CP1247">
        <v>0</v>
      </c>
      <c r="CQ1247">
        <v>0</v>
      </c>
      <c r="CR1247">
        <v>306565.9375</v>
      </c>
      <c r="CS1247">
        <v>0</v>
      </c>
      <c r="CT1247">
        <v>0</v>
      </c>
      <c r="CU1247">
        <v>0</v>
      </c>
      <c r="CV1247">
        <v>0</v>
      </c>
    </row>
    <row r="1248" spans="1:100" hidden="1" x14ac:dyDescent="0.35">
      <c r="A1248">
        <v>5044</v>
      </c>
      <c r="B1248" t="s">
        <v>37</v>
      </c>
      <c r="C1248" t="s">
        <v>238</v>
      </c>
      <c r="D1248" t="s">
        <v>391</v>
      </c>
      <c r="E1248" t="s">
        <v>240</v>
      </c>
      <c r="F1248">
        <v>0</v>
      </c>
      <c r="G1248">
        <v>0</v>
      </c>
      <c r="H1248">
        <v>0</v>
      </c>
      <c r="I1248">
        <v>0</v>
      </c>
      <c r="J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-1</v>
      </c>
      <c r="U1248">
        <v>0</v>
      </c>
      <c r="V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-1</v>
      </c>
      <c r="AL1248">
        <v>0</v>
      </c>
      <c r="AM1248">
        <v>0</v>
      </c>
      <c r="AN1248">
        <v>0</v>
      </c>
      <c r="AO1248">
        <v>0</v>
      </c>
      <c r="AP1248">
        <v>0</v>
      </c>
      <c r="AQ1248">
        <v>0</v>
      </c>
      <c r="AR1248">
        <v>0</v>
      </c>
      <c r="AS1248">
        <v>0</v>
      </c>
      <c r="AT1248">
        <v>0</v>
      </c>
      <c r="AU1248">
        <v>0</v>
      </c>
      <c r="AV1248">
        <v>0</v>
      </c>
      <c r="AW1248">
        <v>0</v>
      </c>
      <c r="AX1248">
        <v>0</v>
      </c>
      <c r="AY1248">
        <v>0</v>
      </c>
      <c r="AZ1248">
        <v>0</v>
      </c>
      <c r="BA1248">
        <v>0</v>
      </c>
      <c r="BB1248">
        <v>0</v>
      </c>
      <c r="BG1248">
        <v>0</v>
      </c>
      <c r="BH1248">
        <v>0</v>
      </c>
      <c r="BI1248">
        <v>0</v>
      </c>
      <c r="BJ1248">
        <v>0</v>
      </c>
      <c r="BK1248">
        <v>0</v>
      </c>
      <c r="BL1248">
        <v>0</v>
      </c>
      <c r="BM1248">
        <v>0</v>
      </c>
      <c r="BN1248">
        <v>0</v>
      </c>
      <c r="BO1248">
        <v>0</v>
      </c>
      <c r="BP1248" t="s">
        <v>509</v>
      </c>
      <c r="BQ1248" t="s">
        <v>507</v>
      </c>
      <c r="BR1248" t="b">
        <v>1</v>
      </c>
      <c r="BS1248" t="s">
        <v>84</v>
      </c>
      <c r="BU1248">
        <v>2025</v>
      </c>
      <c r="BY1248" t="s">
        <v>241</v>
      </c>
      <c r="BZ1248">
        <v>0</v>
      </c>
      <c r="CA1248">
        <v>0</v>
      </c>
      <c r="CB1248" t="s">
        <v>242</v>
      </c>
      <c r="CC1248">
        <v>0</v>
      </c>
      <c r="CD1248" t="s">
        <v>37</v>
      </c>
      <c r="CE1248">
        <v>0</v>
      </c>
      <c r="CF1248" t="s">
        <v>500</v>
      </c>
      <c r="CG1248">
        <v>1</v>
      </c>
      <c r="CH1248" t="s">
        <v>54</v>
      </c>
      <c r="CJ1248" t="s">
        <v>501</v>
      </c>
      <c r="CK1248">
        <v>0</v>
      </c>
      <c r="CL1248">
        <v>0</v>
      </c>
      <c r="CM1248">
        <v>0.11999999731779099</v>
      </c>
      <c r="CN1248">
        <v>0</v>
      </c>
      <c r="CO1248">
        <v>0</v>
      </c>
      <c r="CP1248">
        <v>0</v>
      </c>
      <c r="CQ1248">
        <v>0</v>
      </c>
      <c r="CR1248">
        <v>0</v>
      </c>
      <c r="CS1248">
        <v>0</v>
      </c>
      <c r="CT1248">
        <v>0</v>
      </c>
      <c r="CU1248">
        <v>0</v>
      </c>
      <c r="CV1248">
        <v>0</v>
      </c>
    </row>
    <row r="1249" spans="1:100" hidden="1" x14ac:dyDescent="0.35">
      <c r="A1249">
        <v>5045</v>
      </c>
      <c r="B1249" t="s">
        <v>121</v>
      </c>
      <c r="C1249" t="s">
        <v>238</v>
      </c>
      <c r="D1249" t="s">
        <v>391</v>
      </c>
      <c r="E1249" t="s">
        <v>240</v>
      </c>
      <c r="F1249">
        <v>0</v>
      </c>
      <c r="G1249">
        <v>0</v>
      </c>
      <c r="H1249">
        <v>0</v>
      </c>
      <c r="I1249">
        <v>0</v>
      </c>
      <c r="J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-1</v>
      </c>
      <c r="U1249">
        <v>0</v>
      </c>
      <c r="V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-1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0</v>
      </c>
      <c r="AW1249">
        <v>0</v>
      </c>
      <c r="AX1249">
        <v>0</v>
      </c>
      <c r="AY1249">
        <v>0</v>
      </c>
      <c r="AZ1249">
        <v>0</v>
      </c>
      <c r="BA1249">
        <v>0</v>
      </c>
      <c r="BB1249">
        <v>0</v>
      </c>
      <c r="BG1249">
        <v>0</v>
      </c>
      <c r="BH1249">
        <v>0</v>
      </c>
      <c r="BI1249">
        <v>0</v>
      </c>
      <c r="BJ1249">
        <v>0</v>
      </c>
      <c r="BK1249">
        <v>0</v>
      </c>
      <c r="BL1249">
        <v>0</v>
      </c>
      <c r="BM1249">
        <v>0</v>
      </c>
      <c r="BN1249">
        <v>0</v>
      </c>
      <c r="BO1249">
        <v>0</v>
      </c>
      <c r="BP1249" t="s">
        <v>510</v>
      </c>
      <c r="BQ1249" t="s">
        <v>507</v>
      </c>
      <c r="BR1249" t="b">
        <v>1</v>
      </c>
      <c r="BS1249" t="s">
        <v>84</v>
      </c>
      <c r="BU1249">
        <v>2025</v>
      </c>
      <c r="BY1249" t="s">
        <v>241</v>
      </c>
      <c r="BZ1249">
        <v>0</v>
      </c>
      <c r="CA1249">
        <v>0</v>
      </c>
      <c r="CB1249" t="s">
        <v>242</v>
      </c>
      <c r="CC1249">
        <v>0</v>
      </c>
      <c r="CD1249" t="s">
        <v>121</v>
      </c>
      <c r="CE1249">
        <v>0</v>
      </c>
      <c r="CF1249" t="s">
        <v>500</v>
      </c>
      <c r="CG1249">
        <v>1</v>
      </c>
      <c r="CH1249" t="s">
        <v>54</v>
      </c>
      <c r="CJ1249" t="s">
        <v>501</v>
      </c>
      <c r="CK1249">
        <v>0</v>
      </c>
      <c r="CL1249">
        <v>0</v>
      </c>
      <c r="CM1249">
        <v>0.11999999731779099</v>
      </c>
      <c r="CN1249">
        <v>0</v>
      </c>
      <c r="CO1249">
        <v>0</v>
      </c>
      <c r="CP1249">
        <v>0</v>
      </c>
      <c r="CQ1249">
        <v>0</v>
      </c>
      <c r="CR1249">
        <v>0</v>
      </c>
      <c r="CS1249">
        <v>0</v>
      </c>
      <c r="CT1249">
        <v>0</v>
      </c>
      <c r="CU1249">
        <v>0</v>
      </c>
      <c r="CV1249">
        <v>0</v>
      </c>
    </row>
    <row r="1250" spans="1:100" hidden="1" x14ac:dyDescent="0.35">
      <c r="A1250">
        <v>5046</v>
      </c>
      <c r="B1250" t="s">
        <v>122</v>
      </c>
      <c r="C1250" t="s">
        <v>238</v>
      </c>
      <c r="D1250" t="s">
        <v>391</v>
      </c>
      <c r="E1250" t="s">
        <v>240</v>
      </c>
      <c r="F1250">
        <v>0</v>
      </c>
      <c r="G1250">
        <v>0</v>
      </c>
      <c r="H1250">
        <v>0</v>
      </c>
      <c r="I1250">
        <v>0</v>
      </c>
      <c r="J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-1</v>
      </c>
      <c r="U1250">
        <v>0</v>
      </c>
      <c r="V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-1</v>
      </c>
      <c r="AL1250">
        <v>0</v>
      </c>
      <c r="AM1250">
        <v>0</v>
      </c>
      <c r="AN1250">
        <v>0</v>
      </c>
      <c r="AO1250">
        <v>0</v>
      </c>
      <c r="AP1250">
        <v>0</v>
      </c>
      <c r="AQ1250">
        <v>0</v>
      </c>
      <c r="AR1250">
        <v>0</v>
      </c>
      <c r="AS1250">
        <v>0</v>
      </c>
      <c r="AT1250">
        <v>0</v>
      </c>
      <c r="AU1250">
        <v>0</v>
      </c>
      <c r="AV1250">
        <v>0</v>
      </c>
      <c r="AW1250">
        <v>0</v>
      </c>
      <c r="AX1250">
        <v>0</v>
      </c>
      <c r="AY1250">
        <v>0</v>
      </c>
      <c r="AZ1250">
        <v>0</v>
      </c>
      <c r="BA1250">
        <v>0</v>
      </c>
      <c r="BB1250">
        <v>0</v>
      </c>
      <c r="BG1250">
        <v>0</v>
      </c>
      <c r="BH1250">
        <v>0</v>
      </c>
      <c r="BI1250">
        <v>0</v>
      </c>
      <c r="BJ1250">
        <v>0</v>
      </c>
      <c r="BK1250">
        <v>0</v>
      </c>
      <c r="BL1250">
        <v>0</v>
      </c>
      <c r="BM1250">
        <v>0</v>
      </c>
      <c r="BN1250">
        <v>0</v>
      </c>
      <c r="BO1250">
        <v>0</v>
      </c>
      <c r="BP1250" t="s">
        <v>511</v>
      </c>
      <c r="BQ1250" t="s">
        <v>507</v>
      </c>
      <c r="BR1250" t="b">
        <v>1</v>
      </c>
      <c r="BS1250" t="s">
        <v>84</v>
      </c>
      <c r="BU1250">
        <v>2025</v>
      </c>
      <c r="BY1250" t="s">
        <v>241</v>
      </c>
      <c r="BZ1250">
        <v>0</v>
      </c>
      <c r="CA1250">
        <v>0</v>
      </c>
      <c r="CB1250" t="s">
        <v>242</v>
      </c>
      <c r="CC1250">
        <v>0</v>
      </c>
      <c r="CD1250" t="s">
        <v>122</v>
      </c>
      <c r="CE1250">
        <v>0</v>
      </c>
      <c r="CF1250" t="s">
        <v>500</v>
      </c>
      <c r="CG1250">
        <v>1</v>
      </c>
      <c r="CH1250" t="s">
        <v>54</v>
      </c>
      <c r="CJ1250" t="s">
        <v>501</v>
      </c>
      <c r="CK1250">
        <v>0</v>
      </c>
      <c r="CL1250">
        <v>0</v>
      </c>
      <c r="CM1250">
        <v>0.11999999731779099</v>
      </c>
      <c r="CN1250">
        <v>0</v>
      </c>
      <c r="CO1250">
        <v>0</v>
      </c>
      <c r="CP1250">
        <v>0</v>
      </c>
      <c r="CQ1250">
        <v>0</v>
      </c>
      <c r="CR1250">
        <v>0</v>
      </c>
      <c r="CS1250">
        <v>0</v>
      </c>
      <c r="CT1250">
        <v>0</v>
      </c>
      <c r="CU1250">
        <v>0</v>
      </c>
      <c r="CV1250">
        <v>0</v>
      </c>
    </row>
    <row r="1251" spans="1:100" hidden="1" x14ac:dyDescent="0.35">
      <c r="A1251">
        <v>5047</v>
      </c>
      <c r="B1251" t="s">
        <v>123</v>
      </c>
      <c r="C1251" t="s">
        <v>238</v>
      </c>
      <c r="D1251" t="s">
        <v>391</v>
      </c>
      <c r="E1251" t="s">
        <v>240</v>
      </c>
      <c r="F1251">
        <v>0</v>
      </c>
      <c r="G1251">
        <v>0</v>
      </c>
      <c r="H1251">
        <v>0</v>
      </c>
      <c r="I1251">
        <v>0</v>
      </c>
      <c r="J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-1</v>
      </c>
      <c r="U1251">
        <v>0</v>
      </c>
      <c r="V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-1</v>
      </c>
      <c r="AL1251">
        <v>0</v>
      </c>
      <c r="AM1251">
        <v>0</v>
      </c>
      <c r="AN1251">
        <v>0</v>
      </c>
      <c r="AO1251">
        <v>0</v>
      </c>
      <c r="AP1251">
        <v>0</v>
      </c>
      <c r="AQ1251">
        <v>0</v>
      </c>
      <c r="AR1251">
        <v>0</v>
      </c>
      <c r="AS1251">
        <v>0</v>
      </c>
      <c r="AT1251">
        <v>0</v>
      </c>
      <c r="AU1251">
        <v>0</v>
      </c>
      <c r="AV1251">
        <v>0</v>
      </c>
      <c r="AW1251">
        <v>0</v>
      </c>
      <c r="AX1251">
        <v>0</v>
      </c>
      <c r="AY1251">
        <v>0</v>
      </c>
      <c r="AZ1251">
        <v>0</v>
      </c>
      <c r="BA1251">
        <v>0</v>
      </c>
      <c r="BB1251">
        <v>0</v>
      </c>
      <c r="BG1251">
        <v>0</v>
      </c>
      <c r="BH1251">
        <v>0</v>
      </c>
      <c r="BI1251">
        <v>0</v>
      </c>
      <c r="BJ1251">
        <v>0</v>
      </c>
      <c r="BK1251">
        <v>0</v>
      </c>
      <c r="BL1251">
        <v>0</v>
      </c>
      <c r="BM1251">
        <v>0</v>
      </c>
      <c r="BN1251">
        <v>0</v>
      </c>
      <c r="BO1251">
        <v>0</v>
      </c>
      <c r="BP1251" t="s">
        <v>512</v>
      </c>
      <c r="BQ1251" t="s">
        <v>507</v>
      </c>
      <c r="BR1251" t="b">
        <v>1</v>
      </c>
      <c r="BS1251" t="s">
        <v>84</v>
      </c>
      <c r="BU1251">
        <v>2025</v>
      </c>
      <c r="BY1251" t="s">
        <v>241</v>
      </c>
      <c r="BZ1251">
        <v>0</v>
      </c>
      <c r="CA1251">
        <v>0</v>
      </c>
      <c r="CB1251" t="s">
        <v>242</v>
      </c>
      <c r="CC1251">
        <v>0</v>
      </c>
      <c r="CD1251" t="s">
        <v>123</v>
      </c>
      <c r="CE1251">
        <v>0</v>
      </c>
      <c r="CF1251" t="s">
        <v>500</v>
      </c>
      <c r="CG1251">
        <v>1</v>
      </c>
      <c r="CH1251" t="s">
        <v>54</v>
      </c>
      <c r="CJ1251" t="s">
        <v>501</v>
      </c>
      <c r="CK1251">
        <v>0</v>
      </c>
      <c r="CL1251">
        <v>0</v>
      </c>
      <c r="CM1251">
        <v>0.11999999731779099</v>
      </c>
      <c r="CN1251">
        <v>0</v>
      </c>
      <c r="CO1251">
        <v>0</v>
      </c>
      <c r="CP1251">
        <v>0</v>
      </c>
      <c r="CQ1251">
        <v>0</v>
      </c>
      <c r="CR1251">
        <v>0</v>
      </c>
      <c r="CS1251">
        <v>0</v>
      </c>
      <c r="CT1251">
        <v>0</v>
      </c>
      <c r="CU1251">
        <v>0</v>
      </c>
      <c r="CV1251">
        <v>0</v>
      </c>
    </row>
    <row r="1252" spans="1:100" hidden="1" x14ac:dyDescent="0.35">
      <c r="A1252">
        <v>5048</v>
      </c>
      <c r="B1252" t="s">
        <v>124</v>
      </c>
      <c r="C1252" t="s">
        <v>238</v>
      </c>
      <c r="D1252" t="s">
        <v>391</v>
      </c>
      <c r="E1252" t="s">
        <v>240</v>
      </c>
      <c r="F1252">
        <v>0</v>
      </c>
      <c r="G1252">
        <v>0</v>
      </c>
      <c r="H1252">
        <v>0</v>
      </c>
      <c r="I1252">
        <v>0</v>
      </c>
      <c r="J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-1</v>
      </c>
      <c r="U1252">
        <v>0</v>
      </c>
      <c r="V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-1</v>
      </c>
      <c r="AL1252">
        <v>0</v>
      </c>
      <c r="AM1252">
        <v>0</v>
      </c>
      <c r="AN1252">
        <v>0</v>
      </c>
      <c r="AO1252">
        <v>0</v>
      </c>
      <c r="AP1252">
        <v>0</v>
      </c>
      <c r="AQ1252">
        <v>0</v>
      </c>
      <c r="AR1252">
        <v>0</v>
      </c>
      <c r="AS1252">
        <v>0</v>
      </c>
      <c r="AT1252">
        <v>0</v>
      </c>
      <c r="AU1252">
        <v>0</v>
      </c>
      <c r="AV1252">
        <v>0</v>
      </c>
      <c r="AW1252">
        <v>0</v>
      </c>
      <c r="AX1252">
        <v>0</v>
      </c>
      <c r="AY1252">
        <v>0</v>
      </c>
      <c r="AZ1252">
        <v>0</v>
      </c>
      <c r="BA1252">
        <v>0</v>
      </c>
      <c r="BB1252">
        <v>0</v>
      </c>
      <c r="BG1252">
        <v>0</v>
      </c>
      <c r="BH1252">
        <v>0</v>
      </c>
      <c r="BI1252">
        <v>0</v>
      </c>
      <c r="BJ1252">
        <v>0</v>
      </c>
      <c r="BK1252">
        <v>0</v>
      </c>
      <c r="BL1252">
        <v>0</v>
      </c>
      <c r="BM1252">
        <v>0</v>
      </c>
      <c r="BN1252">
        <v>0</v>
      </c>
      <c r="BO1252">
        <v>0</v>
      </c>
      <c r="BP1252" t="s">
        <v>513</v>
      </c>
      <c r="BQ1252" t="s">
        <v>507</v>
      </c>
      <c r="BR1252" t="b">
        <v>1</v>
      </c>
      <c r="BS1252" t="s">
        <v>84</v>
      </c>
      <c r="BU1252">
        <v>2025</v>
      </c>
      <c r="BY1252" t="s">
        <v>241</v>
      </c>
      <c r="BZ1252">
        <v>0</v>
      </c>
      <c r="CA1252">
        <v>0</v>
      </c>
      <c r="CB1252" t="s">
        <v>242</v>
      </c>
      <c r="CC1252">
        <v>0</v>
      </c>
      <c r="CD1252" t="s">
        <v>124</v>
      </c>
      <c r="CE1252">
        <v>0</v>
      </c>
      <c r="CF1252" t="s">
        <v>500</v>
      </c>
      <c r="CG1252">
        <v>1</v>
      </c>
      <c r="CH1252" t="s">
        <v>54</v>
      </c>
      <c r="CJ1252" t="s">
        <v>501</v>
      </c>
      <c r="CK1252">
        <v>0</v>
      </c>
      <c r="CL1252">
        <v>0</v>
      </c>
      <c r="CM1252">
        <v>0.11999999731779099</v>
      </c>
      <c r="CN1252">
        <v>0</v>
      </c>
      <c r="CO1252">
        <v>0</v>
      </c>
      <c r="CP1252">
        <v>0</v>
      </c>
      <c r="CQ1252">
        <v>0</v>
      </c>
      <c r="CR1252">
        <v>0</v>
      </c>
      <c r="CS1252">
        <v>0</v>
      </c>
      <c r="CT1252">
        <v>0</v>
      </c>
      <c r="CU1252">
        <v>0</v>
      </c>
      <c r="CV1252">
        <v>0</v>
      </c>
    </row>
    <row r="1253" spans="1:100" hidden="1" x14ac:dyDescent="0.35">
      <c r="A1253">
        <v>5049</v>
      </c>
      <c r="B1253" t="s">
        <v>125</v>
      </c>
      <c r="C1253" t="s">
        <v>238</v>
      </c>
      <c r="D1253" t="s">
        <v>391</v>
      </c>
      <c r="E1253" t="s">
        <v>240</v>
      </c>
      <c r="F1253">
        <v>0</v>
      </c>
      <c r="G1253">
        <v>0</v>
      </c>
      <c r="H1253">
        <v>0</v>
      </c>
      <c r="I1253">
        <v>0</v>
      </c>
      <c r="J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-1</v>
      </c>
      <c r="U1253">
        <v>0</v>
      </c>
      <c r="V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-1</v>
      </c>
      <c r="AL1253">
        <v>0</v>
      </c>
      <c r="AM1253">
        <v>0</v>
      </c>
      <c r="AN1253">
        <v>0</v>
      </c>
      <c r="AO1253">
        <v>0</v>
      </c>
      <c r="AP1253">
        <v>0</v>
      </c>
      <c r="AQ1253">
        <v>0</v>
      </c>
      <c r="AR1253">
        <v>0</v>
      </c>
      <c r="AS1253">
        <v>0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G1253">
        <v>0</v>
      </c>
      <c r="BH1253">
        <v>0</v>
      </c>
      <c r="BI1253">
        <v>0</v>
      </c>
      <c r="BJ1253">
        <v>0</v>
      </c>
      <c r="BK1253">
        <v>0</v>
      </c>
      <c r="BL1253">
        <v>0</v>
      </c>
      <c r="BM1253">
        <v>0</v>
      </c>
      <c r="BN1253">
        <v>0</v>
      </c>
      <c r="BO1253">
        <v>0</v>
      </c>
      <c r="BP1253" t="s">
        <v>514</v>
      </c>
      <c r="BQ1253" t="s">
        <v>507</v>
      </c>
      <c r="BR1253" t="b">
        <v>1</v>
      </c>
      <c r="BS1253" t="s">
        <v>84</v>
      </c>
      <c r="BU1253">
        <v>2025</v>
      </c>
      <c r="BY1253" t="s">
        <v>241</v>
      </c>
      <c r="BZ1253">
        <v>0</v>
      </c>
      <c r="CA1253">
        <v>0</v>
      </c>
      <c r="CB1253" t="s">
        <v>242</v>
      </c>
      <c r="CC1253">
        <v>0</v>
      </c>
      <c r="CD1253" t="s">
        <v>125</v>
      </c>
      <c r="CE1253">
        <v>0</v>
      </c>
      <c r="CF1253" t="s">
        <v>500</v>
      </c>
      <c r="CG1253">
        <v>1</v>
      </c>
      <c r="CH1253" t="s">
        <v>54</v>
      </c>
      <c r="CJ1253" t="s">
        <v>501</v>
      </c>
      <c r="CK1253">
        <v>0</v>
      </c>
      <c r="CL1253">
        <v>0</v>
      </c>
      <c r="CM1253">
        <v>0.11999999731779099</v>
      </c>
      <c r="CN1253">
        <v>0</v>
      </c>
      <c r="CO1253">
        <v>0</v>
      </c>
      <c r="CP1253">
        <v>0</v>
      </c>
      <c r="CQ1253">
        <v>0</v>
      </c>
      <c r="CR1253">
        <v>0</v>
      </c>
      <c r="CS1253">
        <v>0</v>
      </c>
      <c r="CT1253">
        <v>0</v>
      </c>
      <c r="CU1253">
        <v>0</v>
      </c>
      <c r="CV1253">
        <v>0</v>
      </c>
    </row>
    <row r="1254" spans="1:100" hidden="1" x14ac:dyDescent="0.35">
      <c r="A1254">
        <v>5050</v>
      </c>
      <c r="B1254" t="s">
        <v>126</v>
      </c>
      <c r="C1254" t="s">
        <v>238</v>
      </c>
      <c r="D1254" t="s">
        <v>391</v>
      </c>
      <c r="E1254" t="s">
        <v>240</v>
      </c>
      <c r="F1254">
        <v>0</v>
      </c>
      <c r="G1254">
        <v>0</v>
      </c>
      <c r="H1254">
        <v>0</v>
      </c>
      <c r="I1254">
        <v>0</v>
      </c>
      <c r="J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-1</v>
      </c>
      <c r="U1254">
        <v>0</v>
      </c>
      <c r="V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-1</v>
      </c>
      <c r="AL1254">
        <v>0</v>
      </c>
      <c r="AM1254">
        <v>0</v>
      </c>
      <c r="AN1254">
        <v>0</v>
      </c>
      <c r="AO1254">
        <v>0</v>
      </c>
      <c r="AP1254">
        <v>0</v>
      </c>
      <c r="AQ1254">
        <v>0</v>
      </c>
      <c r="AR1254">
        <v>0</v>
      </c>
      <c r="AS1254">
        <v>0</v>
      </c>
      <c r="AT1254">
        <v>0</v>
      </c>
      <c r="AU1254">
        <v>0</v>
      </c>
      <c r="AV1254">
        <v>0</v>
      </c>
      <c r="AW1254">
        <v>0</v>
      </c>
      <c r="AX1254">
        <v>0</v>
      </c>
      <c r="AY1254">
        <v>0</v>
      </c>
      <c r="AZ1254">
        <v>0</v>
      </c>
      <c r="BA1254">
        <v>0</v>
      </c>
      <c r="BB1254">
        <v>0</v>
      </c>
      <c r="BG1254">
        <v>0</v>
      </c>
      <c r="BH1254">
        <v>0</v>
      </c>
      <c r="BI1254">
        <v>0</v>
      </c>
      <c r="BJ1254">
        <v>0</v>
      </c>
      <c r="BK1254">
        <v>0</v>
      </c>
      <c r="BL1254">
        <v>0</v>
      </c>
      <c r="BM1254">
        <v>0</v>
      </c>
      <c r="BN1254">
        <v>0</v>
      </c>
      <c r="BO1254">
        <v>0</v>
      </c>
      <c r="BP1254" t="s">
        <v>515</v>
      </c>
      <c r="BQ1254" t="s">
        <v>507</v>
      </c>
      <c r="BR1254" t="b">
        <v>1</v>
      </c>
      <c r="BS1254" t="s">
        <v>84</v>
      </c>
      <c r="BU1254">
        <v>2025</v>
      </c>
      <c r="BY1254" t="s">
        <v>241</v>
      </c>
      <c r="BZ1254">
        <v>0</v>
      </c>
      <c r="CA1254">
        <v>0</v>
      </c>
      <c r="CB1254" t="s">
        <v>242</v>
      </c>
      <c r="CC1254">
        <v>0</v>
      </c>
      <c r="CD1254" t="s">
        <v>126</v>
      </c>
      <c r="CE1254">
        <v>0</v>
      </c>
      <c r="CF1254" t="s">
        <v>500</v>
      </c>
      <c r="CG1254">
        <v>1</v>
      </c>
      <c r="CH1254" t="s">
        <v>54</v>
      </c>
      <c r="CJ1254" t="s">
        <v>501</v>
      </c>
      <c r="CK1254">
        <v>0</v>
      </c>
      <c r="CL1254">
        <v>0</v>
      </c>
      <c r="CM1254">
        <v>0.11999999731779099</v>
      </c>
      <c r="CN1254">
        <v>0</v>
      </c>
      <c r="CO1254">
        <v>0</v>
      </c>
      <c r="CP1254">
        <v>0</v>
      </c>
      <c r="CQ1254">
        <v>0</v>
      </c>
      <c r="CR1254">
        <v>0</v>
      </c>
      <c r="CS1254">
        <v>0</v>
      </c>
      <c r="CT1254">
        <v>0</v>
      </c>
      <c r="CU1254">
        <v>0</v>
      </c>
      <c r="CV1254">
        <v>0</v>
      </c>
    </row>
    <row r="1255" spans="1:100" hidden="1" x14ac:dyDescent="0.35">
      <c r="A1255">
        <v>5051</v>
      </c>
      <c r="B1255" t="s">
        <v>127</v>
      </c>
      <c r="C1255" t="s">
        <v>238</v>
      </c>
      <c r="D1255" t="s">
        <v>391</v>
      </c>
      <c r="E1255" t="s">
        <v>240</v>
      </c>
      <c r="F1255">
        <v>0</v>
      </c>
      <c r="G1255">
        <v>0</v>
      </c>
      <c r="H1255">
        <v>0</v>
      </c>
      <c r="I1255">
        <v>0</v>
      </c>
      <c r="J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-1</v>
      </c>
      <c r="U1255">
        <v>0</v>
      </c>
      <c r="V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-1</v>
      </c>
      <c r="AL1255">
        <v>0</v>
      </c>
      <c r="AM1255">
        <v>0</v>
      </c>
      <c r="AN1255">
        <v>0</v>
      </c>
      <c r="AO1255">
        <v>0</v>
      </c>
      <c r="AP1255">
        <v>0</v>
      </c>
      <c r="AQ1255">
        <v>0</v>
      </c>
      <c r="AR1255">
        <v>0</v>
      </c>
      <c r="AS1255">
        <v>0</v>
      </c>
      <c r="AT1255">
        <v>0</v>
      </c>
      <c r="AU1255">
        <v>0</v>
      </c>
      <c r="AV1255">
        <v>0</v>
      </c>
      <c r="AW1255">
        <v>0</v>
      </c>
      <c r="AX1255">
        <v>0</v>
      </c>
      <c r="AY1255">
        <v>0</v>
      </c>
      <c r="AZ1255">
        <v>0</v>
      </c>
      <c r="BA1255">
        <v>0</v>
      </c>
      <c r="BB1255">
        <v>0</v>
      </c>
      <c r="BG1255">
        <v>0</v>
      </c>
      <c r="BH1255">
        <v>0</v>
      </c>
      <c r="BI1255">
        <v>0</v>
      </c>
      <c r="BJ1255">
        <v>0</v>
      </c>
      <c r="BK1255">
        <v>0</v>
      </c>
      <c r="BL1255">
        <v>0</v>
      </c>
      <c r="BM1255">
        <v>0</v>
      </c>
      <c r="BN1255">
        <v>0</v>
      </c>
      <c r="BO1255">
        <v>0</v>
      </c>
      <c r="BP1255" t="s">
        <v>516</v>
      </c>
      <c r="BQ1255" t="s">
        <v>507</v>
      </c>
      <c r="BR1255" t="b">
        <v>1</v>
      </c>
      <c r="BS1255" t="s">
        <v>84</v>
      </c>
      <c r="BU1255">
        <v>2025</v>
      </c>
      <c r="BY1255" t="s">
        <v>241</v>
      </c>
      <c r="BZ1255">
        <v>0</v>
      </c>
      <c r="CA1255">
        <v>0</v>
      </c>
      <c r="CB1255" t="s">
        <v>242</v>
      </c>
      <c r="CC1255">
        <v>0</v>
      </c>
      <c r="CD1255" t="s">
        <v>127</v>
      </c>
      <c r="CE1255">
        <v>0</v>
      </c>
      <c r="CF1255" t="s">
        <v>500</v>
      </c>
      <c r="CG1255">
        <v>1</v>
      </c>
      <c r="CH1255" t="s">
        <v>54</v>
      </c>
      <c r="CJ1255" t="s">
        <v>501</v>
      </c>
      <c r="CK1255">
        <v>0</v>
      </c>
      <c r="CL1255">
        <v>0</v>
      </c>
      <c r="CM1255">
        <v>0.11999999731779099</v>
      </c>
      <c r="CN1255">
        <v>0</v>
      </c>
      <c r="CO1255">
        <v>0</v>
      </c>
      <c r="CP1255">
        <v>0</v>
      </c>
      <c r="CQ1255">
        <v>0</v>
      </c>
      <c r="CR1255">
        <v>0</v>
      </c>
      <c r="CS1255">
        <v>0</v>
      </c>
      <c r="CT1255">
        <v>0</v>
      </c>
      <c r="CU1255">
        <v>0</v>
      </c>
      <c r="CV1255">
        <v>0</v>
      </c>
    </row>
    <row r="1256" spans="1:100" hidden="1" x14ac:dyDescent="0.35">
      <c r="A1256">
        <v>5052</v>
      </c>
      <c r="B1256" t="s">
        <v>128</v>
      </c>
      <c r="C1256" t="s">
        <v>238</v>
      </c>
      <c r="D1256" t="s">
        <v>391</v>
      </c>
      <c r="E1256" t="s">
        <v>240</v>
      </c>
      <c r="F1256">
        <v>0</v>
      </c>
      <c r="G1256">
        <v>0</v>
      </c>
      <c r="H1256">
        <v>0</v>
      </c>
      <c r="I1256">
        <v>0</v>
      </c>
      <c r="J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-1</v>
      </c>
      <c r="U1256">
        <v>0</v>
      </c>
      <c r="V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-1</v>
      </c>
      <c r="AL1256">
        <v>0</v>
      </c>
      <c r="AM1256">
        <v>0</v>
      </c>
      <c r="AN1256">
        <v>0</v>
      </c>
      <c r="AO1256">
        <v>0</v>
      </c>
      <c r="AP1256">
        <v>0</v>
      </c>
      <c r="AQ1256">
        <v>0</v>
      </c>
      <c r="AR1256">
        <v>0</v>
      </c>
      <c r="AS1256">
        <v>0</v>
      </c>
      <c r="AT1256">
        <v>0</v>
      </c>
      <c r="AU1256">
        <v>0</v>
      </c>
      <c r="AV1256">
        <v>0</v>
      </c>
      <c r="AW1256">
        <v>0</v>
      </c>
      <c r="AX1256">
        <v>0</v>
      </c>
      <c r="AY1256">
        <v>0</v>
      </c>
      <c r="AZ1256">
        <v>0</v>
      </c>
      <c r="BA1256">
        <v>0</v>
      </c>
      <c r="BB1256">
        <v>0</v>
      </c>
      <c r="BG1256">
        <v>0</v>
      </c>
      <c r="BH1256">
        <v>0</v>
      </c>
      <c r="BI1256">
        <v>0</v>
      </c>
      <c r="BJ1256">
        <v>0</v>
      </c>
      <c r="BK1256">
        <v>0</v>
      </c>
      <c r="BL1256">
        <v>0</v>
      </c>
      <c r="BM1256">
        <v>0</v>
      </c>
      <c r="BN1256">
        <v>0</v>
      </c>
      <c r="BO1256">
        <v>0</v>
      </c>
      <c r="BP1256" t="s">
        <v>517</v>
      </c>
      <c r="BQ1256" t="s">
        <v>507</v>
      </c>
      <c r="BR1256" t="b">
        <v>1</v>
      </c>
      <c r="BS1256" t="s">
        <v>84</v>
      </c>
      <c r="BU1256">
        <v>2025</v>
      </c>
      <c r="BY1256" t="s">
        <v>241</v>
      </c>
      <c r="BZ1256">
        <v>0</v>
      </c>
      <c r="CA1256">
        <v>0</v>
      </c>
      <c r="CB1256" t="s">
        <v>242</v>
      </c>
      <c r="CC1256">
        <v>0</v>
      </c>
      <c r="CD1256" t="s">
        <v>128</v>
      </c>
      <c r="CE1256">
        <v>0</v>
      </c>
      <c r="CF1256" t="s">
        <v>500</v>
      </c>
      <c r="CG1256">
        <v>1</v>
      </c>
      <c r="CH1256" t="s">
        <v>54</v>
      </c>
      <c r="CJ1256" t="s">
        <v>501</v>
      </c>
      <c r="CK1256">
        <v>0</v>
      </c>
      <c r="CL1256">
        <v>0</v>
      </c>
      <c r="CM1256">
        <v>0.11999999731779099</v>
      </c>
      <c r="CN1256">
        <v>0</v>
      </c>
      <c r="CO1256">
        <v>0</v>
      </c>
      <c r="CP1256">
        <v>0</v>
      </c>
      <c r="CQ1256">
        <v>0</v>
      </c>
      <c r="CR1256">
        <v>0</v>
      </c>
      <c r="CS1256">
        <v>0</v>
      </c>
      <c r="CT1256">
        <v>0</v>
      </c>
      <c r="CU1256">
        <v>0</v>
      </c>
      <c r="CV1256">
        <v>0</v>
      </c>
    </row>
    <row r="1257" spans="1:100" hidden="1" x14ac:dyDescent="0.35">
      <c r="A1257">
        <v>5053</v>
      </c>
      <c r="B1257" t="s">
        <v>129</v>
      </c>
      <c r="C1257" t="s">
        <v>238</v>
      </c>
      <c r="D1257" t="s">
        <v>391</v>
      </c>
      <c r="E1257" t="s">
        <v>240</v>
      </c>
      <c r="F1257">
        <v>0</v>
      </c>
      <c r="G1257">
        <v>0</v>
      </c>
      <c r="H1257">
        <v>0</v>
      </c>
      <c r="I1257">
        <v>0</v>
      </c>
      <c r="J1257">
        <v>0</v>
      </c>
      <c r="L1257">
        <v>0</v>
      </c>
      <c r="M1257">
        <v>0</v>
      </c>
      <c r="N1257">
        <v>0</v>
      </c>
      <c r="O1257">
        <v>0</v>
      </c>
      <c r="P1257">
        <v>0</v>
      </c>
      <c r="Q1257">
        <v>0</v>
      </c>
      <c r="R1257">
        <v>0</v>
      </c>
      <c r="S1257">
        <v>0</v>
      </c>
      <c r="T1257">
        <v>-1</v>
      </c>
      <c r="U1257">
        <v>0</v>
      </c>
      <c r="V1257">
        <v>0</v>
      </c>
      <c r="X1257">
        <v>0</v>
      </c>
      <c r="Y1257">
        <v>0</v>
      </c>
      <c r="Z1257">
        <v>0</v>
      </c>
      <c r="AA1257">
        <v>0</v>
      </c>
      <c r="AB1257">
        <v>0</v>
      </c>
      <c r="AC1257">
        <v>0</v>
      </c>
      <c r="AD1257">
        <v>0</v>
      </c>
      <c r="AE1257">
        <v>0</v>
      </c>
      <c r="AF1257">
        <v>0</v>
      </c>
      <c r="AG1257">
        <v>0</v>
      </c>
      <c r="AH1257">
        <v>0</v>
      </c>
      <c r="AI1257">
        <v>0</v>
      </c>
      <c r="AJ1257">
        <v>0</v>
      </c>
      <c r="AK1257">
        <v>-1</v>
      </c>
      <c r="AL1257">
        <v>0</v>
      </c>
      <c r="AM1257">
        <v>0</v>
      </c>
      <c r="AN1257">
        <v>0</v>
      </c>
      <c r="AO1257">
        <v>0</v>
      </c>
      <c r="AP1257">
        <v>0</v>
      </c>
      <c r="AQ1257">
        <v>0</v>
      </c>
      <c r="AR1257">
        <v>0</v>
      </c>
      <c r="AS1257">
        <v>0</v>
      </c>
      <c r="AT1257">
        <v>0</v>
      </c>
      <c r="AU1257">
        <v>0</v>
      </c>
      <c r="AV1257">
        <v>0</v>
      </c>
      <c r="AW1257">
        <v>0</v>
      </c>
      <c r="AX1257">
        <v>0</v>
      </c>
      <c r="AY1257">
        <v>0</v>
      </c>
      <c r="AZ1257">
        <v>0</v>
      </c>
      <c r="BA1257">
        <v>0</v>
      </c>
      <c r="BB1257">
        <v>0</v>
      </c>
      <c r="BG1257">
        <v>0</v>
      </c>
      <c r="BH1257">
        <v>0</v>
      </c>
      <c r="BI1257">
        <v>0</v>
      </c>
      <c r="BJ1257">
        <v>0</v>
      </c>
      <c r="BK1257">
        <v>0</v>
      </c>
      <c r="BL1257">
        <v>0</v>
      </c>
      <c r="BM1257">
        <v>0</v>
      </c>
      <c r="BN1257">
        <v>0</v>
      </c>
      <c r="BO1257">
        <v>0</v>
      </c>
      <c r="BP1257" t="s">
        <v>518</v>
      </c>
      <c r="BQ1257" t="s">
        <v>507</v>
      </c>
      <c r="BR1257" t="b">
        <v>1</v>
      </c>
      <c r="BS1257" t="s">
        <v>84</v>
      </c>
      <c r="BU1257">
        <v>2025</v>
      </c>
      <c r="BY1257" t="s">
        <v>241</v>
      </c>
      <c r="BZ1257">
        <v>0</v>
      </c>
      <c r="CA1257">
        <v>0</v>
      </c>
      <c r="CB1257" t="s">
        <v>242</v>
      </c>
      <c r="CC1257">
        <v>0</v>
      </c>
      <c r="CD1257" t="s">
        <v>129</v>
      </c>
      <c r="CE1257">
        <v>0</v>
      </c>
      <c r="CF1257" t="s">
        <v>500</v>
      </c>
      <c r="CG1257">
        <v>1</v>
      </c>
      <c r="CH1257" t="s">
        <v>54</v>
      </c>
      <c r="CJ1257" t="s">
        <v>501</v>
      </c>
      <c r="CK1257">
        <v>0</v>
      </c>
      <c r="CL1257">
        <v>0</v>
      </c>
      <c r="CM1257">
        <v>0.11999999731779099</v>
      </c>
      <c r="CN1257">
        <v>0</v>
      </c>
      <c r="CO1257">
        <v>0</v>
      </c>
      <c r="CP1257">
        <v>0</v>
      </c>
      <c r="CQ1257">
        <v>0</v>
      </c>
      <c r="CR1257">
        <v>0</v>
      </c>
      <c r="CS1257">
        <v>0</v>
      </c>
      <c r="CT1257">
        <v>0</v>
      </c>
      <c r="CU1257">
        <v>0</v>
      </c>
      <c r="CV1257">
        <v>0</v>
      </c>
    </row>
    <row r="1258" spans="1:100" hidden="1" x14ac:dyDescent="0.35">
      <c r="A1258">
        <v>5054</v>
      </c>
      <c r="B1258" t="s">
        <v>130</v>
      </c>
      <c r="C1258" t="s">
        <v>238</v>
      </c>
      <c r="D1258" t="s">
        <v>391</v>
      </c>
      <c r="E1258" t="s">
        <v>240</v>
      </c>
      <c r="F1258">
        <v>0</v>
      </c>
      <c r="G1258">
        <v>0</v>
      </c>
      <c r="H1258">
        <v>0</v>
      </c>
      <c r="I1258">
        <v>0</v>
      </c>
      <c r="J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-1</v>
      </c>
      <c r="U1258">
        <v>0</v>
      </c>
      <c r="V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-1</v>
      </c>
      <c r="AL1258">
        <v>0</v>
      </c>
      <c r="AM1258">
        <v>0</v>
      </c>
      <c r="AN1258">
        <v>0</v>
      </c>
      <c r="AO1258">
        <v>0</v>
      </c>
      <c r="AP1258">
        <v>0</v>
      </c>
      <c r="AQ1258">
        <v>0</v>
      </c>
      <c r="AR1258">
        <v>0</v>
      </c>
      <c r="AS1258">
        <v>0</v>
      </c>
      <c r="AT1258">
        <v>0</v>
      </c>
      <c r="AU1258">
        <v>0</v>
      </c>
      <c r="AV1258">
        <v>0</v>
      </c>
      <c r="AW1258">
        <v>0</v>
      </c>
      <c r="AX1258">
        <v>0</v>
      </c>
      <c r="AY1258">
        <v>0</v>
      </c>
      <c r="AZ1258">
        <v>0</v>
      </c>
      <c r="BA1258">
        <v>0</v>
      </c>
      <c r="BB1258">
        <v>0</v>
      </c>
      <c r="BG1258">
        <v>0</v>
      </c>
      <c r="BH1258">
        <v>0</v>
      </c>
      <c r="BI1258">
        <v>0</v>
      </c>
      <c r="BJ1258">
        <v>0</v>
      </c>
      <c r="BK1258">
        <v>0</v>
      </c>
      <c r="BL1258">
        <v>0</v>
      </c>
      <c r="BM1258">
        <v>0</v>
      </c>
      <c r="BN1258">
        <v>0</v>
      </c>
      <c r="BO1258">
        <v>0</v>
      </c>
      <c r="BP1258" t="s">
        <v>519</v>
      </c>
      <c r="BQ1258" t="s">
        <v>507</v>
      </c>
      <c r="BR1258" t="b">
        <v>1</v>
      </c>
      <c r="BS1258" t="s">
        <v>84</v>
      </c>
      <c r="BU1258">
        <v>2025</v>
      </c>
      <c r="BY1258" t="s">
        <v>241</v>
      </c>
      <c r="BZ1258">
        <v>0</v>
      </c>
      <c r="CA1258">
        <v>0</v>
      </c>
      <c r="CB1258" t="s">
        <v>242</v>
      </c>
      <c r="CC1258">
        <v>0</v>
      </c>
      <c r="CD1258" t="s">
        <v>130</v>
      </c>
      <c r="CE1258">
        <v>0</v>
      </c>
      <c r="CF1258" t="s">
        <v>500</v>
      </c>
      <c r="CG1258">
        <v>1</v>
      </c>
      <c r="CH1258" t="s">
        <v>54</v>
      </c>
      <c r="CJ1258" t="s">
        <v>501</v>
      </c>
      <c r="CK1258">
        <v>0</v>
      </c>
      <c r="CL1258">
        <v>0</v>
      </c>
      <c r="CM1258">
        <v>0.11999999731779099</v>
      </c>
      <c r="CN1258">
        <v>0</v>
      </c>
      <c r="CO1258">
        <v>0</v>
      </c>
      <c r="CP1258">
        <v>0</v>
      </c>
      <c r="CQ1258">
        <v>0</v>
      </c>
      <c r="CR1258">
        <v>0</v>
      </c>
      <c r="CS1258">
        <v>0</v>
      </c>
      <c r="CT1258">
        <v>0</v>
      </c>
      <c r="CU1258">
        <v>0</v>
      </c>
      <c r="CV1258">
        <v>0</v>
      </c>
    </row>
    <row r="1259" spans="1:100" hidden="1" x14ac:dyDescent="0.35">
      <c r="A1259">
        <v>5055</v>
      </c>
      <c r="B1259" t="s">
        <v>131</v>
      </c>
      <c r="C1259" t="s">
        <v>238</v>
      </c>
      <c r="D1259" t="s">
        <v>391</v>
      </c>
      <c r="E1259" t="s">
        <v>240</v>
      </c>
      <c r="F1259">
        <v>0</v>
      </c>
      <c r="G1259">
        <v>0</v>
      </c>
      <c r="H1259">
        <v>0</v>
      </c>
      <c r="I1259">
        <v>0</v>
      </c>
      <c r="J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-1</v>
      </c>
      <c r="U1259">
        <v>0</v>
      </c>
      <c r="V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-1</v>
      </c>
      <c r="AL1259">
        <v>0</v>
      </c>
      <c r="AM1259">
        <v>0</v>
      </c>
      <c r="AN1259">
        <v>0</v>
      </c>
      <c r="AO1259">
        <v>0</v>
      </c>
      <c r="AP1259">
        <v>0</v>
      </c>
      <c r="AQ1259">
        <v>0</v>
      </c>
      <c r="AR1259">
        <v>0</v>
      </c>
      <c r="AS1259">
        <v>0</v>
      </c>
      <c r="AT1259">
        <v>0</v>
      </c>
      <c r="AU1259">
        <v>0</v>
      </c>
      <c r="AV1259">
        <v>0</v>
      </c>
      <c r="AW1259">
        <v>0</v>
      </c>
      <c r="AX1259">
        <v>0</v>
      </c>
      <c r="AY1259">
        <v>0</v>
      </c>
      <c r="AZ1259">
        <v>0</v>
      </c>
      <c r="BA1259">
        <v>0</v>
      </c>
      <c r="BB1259">
        <v>0</v>
      </c>
      <c r="BG1259">
        <v>0</v>
      </c>
      <c r="BH1259">
        <v>0</v>
      </c>
      <c r="BI1259">
        <v>0</v>
      </c>
      <c r="BJ1259">
        <v>0</v>
      </c>
      <c r="BK1259">
        <v>0</v>
      </c>
      <c r="BL1259">
        <v>0</v>
      </c>
      <c r="BM1259">
        <v>0</v>
      </c>
      <c r="BN1259">
        <v>0</v>
      </c>
      <c r="BO1259">
        <v>0</v>
      </c>
      <c r="BP1259" t="s">
        <v>520</v>
      </c>
      <c r="BQ1259" t="s">
        <v>507</v>
      </c>
      <c r="BR1259" t="b">
        <v>1</v>
      </c>
      <c r="BS1259" t="s">
        <v>84</v>
      </c>
      <c r="BU1259">
        <v>2025</v>
      </c>
      <c r="BY1259" t="s">
        <v>241</v>
      </c>
      <c r="BZ1259">
        <v>0</v>
      </c>
      <c r="CA1259">
        <v>0</v>
      </c>
      <c r="CB1259" t="s">
        <v>242</v>
      </c>
      <c r="CC1259">
        <v>0</v>
      </c>
      <c r="CD1259" t="s">
        <v>131</v>
      </c>
      <c r="CE1259">
        <v>0</v>
      </c>
      <c r="CF1259" t="s">
        <v>500</v>
      </c>
      <c r="CG1259">
        <v>1</v>
      </c>
      <c r="CH1259" t="s">
        <v>54</v>
      </c>
      <c r="CJ1259" t="s">
        <v>501</v>
      </c>
      <c r="CK1259">
        <v>0</v>
      </c>
      <c r="CL1259">
        <v>0</v>
      </c>
      <c r="CM1259">
        <v>0.11999999731779099</v>
      </c>
      <c r="CN1259">
        <v>0</v>
      </c>
      <c r="CO1259">
        <v>0</v>
      </c>
      <c r="CP1259">
        <v>0</v>
      </c>
      <c r="CQ1259">
        <v>0</v>
      </c>
      <c r="CR1259">
        <v>0</v>
      </c>
      <c r="CS1259">
        <v>0</v>
      </c>
      <c r="CT1259">
        <v>0</v>
      </c>
      <c r="CU1259">
        <v>0</v>
      </c>
      <c r="CV1259">
        <v>0</v>
      </c>
    </row>
    <row r="1260" spans="1:100" hidden="1" x14ac:dyDescent="0.35">
      <c r="A1260">
        <v>5056</v>
      </c>
      <c r="B1260" t="s">
        <v>132</v>
      </c>
      <c r="C1260" t="s">
        <v>238</v>
      </c>
      <c r="D1260" t="s">
        <v>391</v>
      </c>
      <c r="E1260" t="s">
        <v>240</v>
      </c>
      <c r="F1260">
        <v>0</v>
      </c>
      <c r="G1260">
        <v>0</v>
      </c>
      <c r="H1260">
        <v>0</v>
      </c>
      <c r="I1260">
        <v>0</v>
      </c>
      <c r="J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-1</v>
      </c>
      <c r="U1260">
        <v>0</v>
      </c>
      <c r="V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-1</v>
      </c>
      <c r="AL1260">
        <v>0</v>
      </c>
      <c r="AM1260">
        <v>0</v>
      </c>
      <c r="AN1260">
        <v>0</v>
      </c>
      <c r="AO1260">
        <v>0</v>
      </c>
      <c r="AP1260">
        <v>0</v>
      </c>
      <c r="AQ1260">
        <v>0</v>
      </c>
      <c r="AR1260">
        <v>0</v>
      </c>
      <c r="AS1260">
        <v>0</v>
      </c>
      <c r="AT1260">
        <v>0</v>
      </c>
      <c r="AU1260">
        <v>0</v>
      </c>
      <c r="AV1260">
        <v>0</v>
      </c>
      <c r="AW1260">
        <v>0</v>
      </c>
      <c r="AX1260">
        <v>0</v>
      </c>
      <c r="AY1260">
        <v>0</v>
      </c>
      <c r="AZ1260">
        <v>0</v>
      </c>
      <c r="BA1260">
        <v>0</v>
      </c>
      <c r="BB1260">
        <v>0</v>
      </c>
      <c r="BG1260">
        <v>0</v>
      </c>
      <c r="BH1260">
        <v>0</v>
      </c>
      <c r="BI1260">
        <v>0</v>
      </c>
      <c r="BJ1260">
        <v>0</v>
      </c>
      <c r="BK1260">
        <v>0</v>
      </c>
      <c r="BL1260">
        <v>0</v>
      </c>
      <c r="BM1260">
        <v>0</v>
      </c>
      <c r="BN1260">
        <v>0</v>
      </c>
      <c r="BO1260">
        <v>0</v>
      </c>
      <c r="BP1260" t="s">
        <v>521</v>
      </c>
      <c r="BQ1260" t="s">
        <v>507</v>
      </c>
      <c r="BR1260" t="b">
        <v>1</v>
      </c>
      <c r="BS1260" t="s">
        <v>84</v>
      </c>
      <c r="BU1260">
        <v>2025</v>
      </c>
      <c r="BY1260" t="s">
        <v>241</v>
      </c>
      <c r="BZ1260">
        <v>0</v>
      </c>
      <c r="CA1260">
        <v>0</v>
      </c>
      <c r="CB1260" t="s">
        <v>242</v>
      </c>
      <c r="CC1260">
        <v>0</v>
      </c>
      <c r="CD1260" t="s">
        <v>132</v>
      </c>
      <c r="CE1260">
        <v>0</v>
      </c>
      <c r="CF1260" t="s">
        <v>500</v>
      </c>
      <c r="CG1260">
        <v>1</v>
      </c>
      <c r="CH1260" t="s">
        <v>54</v>
      </c>
      <c r="CJ1260" t="s">
        <v>501</v>
      </c>
      <c r="CK1260">
        <v>0</v>
      </c>
      <c r="CL1260">
        <v>0</v>
      </c>
      <c r="CM1260">
        <v>0.11999999731779099</v>
      </c>
      <c r="CN1260">
        <v>0</v>
      </c>
      <c r="CO1260">
        <v>0</v>
      </c>
      <c r="CP1260">
        <v>0</v>
      </c>
      <c r="CQ1260">
        <v>0</v>
      </c>
      <c r="CR1260">
        <v>0</v>
      </c>
      <c r="CS1260">
        <v>0</v>
      </c>
      <c r="CT1260">
        <v>0</v>
      </c>
      <c r="CU1260">
        <v>0</v>
      </c>
      <c r="CV1260">
        <v>0</v>
      </c>
    </row>
    <row r="1261" spans="1:100" hidden="1" x14ac:dyDescent="0.35">
      <c r="A1261">
        <v>5057</v>
      </c>
      <c r="B1261" t="s">
        <v>133</v>
      </c>
      <c r="C1261" t="s">
        <v>238</v>
      </c>
      <c r="D1261" t="s">
        <v>391</v>
      </c>
      <c r="E1261" t="s">
        <v>240</v>
      </c>
      <c r="F1261">
        <v>0</v>
      </c>
      <c r="G1261">
        <v>0</v>
      </c>
      <c r="H1261">
        <v>0</v>
      </c>
      <c r="I1261">
        <v>0</v>
      </c>
      <c r="J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-1</v>
      </c>
      <c r="U1261">
        <v>0</v>
      </c>
      <c r="V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-1</v>
      </c>
      <c r="AL1261">
        <v>0</v>
      </c>
      <c r="AM1261">
        <v>0</v>
      </c>
      <c r="AN1261">
        <v>0</v>
      </c>
      <c r="AO1261">
        <v>0</v>
      </c>
      <c r="AP1261">
        <v>0</v>
      </c>
      <c r="AQ1261">
        <v>0</v>
      </c>
      <c r="AR1261">
        <v>0</v>
      </c>
      <c r="AS1261">
        <v>0</v>
      </c>
      <c r="AT1261">
        <v>0</v>
      </c>
      <c r="AU1261">
        <v>0</v>
      </c>
      <c r="AV1261">
        <v>0</v>
      </c>
      <c r="AW1261">
        <v>0</v>
      </c>
      <c r="AX1261">
        <v>0</v>
      </c>
      <c r="AY1261">
        <v>0</v>
      </c>
      <c r="AZ1261">
        <v>0</v>
      </c>
      <c r="BA1261">
        <v>0</v>
      </c>
      <c r="BB1261">
        <v>0</v>
      </c>
      <c r="BG1261">
        <v>0</v>
      </c>
      <c r="BH1261">
        <v>0</v>
      </c>
      <c r="BI1261">
        <v>0</v>
      </c>
      <c r="BJ1261">
        <v>0</v>
      </c>
      <c r="BK1261">
        <v>0</v>
      </c>
      <c r="BL1261">
        <v>0</v>
      </c>
      <c r="BM1261">
        <v>0</v>
      </c>
      <c r="BN1261">
        <v>0</v>
      </c>
      <c r="BO1261">
        <v>0</v>
      </c>
      <c r="BP1261" t="s">
        <v>522</v>
      </c>
      <c r="BQ1261" t="s">
        <v>507</v>
      </c>
      <c r="BR1261" t="b">
        <v>1</v>
      </c>
      <c r="BS1261" t="s">
        <v>84</v>
      </c>
      <c r="BU1261">
        <v>2025</v>
      </c>
      <c r="BY1261" t="s">
        <v>241</v>
      </c>
      <c r="BZ1261">
        <v>0</v>
      </c>
      <c r="CA1261">
        <v>0</v>
      </c>
      <c r="CB1261" t="s">
        <v>242</v>
      </c>
      <c r="CC1261">
        <v>0</v>
      </c>
      <c r="CD1261" t="s">
        <v>133</v>
      </c>
      <c r="CE1261">
        <v>0</v>
      </c>
      <c r="CF1261" t="s">
        <v>500</v>
      </c>
      <c r="CG1261">
        <v>1</v>
      </c>
      <c r="CH1261" t="s">
        <v>54</v>
      </c>
      <c r="CJ1261" t="s">
        <v>501</v>
      </c>
      <c r="CK1261">
        <v>0</v>
      </c>
      <c r="CL1261">
        <v>0</v>
      </c>
      <c r="CM1261">
        <v>0.11999999731779099</v>
      </c>
      <c r="CN1261">
        <v>0</v>
      </c>
      <c r="CO1261">
        <v>0</v>
      </c>
      <c r="CP1261">
        <v>0</v>
      </c>
      <c r="CQ1261">
        <v>0</v>
      </c>
      <c r="CR1261">
        <v>0</v>
      </c>
      <c r="CS1261">
        <v>0</v>
      </c>
      <c r="CT1261">
        <v>0</v>
      </c>
      <c r="CU1261">
        <v>0</v>
      </c>
      <c r="CV1261">
        <v>0</v>
      </c>
    </row>
    <row r="1262" spans="1:100" hidden="1" x14ac:dyDescent="0.35">
      <c r="A1262">
        <v>5058</v>
      </c>
      <c r="B1262" t="s">
        <v>134</v>
      </c>
      <c r="C1262" t="s">
        <v>238</v>
      </c>
      <c r="D1262" t="s">
        <v>391</v>
      </c>
      <c r="E1262" t="s">
        <v>240</v>
      </c>
      <c r="F1262">
        <v>0</v>
      </c>
      <c r="G1262">
        <v>0</v>
      </c>
      <c r="H1262">
        <v>0</v>
      </c>
      <c r="I1262">
        <v>0</v>
      </c>
      <c r="J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-1</v>
      </c>
      <c r="U1262">
        <v>0</v>
      </c>
      <c r="V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-1</v>
      </c>
      <c r="AL1262">
        <v>0</v>
      </c>
      <c r="AM1262">
        <v>0</v>
      </c>
      <c r="AN1262">
        <v>0</v>
      </c>
      <c r="AO1262">
        <v>0</v>
      </c>
      <c r="AP1262">
        <v>0</v>
      </c>
      <c r="AQ1262">
        <v>0</v>
      </c>
      <c r="AR1262">
        <v>0</v>
      </c>
      <c r="AS1262">
        <v>0</v>
      </c>
      <c r="AT1262">
        <v>0</v>
      </c>
      <c r="AU1262">
        <v>0</v>
      </c>
      <c r="AV1262">
        <v>0</v>
      </c>
      <c r="AW1262">
        <v>0</v>
      </c>
      <c r="AX1262">
        <v>0</v>
      </c>
      <c r="AY1262">
        <v>0</v>
      </c>
      <c r="AZ1262">
        <v>0</v>
      </c>
      <c r="BA1262">
        <v>0</v>
      </c>
      <c r="BB1262">
        <v>0</v>
      </c>
      <c r="BG1262">
        <v>0</v>
      </c>
      <c r="BH1262">
        <v>0</v>
      </c>
      <c r="BI1262">
        <v>0</v>
      </c>
      <c r="BJ1262">
        <v>0</v>
      </c>
      <c r="BK1262">
        <v>0</v>
      </c>
      <c r="BL1262">
        <v>0</v>
      </c>
      <c r="BM1262">
        <v>0</v>
      </c>
      <c r="BN1262">
        <v>0</v>
      </c>
      <c r="BO1262">
        <v>0</v>
      </c>
      <c r="BP1262" t="s">
        <v>523</v>
      </c>
      <c r="BQ1262" t="s">
        <v>507</v>
      </c>
      <c r="BR1262" t="b">
        <v>1</v>
      </c>
      <c r="BS1262" t="s">
        <v>84</v>
      </c>
      <c r="BU1262">
        <v>2025</v>
      </c>
      <c r="BY1262" t="s">
        <v>241</v>
      </c>
      <c r="BZ1262">
        <v>0</v>
      </c>
      <c r="CA1262">
        <v>0</v>
      </c>
      <c r="CB1262" t="s">
        <v>242</v>
      </c>
      <c r="CC1262">
        <v>0</v>
      </c>
      <c r="CD1262" t="s">
        <v>134</v>
      </c>
      <c r="CE1262">
        <v>0</v>
      </c>
      <c r="CF1262" t="s">
        <v>500</v>
      </c>
      <c r="CG1262">
        <v>1</v>
      </c>
      <c r="CH1262" t="s">
        <v>54</v>
      </c>
      <c r="CJ1262" t="s">
        <v>501</v>
      </c>
      <c r="CK1262">
        <v>0</v>
      </c>
      <c r="CL1262">
        <v>0</v>
      </c>
      <c r="CM1262">
        <v>0.11999999731779099</v>
      </c>
      <c r="CN1262">
        <v>0</v>
      </c>
      <c r="CO1262">
        <v>0</v>
      </c>
      <c r="CP1262">
        <v>0</v>
      </c>
      <c r="CQ1262">
        <v>0</v>
      </c>
      <c r="CR1262">
        <v>0</v>
      </c>
      <c r="CS1262">
        <v>0</v>
      </c>
      <c r="CT1262">
        <v>0</v>
      </c>
      <c r="CU1262">
        <v>0</v>
      </c>
      <c r="CV1262">
        <v>0</v>
      </c>
    </row>
    <row r="1263" spans="1:100" hidden="1" x14ac:dyDescent="0.35">
      <c r="A1263">
        <v>5059</v>
      </c>
      <c r="B1263" t="s">
        <v>135</v>
      </c>
      <c r="C1263" t="s">
        <v>238</v>
      </c>
      <c r="D1263" t="s">
        <v>391</v>
      </c>
      <c r="E1263" t="s">
        <v>240</v>
      </c>
      <c r="F1263">
        <v>0</v>
      </c>
      <c r="G1263">
        <v>0</v>
      </c>
      <c r="H1263">
        <v>0</v>
      </c>
      <c r="I1263">
        <v>0</v>
      </c>
      <c r="J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-1</v>
      </c>
      <c r="U1263">
        <v>0</v>
      </c>
      <c r="V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-1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G1263">
        <v>0</v>
      </c>
      <c r="BH1263">
        <v>0</v>
      </c>
      <c r="BI1263">
        <v>0</v>
      </c>
      <c r="BJ1263">
        <v>0</v>
      </c>
      <c r="BK1263">
        <v>0</v>
      </c>
      <c r="BL1263">
        <v>0</v>
      </c>
      <c r="BM1263">
        <v>0</v>
      </c>
      <c r="BN1263">
        <v>0</v>
      </c>
      <c r="BO1263">
        <v>0</v>
      </c>
      <c r="BP1263" t="s">
        <v>524</v>
      </c>
      <c r="BQ1263" t="s">
        <v>507</v>
      </c>
      <c r="BR1263" t="b">
        <v>1</v>
      </c>
      <c r="BS1263" t="s">
        <v>84</v>
      </c>
      <c r="BU1263">
        <v>2025</v>
      </c>
      <c r="BY1263" t="s">
        <v>241</v>
      </c>
      <c r="BZ1263">
        <v>0</v>
      </c>
      <c r="CA1263">
        <v>0</v>
      </c>
      <c r="CB1263" t="s">
        <v>242</v>
      </c>
      <c r="CC1263">
        <v>0</v>
      </c>
      <c r="CD1263" t="s">
        <v>135</v>
      </c>
      <c r="CE1263">
        <v>0</v>
      </c>
      <c r="CF1263" t="s">
        <v>500</v>
      </c>
      <c r="CG1263">
        <v>1</v>
      </c>
      <c r="CH1263" t="s">
        <v>54</v>
      </c>
      <c r="CJ1263" t="s">
        <v>501</v>
      </c>
      <c r="CK1263">
        <v>0</v>
      </c>
      <c r="CL1263">
        <v>0</v>
      </c>
      <c r="CM1263">
        <v>0.11999999731779099</v>
      </c>
      <c r="CN1263">
        <v>0</v>
      </c>
      <c r="CO1263">
        <v>0</v>
      </c>
      <c r="CP1263">
        <v>0</v>
      </c>
      <c r="CQ1263">
        <v>0</v>
      </c>
      <c r="CR1263">
        <v>0</v>
      </c>
      <c r="CS1263">
        <v>0</v>
      </c>
      <c r="CT1263">
        <v>0</v>
      </c>
      <c r="CU1263">
        <v>0</v>
      </c>
      <c r="CV1263">
        <v>0</v>
      </c>
    </row>
    <row r="1264" spans="1:100" hidden="1" x14ac:dyDescent="0.35">
      <c r="A1264">
        <v>5060</v>
      </c>
      <c r="B1264" t="s">
        <v>136</v>
      </c>
      <c r="C1264" t="s">
        <v>238</v>
      </c>
      <c r="D1264" t="s">
        <v>391</v>
      </c>
      <c r="E1264" t="s">
        <v>240</v>
      </c>
      <c r="F1264">
        <v>0</v>
      </c>
      <c r="G1264">
        <v>0</v>
      </c>
      <c r="H1264">
        <v>0</v>
      </c>
      <c r="I1264">
        <v>0</v>
      </c>
      <c r="J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-1</v>
      </c>
      <c r="U1264">
        <v>0</v>
      </c>
      <c r="V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-1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0</v>
      </c>
      <c r="AT1264">
        <v>0</v>
      </c>
      <c r="AU1264">
        <v>0</v>
      </c>
      <c r="AV1264">
        <v>0</v>
      </c>
      <c r="AW1264">
        <v>0</v>
      </c>
      <c r="AX1264">
        <v>0</v>
      </c>
      <c r="AY1264">
        <v>0</v>
      </c>
      <c r="AZ1264">
        <v>0</v>
      </c>
      <c r="BA1264">
        <v>0</v>
      </c>
      <c r="BB1264">
        <v>0</v>
      </c>
      <c r="BG1264">
        <v>0</v>
      </c>
      <c r="BH1264">
        <v>0</v>
      </c>
      <c r="BI1264">
        <v>0</v>
      </c>
      <c r="BJ1264">
        <v>0</v>
      </c>
      <c r="BK1264">
        <v>0</v>
      </c>
      <c r="BL1264">
        <v>0</v>
      </c>
      <c r="BM1264">
        <v>0</v>
      </c>
      <c r="BN1264">
        <v>0</v>
      </c>
      <c r="BO1264">
        <v>0</v>
      </c>
      <c r="BP1264" t="s">
        <v>525</v>
      </c>
      <c r="BQ1264" t="s">
        <v>507</v>
      </c>
      <c r="BR1264" t="b">
        <v>1</v>
      </c>
      <c r="BS1264" t="s">
        <v>84</v>
      </c>
      <c r="BU1264">
        <v>2025</v>
      </c>
      <c r="BY1264" t="s">
        <v>241</v>
      </c>
      <c r="BZ1264">
        <v>0</v>
      </c>
      <c r="CA1264">
        <v>0</v>
      </c>
      <c r="CB1264" t="s">
        <v>242</v>
      </c>
      <c r="CC1264">
        <v>0</v>
      </c>
      <c r="CD1264" t="s">
        <v>136</v>
      </c>
      <c r="CE1264">
        <v>0</v>
      </c>
      <c r="CF1264" t="s">
        <v>500</v>
      </c>
      <c r="CG1264">
        <v>1</v>
      </c>
      <c r="CH1264" t="s">
        <v>54</v>
      </c>
      <c r="CJ1264" t="s">
        <v>501</v>
      </c>
      <c r="CK1264">
        <v>0</v>
      </c>
      <c r="CL1264">
        <v>0</v>
      </c>
      <c r="CM1264">
        <v>0.11999999731779099</v>
      </c>
      <c r="CN1264">
        <v>0</v>
      </c>
      <c r="CO1264">
        <v>0</v>
      </c>
      <c r="CP1264">
        <v>0</v>
      </c>
      <c r="CQ1264">
        <v>0</v>
      </c>
      <c r="CR1264">
        <v>0</v>
      </c>
      <c r="CS1264">
        <v>0</v>
      </c>
      <c r="CT1264">
        <v>0</v>
      </c>
      <c r="CU1264">
        <v>0</v>
      </c>
      <c r="CV1264">
        <v>0</v>
      </c>
    </row>
    <row r="1265" spans="1:100" hidden="1" x14ac:dyDescent="0.35">
      <c r="A1265">
        <v>5061</v>
      </c>
      <c r="B1265" t="s">
        <v>137</v>
      </c>
      <c r="C1265" t="s">
        <v>238</v>
      </c>
      <c r="D1265" t="s">
        <v>391</v>
      </c>
      <c r="E1265" t="s">
        <v>240</v>
      </c>
      <c r="F1265">
        <v>0</v>
      </c>
      <c r="G1265">
        <v>0</v>
      </c>
      <c r="H1265">
        <v>0</v>
      </c>
      <c r="I1265">
        <v>0</v>
      </c>
      <c r="J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-1</v>
      </c>
      <c r="U1265">
        <v>0</v>
      </c>
      <c r="V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-1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G1265">
        <v>0</v>
      </c>
      <c r="BH1265">
        <v>0</v>
      </c>
      <c r="BI1265">
        <v>0</v>
      </c>
      <c r="BJ1265">
        <v>0</v>
      </c>
      <c r="BK1265">
        <v>0</v>
      </c>
      <c r="BL1265">
        <v>0</v>
      </c>
      <c r="BM1265">
        <v>0</v>
      </c>
      <c r="BN1265">
        <v>0</v>
      </c>
      <c r="BO1265">
        <v>0</v>
      </c>
      <c r="BP1265" t="s">
        <v>526</v>
      </c>
      <c r="BQ1265" t="s">
        <v>507</v>
      </c>
      <c r="BR1265" t="b">
        <v>1</v>
      </c>
      <c r="BS1265" t="s">
        <v>84</v>
      </c>
      <c r="BU1265">
        <v>2025</v>
      </c>
      <c r="BY1265" t="s">
        <v>241</v>
      </c>
      <c r="BZ1265">
        <v>0</v>
      </c>
      <c r="CA1265">
        <v>0</v>
      </c>
      <c r="CB1265" t="s">
        <v>242</v>
      </c>
      <c r="CC1265">
        <v>0</v>
      </c>
      <c r="CD1265" t="s">
        <v>137</v>
      </c>
      <c r="CE1265">
        <v>0</v>
      </c>
      <c r="CF1265" t="s">
        <v>500</v>
      </c>
      <c r="CG1265">
        <v>1</v>
      </c>
      <c r="CH1265" t="s">
        <v>54</v>
      </c>
      <c r="CJ1265" t="s">
        <v>501</v>
      </c>
      <c r="CK1265">
        <v>0</v>
      </c>
      <c r="CL1265">
        <v>0</v>
      </c>
      <c r="CM1265">
        <v>0.11999999731779099</v>
      </c>
      <c r="CN1265">
        <v>0</v>
      </c>
      <c r="CO1265">
        <v>0</v>
      </c>
      <c r="CP1265">
        <v>0</v>
      </c>
      <c r="CQ1265">
        <v>0</v>
      </c>
      <c r="CR1265">
        <v>0</v>
      </c>
      <c r="CS1265">
        <v>0</v>
      </c>
      <c r="CT1265">
        <v>0</v>
      </c>
      <c r="CU1265">
        <v>0</v>
      </c>
      <c r="CV1265">
        <v>0</v>
      </c>
    </row>
    <row r="1266" spans="1:100" hidden="1" x14ac:dyDescent="0.35">
      <c r="A1266">
        <v>5062</v>
      </c>
      <c r="B1266" t="s">
        <v>388</v>
      </c>
      <c r="C1266" t="s">
        <v>238</v>
      </c>
      <c r="D1266" t="s">
        <v>391</v>
      </c>
      <c r="E1266" t="s">
        <v>240</v>
      </c>
      <c r="F1266">
        <v>0</v>
      </c>
      <c r="G1266">
        <v>0</v>
      </c>
      <c r="H1266">
        <v>0</v>
      </c>
      <c r="I1266">
        <v>0</v>
      </c>
      <c r="J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-1</v>
      </c>
      <c r="U1266">
        <v>0</v>
      </c>
      <c r="V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-1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0</v>
      </c>
      <c r="AT1266">
        <v>0</v>
      </c>
      <c r="AU1266">
        <v>0</v>
      </c>
      <c r="AV1266">
        <v>0</v>
      </c>
      <c r="AW1266">
        <v>0</v>
      </c>
      <c r="AX1266">
        <v>0</v>
      </c>
      <c r="AY1266">
        <v>0</v>
      </c>
      <c r="AZ1266">
        <v>0</v>
      </c>
      <c r="BA1266">
        <v>0</v>
      </c>
      <c r="BB1266">
        <v>0</v>
      </c>
      <c r="BG1266">
        <v>0</v>
      </c>
      <c r="BH1266">
        <v>0</v>
      </c>
      <c r="BI1266">
        <v>0</v>
      </c>
      <c r="BJ1266">
        <v>0</v>
      </c>
      <c r="BK1266">
        <v>0</v>
      </c>
      <c r="BL1266">
        <v>0</v>
      </c>
      <c r="BM1266">
        <v>0</v>
      </c>
      <c r="BN1266">
        <v>0</v>
      </c>
      <c r="BO1266">
        <v>0</v>
      </c>
      <c r="BP1266" t="s">
        <v>709</v>
      </c>
      <c r="BQ1266" t="s">
        <v>710</v>
      </c>
      <c r="BR1266" t="b">
        <v>1</v>
      </c>
      <c r="BS1266" t="s">
        <v>499</v>
      </c>
      <c r="BU1266">
        <v>2025</v>
      </c>
      <c r="BY1266" t="s">
        <v>241</v>
      </c>
      <c r="BZ1266">
        <v>0</v>
      </c>
      <c r="CA1266">
        <v>0</v>
      </c>
      <c r="CB1266" t="s">
        <v>242</v>
      </c>
      <c r="CC1266">
        <v>0</v>
      </c>
      <c r="CD1266" t="s">
        <v>388</v>
      </c>
      <c r="CE1266">
        <v>0</v>
      </c>
      <c r="CF1266" t="s">
        <v>500</v>
      </c>
      <c r="CG1266">
        <v>2</v>
      </c>
      <c r="CH1266" t="s">
        <v>54</v>
      </c>
      <c r="CJ1266" t="s">
        <v>501</v>
      </c>
      <c r="CK1266">
        <v>0</v>
      </c>
      <c r="CL1266">
        <v>0</v>
      </c>
      <c r="CM1266">
        <v>0.94999998807907104</v>
      </c>
      <c r="CN1266">
        <v>0</v>
      </c>
      <c r="CO1266">
        <v>0</v>
      </c>
      <c r="CP1266">
        <v>0</v>
      </c>
      <c r="CQ1266">
        <v>0</v>
      </c>
      <c r="CR1266">
        <v>0</v>
      </c>
      <c r="CS1266">
        <v>0</v>
      </c>
      <c r="CT1266">
        <v>0</v>
      </c>
      <c r="CU1266">
        <v>0</v>
      </c>
      <c r="CV1266">
        <v>0</v>
      </c>
    </row>
    <row r="1267" spans="1:100" x14ac:dyDescent="0.35">
      <c r="A1267">
        <v>5063</v>
      </c>
      <c r="B1267" t="s">
        <v>389</v>
      </c>
      <c r="C1267" t="s">
        <v>238</v>
      </c>
      <c r="D1267" t="s">
        <v>391</v>
      </c>
      <c r="E1267" t="s">
        <v>240</v>
      </c>
      <c r="F1267">
        <v>0</v>
      </c>
      <c r="G1267">
        <v>0</v>
      </c>
      <c r="H1267">
        <v>0</v>
      </c>
      <c r="I1267">
        <v>0</v>
      </c>
      <c r="J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-1</v>
      </c>
      <c r="U1267">
        <v>0</v>
      </c>
      <c r="V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-1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G1267">
        <v>0</v>
      </c>
      <c r="BH1267">
        <v>0</v>
      </c>
      <c r="BI1267">
        <v>0</v>
      </c>
      <c r="BJ1267">
        <v>0</v>
      </c>
      <c r="BK1267">
        <v>0</v>
      </c>
      <c r="BL1267">
        <v>0</v>
      </c>
      <c r="BM1267">
        <v>0</v>
      </c>
      <c r="BN1267">
        <v>0</v>
      </c>
      <c r="BO1267">
        <v>0</v>
      </c>
      <c r="BP1267" t="s">
        <v>709</v>
      </c>
      <c r="BQ1267" t="s">
        <v>710</v>
      </c>
      <c r="BR1267" t="b">
        <v>1</v>
      </c>
      <c r="BS1267" t="s">
        <v>499</v>
      </c>
      <c r="BU1267">
        <v>2025</v>
      </c>
      <c r="BY1267" t="s">
        <v>241</v>
      </c>
      <c r="BZ1267">
        <v>0</v>
      </c>
      <c r="CA1267">
        <v>0</v>
      </c>
      <c r="CB1267" t="s">
        <v>242</v>
      </c>
      <c r="CC1267">
        <v>0</v>
      </c>
      <c r="CD1267" t="s">
        <v>389</v>
      </c>
      <c r="CE1267">
        <v>0</v>
      </c>
      <c r="CF1267" t="s">
        <v>500</v>
      </c>
      <c r="CG1267">
        <v>2</v>
      </c>
      <c r="CH1267" t="s">
        <v>54</v>
      </c>
      <c r="CJ1267" t="s">
        <v>501</v>
      </c>
      <c r="CK1267">
        <v>0</v>
      </c>
      <c r="CL1267">
        <v>0</v>
      </c>
      <c r="CM1267">
        <v>0.94999998807907104</v>
      </c>
      <c r="CN1267">
        <v>0</v>
      </c>
      <c r="CO1267">
        <v>0</v>
      </c>
      <c r="CP1267">
        <v>0</v>
      </c>
      <c r="CQ1267">
        <v>0</v>
      </c>
      <c r="CR1267">
        <v>0</v>
      </c>
      <c r="CS1267">
        <v>0</v>
      </c>
      <c r="CT1267">
        <v>0</v>
      </c>
      <c r="CU1267">
        <v>0</v>
      </c>
      <c r="CV1267">
        <v>0</v>
      </c>
    </row>
    <row r="1268" spans="1:100" hidden="1" x14ac:dyDescent="0.35">
      <c r="A1268">
        <v>6330</v>
      </c>
      <c r="B1268" t="s">
        <v>237</v>
      </c>
      <c r="C1268" t="s">
        <v>238</v>
      </c>
      <c r="D1268" t="s">
        <v>392</v>
      </c>
      <c r="E1268" t="s">
        <v>240</v>
      </c>
      <c r="F1268">
        <v>241.71249389648438</v>
      </c>
      <c r="G1268">
        <v>295</v>
      </c>
      <c r="H1268">
        <v>0</v>
      </c>
      <c r="I1268">
        <v>28.410449981689453</v>
      </c>
      <c r="J1268">
        <v>28.786138534545898</v>
      </c>
      <c r="K1268">
        <v>28.765230178833008</v>
      </c>
      <c r="L1268">
        <v>27.415363311767578</v>
      </c>
      <c r="M1268">
        <v>3500.354736328125</v>
      </c>
      <c r="N1268">
        <v>295.39999389648438</v>
      </c>
      <c r="O1268">
        <v>3500.354736328125</v>
      </c>
      <c r="P1268">
        <v>0</v>
      </c>
      <c r="Q1268">
        <v>0</v>
      </c>
      <c r="R1268">
        <v>0</v>
      </c>
      <c r="S1268">
        <v>2.6172611713409424</v>
      </c>
      <c r="T1268">
        <v>-1</v>
      </c>
      <c r="U1268">
        <v>15782804</v>
      </c>
      <c r="V1268">
        <v>9638</v>
      </c>
      <c r="W1268">
        <v>9718.4853515625</v>
      </c>
      <c r="X1268">
        <v>9258.296875</v>
      </c>
      <c r="Y1268">
        <v>48.342498779296875</v>
      </c>
      <c r="Z1268">
        <v>185.38792419433594</v>
      </c>
      <c r="AA1268">
        <v>1623998.25</v>
      </c>
      <c r="AB1268">
        <v>1623998.25</v>
      </c>
      <c r="AC1268">
        <v>0</v>
      </c>
      <c r="AD1268">
        <v>13.105022430419922</v>
      </c>
      <c r="AE1268">
        <v>72.659820556640625</v>
      </c>
      <c r="AF1268">
        <v>15782804</v>
      </c>
      <c r="AG1268">
        <v>62767.71875</v>
      </c>
      <c r="AH1268">
        <v>62767.71875</v>
      </c>
      <c r="AI1268">
        <v>0</v>
      </c>
      <c r="AJ1268">
        <v>0</v>
      </c>
      <c r="AK1268">
        <v>-1</v>
      </c>
      <c r="AL1268">
        <v>0</v>
      </c>
      <c r="AM1268">
        <v>234.78713989257813</v>
      </c>
      <c r="AN1268">
        <v>14</v>
      </c>
      <c r="AO1268">
        <v>41191.4921875</v>
      </c>
      <c r="AP1268">
        <v>3.7442696094512939</v>
      </c>
      <c r="AQ1268">
        <v>5.5251419544219971E-2</v>
      </c>
      <c r="AR1268">
        <v>0</v>
      </c>
      <c r="AS1268">
        <v>3.6890180110931396</v>
      </c>
      <c r="AT1268">
        <v>0</v>
      </c>
      <c r="AU1268">
        <v>0</v>
      </c>
      <c r="AV1268">
        <v>0</v>
      </c>
      <c r="AW1268">
        <v>12317.890625</v>
      </c>
      <c r="AX1268">
        <v>5451.7373046875</v>
      </c>
      <c r="AY1268">
        <v>2190.630615234375</v>
      </c>
      <c r="AZ1268">
        <v>0</v>
      </c>
      <c r="BA1268">
        <v>3261.1064453125</v>
      </c>
      <c r="BB1268">
        <v>0</v>
      </c>
      <c r="BC1268">
        <v>0.62843364477157593</v>
      </c>
      <c r="BD1268">
        <v>38.650112152099609</v>
      </c>
      <c r="BE1268">
        <v>31.065196990966797</v>
      </c>
      <c r="BF1268">
        <v>7.5849161148071289</v>
      </c>
      <c r="BG1268">
        <v>71.455894470214844</v>
      </c>
      <c r="BH1268">
        <v>7.2190136909484863</v>
      </c>
      <c r="BI1268">
        <v>46.068492889404297</v>
      </c>
      <c r="BJ1268">
        <v>0</v>
      </c>
      <c r="BK1268">
        <v>0</v>
      </c>
      <c r="BL1268">
        <v>6365</v>
      </c>
      <c r="BM1268">
        <v>1623998.25</v>
      </c>
      <c r="BN1268">
        <v>0</v>
      </c>
      <c r="BO1268">
        <v>0</v>
      </c>
      <c r="BP1268" t="s">
        <v>497</v>
      </c>
      <c r="BQ1268" t="s">
        <v>498</v>
      </c>
      <c r="BR1268" t="b">
        <v>1</v>
      </c>
      <c r="BS1268" t="s">
        <v>499</v>
      </c>
      <c r="BU1268">
        <v>2026</v>
      </c>
      <c r="BY1268" t="s">
        <v>241</v>
      </c>
      <c r="BZ1268">
        <v>0</v>
      </c>
      <c r="CA1268">
        <v>0</v>
      </c>
      <c r="CB1268" t="s">
        <v>242</v>
      </c>
      <c r="CC1268">
        <v>0</v>
      </c>
      <c r="CD1268" t="s">
        <v>243</v>
      </c>
      <c r="CE1268">
        <v>0</v>
      </c>
      <c r="CF1268" t="s">
        <v>500</v>
      </c>
      <c r="CG1268">
        <v>2</v>
      </c>
      <c r="CH1268" t="s">
        <v>54</v>
      </c>
      <c r="CJ1268" t="s">
        <v>501</v>
      </c>
      <c r="CK1268">
        <v>280.25</v>
      </c>
      <c r="CL1268">
        <v>0</v>
      </c>
      <c r="CM1268">
        <v>0.94999998807907104</v>
      </c>
      <c r="CN1268">
        <v>0</v>
      </c>
      <c r="CO1268">
        <v>0</v>
      </c>
      <c r="CP1268">
        <v>234.78713989257813</v>
      </c>
      <c r="CQ1268">
        <v>0</v>
      </c>
      <c r="CR1268">
        <v>2117401.5</v>
      </c>
      <c r="CS1268">
        <v>0</v>
      </c>
      <c r="CT1268">
        <v>41191.4921875</v>
      </c>
      <c r="CU1268">
        <v>0</v>
      </c>
      <c r="CV1268">
        <v>0</v>
      </c>
    </row>
    <row r="1269" spans="1:100" hidden="1" x14ac:dyDescent="0.35">
      <c r="A1269">
        <v>6331</v>
      </c>
      <c r="B1269" t="s">
        <v>246</v>
      </c>
      <c r="C1269" t="s">
        <v>238</v>
      </c>
      <c r="D1269" t="s">
        <v>392</v>
      </c>
      <c r="E1269" t="s">
        <v>240</v>
      </c>
      <c r="F1269">
        <v>559.7330322265625</v>
      </c>
      <c r="G1269">
        <v>770</v>
      </c>
      <c r="H1269">
        <v>0</v>
      </c>
      <c r="I1269">
        <v>34.281509399414063</v>
      </c>
      <c r="J1269">
        <v>34.486751556396484</v>
      </c>
      <c r="K1269">
        <v>32.344562530517578</v>
      </c>
      <c r="L1269">
        <v>32.844516754150391</v>
      </c>
      <c r="M1269">
        <v>24371.333984375</v>
      </c>
      <c r="N1269">
        <v>816</v>
      </c>
      <c r="O1269">
        <v>24371.333984375</v>
      </c>
      <c r="P1269">
        <v>0</v>
      </c>
      <c r="Q1269">
        <v>0</v>
      </c>
      <c r="R1269">
        <v>0</v>
      </c>
      <c r="S1269">
        <v>2.4929382801055908</v>
      </c>
      <c r="T1269">
        <v>-1</v>
      </c>
      <c r="U1269">
        <v>25266364</v>
      </c>
      <c r="V1269">
        <v>10047</v>
      </c>
      <c r="W1269">
        <v>10081.234375</v>
      </c>
      <c r="X1269">
        <v>9472.537109375</v>
      </c>
      <c r="Y1269">
        <v>268.67184448242188</v>
      </c>
      <c r="Z1269">
        <v>286.10464477539063</v>
      </c>
      <c r="AA1269">
        <v>2506276.75</v>
      </c>
      <c r="AB1269">
        <v>2506276.75</v>
      </c>
      <c r="AC1269">
        <v>0</v>
      </c>
      <c r="AD1269">
        <v>19.543378829956055</v>
      </c>
      <c r="AE1269">
        <v>54.805934906005859</v>
      </c>
      <c r="AF1269">
        <v>25266364</v>
      </c>
      <c r="AG1269">
        <v>104066.4296875</v>
      </c>
      <c r="AH1269">
        <v>104066.4296875</v>
      </c>
      <c r="AI1269">
        <v>0</v>
      </c>
      <c r="AJ1269">
        <v>0</v>
      </c>
      <c r="AK1269">
        <v>-1</v>
      </c>
      <c r="AL1269">
        <v>0</v>
      </c>
      <c r="AM1269">
        <v>2119.084716796875</v>
      </c>
      <c r="AN1269">
        <v>67</v>
      </c>
      <c r="AO1269">
        <v>62985.2421875</v>
      </c>
      <c r="AP1269">
        <v>9.6763763427734375</v>
      </c>
      <c r="AQ1269">
        <v>0.47348654270172119</v>
      </c>
      <c r="AR1269">
        <v>0</v>
      </c>
      <c r="AS1269">
        <v>9.2028894424438477</v>
      </c>
      <c r="AT1269">
        <v>0</v>
      </c>
      <c r="AU1269">
        <v>0</v>
      </c>
      <c r="AV1269">
        <v>0</v>
      </c>
      <c r="AW1269">
        <v>-3488.41796875</v>
      </c>
      <c r="AX1269">
        <v>17859.111328125</v>
      </c>
      <c r="AY1269">
        <v>6490.70751953125</v>
      </c>
      <c r="AZ1269">
        <v>0</v>
      </c>
      <c r="BA1269">
        <v>11368.404296875</v>
      </c>
      <c r="BB1269">
        <v>0</v>
      </c>
      <c r="BC1269">
        <v>0.37156447768211365</v>
      </c>
      <c r="BD1269">
        <v>41.522319793701172</v>
      </c>
      <c r="BE1269">
        <v>42.914192199707031</v>
      </c>
      <c r="BF1269">
        <v>-1.3918725252151489</v>
      </c>
      <c r="BG1269">
        <v>220.07548522949219</v>
      </c>
      <c r="BH1269">
        <v>178.62312316894531</v>
      </c>
      <c r="BI1269">
        <v>31.643835067749023</v>
      </c>
      <c r="BJ1269">
        <v>0</v>
      </c>
      <c r="BK1269">
        <v>0</v>
      </c>
      <c r="BL1269">
        <v>4801</v>
      </c>
      <c r="BM1269">
        <v>2506276.75</v>
      </c>
      <c r="BN1269">
        <v>0</v>
      </c>
      <c r="BO1269">
        <v>0</v>
      </c>
      <c r="BP1269" t="s">
        <v>502</v>
      </c>
      <c r="BQ1269" t="s">
        <v>503</v>
      </c>
      <c r="BR1269" t="b">
        <v>1</v>
      </c>
      <c r="BS1269" t="s">
        <v>504</v>
      </c>
      <c r="BU1269">
        <v>2026</v>
      </c>
      <c r="BY1269" t="s">
        <v>241</v>
      </c>
      <c r="BZ1269">
        <v>0</v>
      </c>
      <c r="CA1269">
        <v>0</v>
      </c>
      <c r="CB1269" t="s">
        <v>242</v>
      </c>
      <c r="CC1269">
        <v>0</v>
      </c>
      <c r="CD1269" t="s">
        <v>247</v>
      </c>
      <c r="CE1269">
        <v>0</v>
      </c>
      <c r="CF1269" t="s">
        <v>500</v>
      </c>
      <c r="CG1269">
        <v>3</v>
      </c>
      <c r="CH1269" t="s">
        <v>54</v>
      </c>
      <c r="CJ1269" t="s">
        <v>501</v>
      </c>
      <c r="CK1269">
        <v>685.29998779296875</v>
      </c>
      <c r="CL1269">
        <v>0</v>
      </c>
      <c r="CM1269">
        <v>0.88999998569488525</v>
      </c>
      <c r="CN1269">
        <v>0</v>
      </c>
      <c r="CO1269">
        <v>0</v>
      </c>
      <c r="CP1269">
        <v>2119.084716796875</v>
      </c>
      <c r="CQ1269">
        <v>0</v>
      </c>
      <c r="CR1269">
        <v>4903261.5</v>
      </c>
      <c r="CS1269">
        <v>0</v>
      </c>
      <c r="CT1269">
        <v>62985.2421875</v>
      </c>
      <c r="CU1269">
        <v>0</v>
      </c>
      <c r="CV1269">
        <v>0</v>
      </c>
    </row>
    <row r="1270" spans="1:100" hidden="1" x14ac:dyDescent="0.35">
      <c r="A1270">
        <v>6332</v>
      </c>
      <c r="B1270" t="s">
        <v>248</v>
      </c>
      <c r="C1270" t="s">
        <v>238</v>
      </c>
      <c r="D1270" t="s">
        <v>392</v>
      </c>
      <c r="E1270" t="s">
        <v>240</v>
      </c>
      <c r="F1270">
        <v>683.78070068359375</v>
      </c>
      <c r="G1270">
        <v>790</v>
      </c>
      <c r="H1270">
        <v>0</v>
      </c>
      <c r="I1270">
        <v>38.702518463134766</v>
      </c>
      <c r="J1270">
        <v>38.908626556396484</v>
      </c>
      <c r="K1270">
        <v>37.194320678710938</v>
      </c>
      <c r="L1270">
        <v>37.055801391601563</v>
      </c>
      <c r="M1270">
        <v>22628.716796875</v>
      </c>
      <c r="N1270">
        <v>816</v>
      </c>
      <c r="O1270">
        <v>22628.716796875</v>
      </c>
      <c r="P1270">
        <v>0</v>
      </c>
      <c r="Q1270">
        <v>0</v>
      </c>
      <c r="R1270">
        <v>0</v>
      </c>
      <c r="S1270">
        <v>2.4656405448913574</v>
      </c>
      <c r="T1270">
        <v>-1</v>
      </c>
      <c r="U1270">
        <v>23315900</v>
      </c>
      <c r="V1270">
        <v>10224</v>
      </c>
      <c r="W1270">
        <v>10311.830078125</v>
      </c>
      <c r="X1270">
        <v>9558.728515625</v>
      </c>
      <c r="Y1270">
        <v>328.21475219726563</v>
      </c>
      <c r="Z1270">
        <v>258.11444091796875</v>
      </c>
      <c r="AA1270">
        <v>2261082.5</v>
      </c>
      <c r="AB1270">
        <v>2261082.5</v>
      </c>
      <c r="AC1270">
        <v>0</v>
      </c>
      <c r="AD1270">
        <v>17.363014221191406</v>
      </c>
      <c r="AE1270">
        <v>43.356163024902344</v>
      </c>
      <c r="AF1270">
        <v>23315900</v>
      </c>
      <c r="AG1270">
        <v>100656.171875</v>
      </c>
      <c r="AH1270">
        <v>100656.171875</v>
      </c>
      <c r="AI1270">
        <v>0</v>
      </c>
      <c r="AJ1270">
        <v>0</v>
      </c>
      <c r="AK1270">
        <v>-1</v>
      </c>
      <c r="AL1270">
        <v>0</v>
      </c>
      <c r="AM1270">
        <v>2846.53173828125</v>
      </c>
      <c r="AN1270">
        <v>90</v>
      </c>
      <c r="AO1270">
        <v>57455.12890625</v>
      </c>
      <c r="AP1270">
        <v>9.5199699401855469</v>
      </c>
      <c r="AQ1270">
        <v>0.15117409825325012</v>
      </c>
      <c r="AR1270">
        <v>0</v>
      </c>
      <c r="AS1270">
        <v>9.3687953948974609</v>
      </c>
      <c r="AT1270">
        <v>0</v>
      </c>
      <c r="AU1270">
        <v>0</v>
      </c>
      <c r="AV1270">
        <v>0</v>
      </c>
      <c r="AW1270">
        <v>-8918.5087890625</v>
      </c>
      <c r="AX1270">
        <v>26444.873046875</v>
      </c>
      <c r="AY1270">
        <v>5884.91259765625</v>
      </c>
      <c r="AZ1270">
        <v>0</v>
      </c>
      <c r="BA1270">
        <v>20559.9609375</v>
      </c>
      <c r="BB1270">
        <v>0</v>
      </c>
      <c r="BC1270">
        <v>0.32672715187072754</v>
      </c>
      <c r="BD1270">
        <v>44.516803741455078</v>
      </c>
      <c r="BE1270">
        <v>48.461158752441406</v>
      </c>
      <c r="BF1270">
        <v>-3.9443533420562744</v>
      </c>
      <c r="BG1270">
        <v>199.42816162109375</v>
      </c>
      <c r="BH1270">
        <v>73.753532409667969</v>
      </c>
      <c r="BI1270">
        <v>32.465751647949219</v>
      </c>
      <c r="BJ1270">
        <v>0</v>
      </c>
      <c r="BK1270">
        <v>0</v>
      </c>
      <c r="BL1270">
        <v>3798</v>
      </c>
      <c r="BM1270">
        <v>2261082.5</v>
      </c>
      <c r="BN1270">
        <v>0</v>
      </c>
      <c r="BO1270">
        <v>0</v>
      </c>
      <c r="BP1270" t="s">
        <v>502</v>
      </c>
      <c r="BQ1270" t="s">
        <v>503</v>
      </c>
      <c r="BR1270" t="b">
        <v>1</v>
      </c>
      <c r="BS1270" t="s">
        <v>505</v>
      </c>
      <c r="BU1270">
        <v>2026</v>
      </c>
      <c r="BY1270" t="s">
        <v>241</v>
      </c>
      <c r="BZ1270">
        <v>0</v>
      </c>
      <c r="CA1270">
        <v>0</v>
      </c>
      <c r="CB1270" t="s">
        <v>242</v>
      </c>
      <c r="CC1270">
        <v>0</v>
      </c>
      <c r="CD1270" t="s">
        <v>249</v>
      </c>
      <c r="CE1270">
        <v>0</v>
      </c>
      <c r="CF1270" t="s">
        <v>500</v>
      </c>
      <c r="CG1270">
        <v>3</v>
      </c>
      <c r="CH1270" t="s">
        <v>54</v>
      </c>
      <c r="CJ1270" t="s">
        <v>501</v>
      </c>
      <c r="CK1270">
        <v>703.0999755859375</v>
      </c>
      <c r="CL1270">
        <v>0</v>
      </c>
      <c r="CM1270">
        <v>0.88999998569488525</v>
      </c>
      <c r="CN1270">
        <v>0</v>
      </c>
      <c r="CO1270">
        <v>0</v>
      </c>
      <c r="CP1270">
        <v>2846.53173828125</v>
      </c>
      <c r="CQ1270">
        <v>0</v>
      </c>
      <c r="CR1270">
        <v>5989919</v>
      </c>
      <c r="CS1270">
        <v>0</v>
      </c>
      <c r="CT1270">
        <v>57455.12890625</v>
      </c>
      <c r="CU1270">
        <v>0</v>
      </c>
      <c r="CV1270">
        <v>0</v>
      </c>
    </row>
    <row r="1271" spans="1:100" hidden="1" x14ac:dyDescent="0.35">
      <c r="A1271">
        <v>6333</v>
      </c>
      <c r="B1271" t="s">
        <v>250</v>
      </c>
      <c r="C1271" t="s">
        <v>238</v>
      </c>
      <c r="D1271" t="s">
        <v>392</v>
      </c>
      <c r="E1271" t="s">
        <v>240</v>
      </c>
      <c r="F1271">
        <v>937.9827880859375</v>
      </c>
      <c r="G1271">
        <v>1033.9979248046875</v>
      </c>
      <c r="H1271">
        <v>0</v>
      </c>
      <c r="I1271">
        <v>16.951431274414063</v>
      </c>
      <c r="J1271">
        <v>21.447671890258789</v>
      </c>
      <c r="K1271">
        <v>17.030292510986328</v>
      </c>
      <c r="L1271">
        <v>15.943051338195801</v>
      </c>
      <c r="M1271">
        <v>163523.734375</v>
      </c>
      <c r="N1271">
        <v>1083</v>
      </c>
      <c r="O1271">
        <v>149633.46875</v>
      </c>
      <c r="P1271">
        <v>13890.27734375</v>
      </c>
      <c r="Q1271">
        <v>0</v>
      </c>
      <c r="R1271">
        <v>0</v>
      </c>
      <c r="S1271">
        <v>2.3528544902801514</v>
      </c>
      <c r="T1271">
        <v>-1</v>
      </c>
      <c r="U1271">
        <v>51960544</v>
      </c>
      <c r="V1271">
        <v>6370</v>
      </c>
      <c r="W1271">
        <v>6373.3623046875</v>
      </c>
      <c r="X1271">
        <v>5941.4287109375</v>
      </c>
      <c r="Y1271">
        <v>281.39483642578125</v>
      </c>
      <c r="Z1271">
        <v>930.6812744140625</v>
      </c>
      <c r="AA1271">
        <v>8152768</v>
      </c>
      <c r="AB1271">
        <v>8152768</v>
      </c>
      <c r="AC1271">
        <v>0</v>
      </c>
      <c r="AD1271">
        <v>0</v>
      </c>
      <c r="AE1271">
        <v>100</v>
      </c>
      <c r="AF1271">
        <v>51960544</v>
      </c>
      <c r="AG1271">
        <v>293282.21875</v>
      </c>
      <c r="AH1271">
        <v>293282.21875</v>
      </c>
      <c r="AI1271">
        <v>0</v>
      </c>
      <c r="AJ1271">
        <v>0</v>
      </c>
      <c r="AK1271">
        <v>-1</v>
      </c>
      <c r="AL1271">
        <v>0</v>
      </c>
      <c r="AM1271">
        <v>0</v>
      </c>
      <c r="AN1271">
        <v>0</v>
      </c>
      <c r="AO1271">
        <v>122834.0859375</v>
      </c>
      <c r="AP1271">
        <v>0.4753778874874115</v>
      </c>
      <c r="AQ1271">
        <v>0</v>
      </c>
      <c r="AR1271">
        <v>0</v>
      </c>
      <c r="AS1271">
        <v>0.4753778874874115</v>
      </c>
      <c r="AT1271">
        <v>0</v>
      </c>
      <c r="AU1271">
        <v>0</v>
      </c>
      <c r="AV1271">
        <v>0</v>
      </c>
      <c r="AW1271">
        <v>-9085.546875</v>
      </c>
      <c r="AX1271">
        <v>16008.4677734375</v>
      </c>
      <c r="AY1271">
        <v>16008.4677734375</v>
      </c>
      <c r="AZ1271">
        <v>0</v>
      </c>
      <c r="BA1271">
        <v>0</v>
      </c>
      <c r="BB1271">
        <v>0</v>
      </c>
      <c r="BC1271">
        <v>0.90008038282394409</v>
      </c>
      <c r="BD1271">
        <v>35.973331451416016</v>
      </c>
      <c r="BE1271">
        <v>37.087741851806641</v>
      </c>
      <c r="BF1271">
        <v>-1.1144125461578369</v>
      </c>
      <c r="BG1271">
        <v>1.4783103466033936</v>
      </c>
      <c r="BH1271">
        <v>61.652149200439453</v>
      </c>
      <c r="BI1271">
        <v>34.362995147705078</v>
      </c>
      <c r="BJ1271">
        <v>0</v>
      </c>
      <c r="BK1271">
        <v>0</v>
      </c>
      <c r="BL1271">
        <v>8760</v>
      </c>
      <c r="BM1271">
        <v>8152768</v>
      </c>
      <c r="BN1271">
        <v>0</v>
      </c>
      <c r="BO1271">
        <v>0</v>
      </c>
      <c r="BP1271" t="s">
        <v>506</v>
      </c>
      <c r="BQ1271" t="s">
        <v>507</v>
      </c>
      <c r="BR1271" t="b">
        <v>1</v>
      </c>
      <c r="BS1271" t="s">
        <v>499</v>
      </c>
      <c r="BU1271">
        <v>2026</v>
      </c>
      <c r="BY1271" t="s">
        <v>241</v>
      </c>
      <c r="BZ1271">
        <v>0</v>
      </c>
      <c r="CA1271">
        <v>0</v>
      </c>
      <c r="CB1271" t="s">
        <v>242</v>
      </c>
      <c r="CC1271">
        <v>0</v>
      </c>
      <c r="CD1271" t="s">
        <v>250</v>
      </c>
      <c r="CE1271">
        <v>0</v>
      </c>
      <c r="CF1271" t="s">
        <v>500</v>
      </c>
      <c r="CG1271">
        <v>1</v>
      </c>
      <c r="CH1271" t="s">
        <v>54</v>
      </c>
      <c r="CJ1271" t="s">
        <v>501</v>
      </c>
      <c r="CK1271">
        <v>1045.094970703125</v>
      </c>
      <c r="CL1271">
        <v>0</v>
      </c>
      <c r="CM1271">
        <v>0.9649999737739563</v>
      </c>
      <c r="CN1271">
        <v>0</v>
      </c>
      <c r="CO1271">
        <v>0</v>
      </c>
      <c r="CP1271">
        <v>0</v>
      </c>
      <c r="CQ1271">
        <v>0</v>
      </c>
      <c r="CR1271">
        <v>8216729.5</v>
      </c>
      <c r="CS1271">
        <v>0</v>
      </c>
      <c r="CT1271">
        <v>122834.0859375</v>
      </c>
      <c r="CU1271">
        <v>0</v>
      </c>
      <c r="CV1271">
        <v>0</v>
      </c>
    </row>
    <row r="1272" spans="1:100" hidden="1" x14ac:dyDescent="0.35">
      <c r="A1272">
        <v>6334</v>
      </c>
      <c r="B1272" t="s">
        <v>251</v>
      </c>
      <c r="C1272" t="s">
        <v>238</v>
      </c>
      <c r="D1272" t="s">
        <v>392</v>
      </c>
      <c r="E1272" t="s">
        <v>240</v>
      </c>
      <c r="F1272">
        <v>937.9827880859375</v>
      </c>
      <c r="G1272">
        <v>1033.9979248046875</v>
      </c>
      <c r="H1272">
        <v>0</v>
      </c>
      <c r="I1272">
        <v>16.951431274414063</v>
      </c>
      <c r="J1272">
        <v>21.447673797607422</v>
      </c>
      <c r="K1272">
        <v>17.030292510986328</v>
      </c>
      <c r="L1272">
        <v>15.943051338195801</v>
      </c>
      <c r="M1272">
        <v>156727.640625</v>
      </c>
      <c r="N1272">
        <v>1083</v>
      </c>
      <c r="O1272">
        <v>142837.359375</v>
      </c>
      <c r="P1272">
        <v>13890.27734375</v>
      </c>
      <c r="Q1272">
        <v>0</v>
      </c>
      <c r="R1272">
        <v>0</v>
      </c>
      <c r="S1272">
        <v>2.3528544902801514</v>
      </c>
      <c r="T1272">
        <v>-1</v>
      </c>
      <c r="U1272">
        <v>51960544</v>
      </c>
      <c r="V1272">
        <v>6370</v>
      </c>
      <c r="W1272">
        <v>6373.3623046875</v>
      </c>
      <c r="X1272">
        <v>5941.4287109375</v>
      </c>
      <c r="Y1272">
        <v>281.39483642578125</v>
      </c>
      <c r="Z1272">
        <v>930.6812744140625</v>
      </c>
      <c r="AA1272">
        <v>8152768</v>
      </c>
      <c r="AB1272">
        <v>8152768</v>
      </c>
      <c r="AC1272">
        <v>0</v>
      </c>
      <c r="AD1272">
        <v>0</v>
      </c>
      <c r="AE1272">
        <v>100</v>
      </c>
      <c r="AF1272">
        <v>51960544</v>
      </c>
      <c r="AG1272">
        <v>293282.21875</v>
      </c>
      <c r="AH1272">
        <v>293282.21875</v>
      </c>
      <c r="AI1272">
        <v>0</v>
      </c>
      <c r="AJ1272">
        <v>0</v>
      </c>
      <c r="AK1272">
        <v>-1</v>
      </c>
      <c r="AL1272">
        <v>0</v>
      </c>
      <c r="AM1272">
        <v>0</v>
      </c>
      <c r="AN1272">
        <v>0</v>
      </c>
      <c r="AO1272">
        <v>122834.0859375</v>
      </c>
      <c r="AP1272">
        <v>0</v>
      </c>
      <c r="AQ1272">
        <v>0</v>
      </c>
      <c r="AR1272">
        <v>0</v>
      </c>
      <c r="AS1272">
        <v>0</v>
      </c>
      <c r="AT1272">
        <v>0</v>
      </c>
      <c r="AU1272">
        <v>0</v>
      </c>
      <c r="AV1272">
        <v>0</v>
      </c>
      <c r="AW1272">
        <v>-2289.445556640625</v>
      </c>
      <c r="AX1272">
        <v>16008.4677734375</v>
      </c>
      <c r="AY1272">
        <v>16008.4677734375</v>
      </c>
      <c r="AZ1272">
        <v>0</v>
      </c>
      <c r="BA1272">
        <v>0</v>
      </c>
      <c r="BB1272">
        <v>0</v>
      </c>
      <c r="BC1272">
        <v>0.90008038282394409</v>
      </c>
      <c r="BD1272">
        <v>35.973331451416016</v>
      </c>
      <c r="BE1272">
        <v>36.254150390625</v>
      </c>
      <c r="BF1272">
        <v>-0.28081819415092468</v>
      </c>
      <c r="BG1272">
        <v>1.4783103466033936</v>
      </c>
      <c r="BH1272">
        <v>61.652149200439453</v>
      </c>
      <c r="BI1272">
        <v>34.362995147705078</v>
      </c>
      <c r="BJ1272">
        <v>0</v>
      </c>
      <c r="BK1272">
        <v>0</v>
      </c>
      <c r="BL1272">
        <v>8760</v>
      </c>
      <c r="BM1272">
        <v>8152768</v>
      </c>
      <c r="BN1272">
        <v>0</v>
      </c>
      <c r="BO1272">
        <v>0</v>
      </c>
      <c r="BP1272" t="s">
        <v>508</v>
      </c>
      <c r="BQ1272" t="s">
        <v>507</v>
      </c>
      <c r="BR1272" t="b">
        <v>1</v>
      </c>
      <c r="BS1272" t="s">
        <v>499</v>
      </c>
      <c r="BU1272">
        <v>2026</v>
      </c>
      <c r="BY1272" t="s">
        <v>241</v>
      </c>
      <c r="BZ1272">
        <v>0</v>
      </c>
      <c r="CA1272">
        <v>0</v>
      </c>
      <c r="CB1272" t="s">
        <v>242</v>
      </c>
      <c r="CC1272">
        <v>0</v>
      </c>
      <c r="CD1272" t="s">
        <v>251</v>
      </c>
      <c r="CE1272">
        <v>0</v>
      </c>
      <c r="CF1272" t="s">
        <v>500</v>
      </c>
      <c r="CG1272">
        <v>1</v>
      </c>
      <c r="CH1272" t="s">
        <v>54</v>
      </c>
      <c r="CJ1272" t="s">
        <v>501</v>
      </c>
      <c r="CK1272">
        <v>1045.094970703125</v>
      </c>
      <c r="CL1272">
        <v>0</v>
      </c>
      <c r="CM1272">
        <v>0.9649999737739563</v>
      </c>
      <c r="CN1272">
        <v>0</v>
      </c>
      <c r="CO1272">
        <v>0</v>
      </c>
      <c r="CP1272">
        <v>0</v>
      </c>
      <c r="CQ1272">
        <v>0</v>
      </c>
      <c r="CR1272">
        <v>8216729.5</v>
      </c>
      <c r="CS1272">
        <v>0</v>
      </c>
      <c r="CT1272">
        <v>122834.0859375</v>
      </c>
      <c r="CU1272">
        <v>0</v>
      </c>
      <c r="CV1272">
        <v>0</v>
      </c>
    </row>
    <row r="1273" spans="1:100" hidden="1" x14ac:dyDescent="0.35">
      <c r="A1273">
        <v>6335</v>
      </c>
      <c r="B1273" t="s">
        <v>252</v>
      </c>
      <c r="C1273" t="s">
        <v>238</v>
      </c>
      <c r="D1273" t="s">
        <v>392</v>
      </c>
      <c r="E1273" t="s">
        <v>240</v>
      </c>
      <c r="F1273">
        <v>937.9827880859375</v>
      </c>
      <c r="G1273">
        <v>1033.9979248046875</v>
      </c>
      <c r="H1273">
        <v>0</v>
      </c>
      <c r="I1273">
        <v>16.951431274414063</v>
      </c>
      <c r="J1273">
        <v>21.447673797607422</v>
      </c>
      <c r="K1273">
        <v>17.030292510986328</v>
      </c>
      <c r="L1273">
        <v>15.943051338195801</v>
      </c>
      <c r="M1273">
        <v>157383.40625</v>
      </c>
      <c r="N1273">
        <v>1083</v>
      </c>
      <c r="O1273">
        <v>143493.125</v>
      </c>
      <c r="P1273">
        <v>13890.27734375</v>
      </c>
      <c r="Q1273">
        <v>0</v>
      </c>
      <c r="R1273">
        <v>0</v>
      </c>
      <c r="S1273">
        <v>2.3528544902801514</v>
      </c>
      <c r="T1273">
        <v>-1</v>
      </c>
      <c r="U1273">
        <v>51960544</v>
      </c>
      <c r="V1273">
        <v>6370</v>
      </c>
      <c r="W1273">
        <v>6373.3623046875</v>
      </c>
      <c r="X1273">
        <v>5941.4287109375</v>
      </c>
      <c r="Y1273">
        <v>281.39483642578125</v>
      </c>
      <c r="Z1273">
        <v>930.6812744140625</v>
      </c>
      <c r="AA1273">
        <v>8152768</v>
      </c>
      <c r="AB1273">
        <v>8152768</v>
      </c>
      <c r="AC1273">
        <v>0</v>
      </c>
      <c r="AD1273">
        <v>0.74200910329818726</v>
      </c>
      <c r="AE1273">
        <v>100</v>
      </c>
      <c r="AF1273">
        <v>51960544</v>
      </c>
      <c r="AG1273">
        <v>293282.21875</v>
      </c>
      <c r="AH1273">
        <v>293282.21875</v>
      </c>
      <c r="AI1273">
        <v>0</v>
      </c>
      <c r="AJ1273">
        <v>0</v>
      </c>
      <c r="AK1273">
        <v>-1</v>
      </c>
      <c r="AL1273">
        <v>0</v>
      </c>
      <c r="AM1273">
        <v>22.865999221801758</v>
      </c>
      <c r="AN1273">
        <v>1</v>
      </c>
      <c r="AO1273">
        <v>122834.0859375</v>
      </c>
      <c r="AP1273">
        <v>0</v>
      </c>
      <c r="AQ1273">
        <v>0</v>
      </c>
      <c r="AR1273">
        <v>0</v>
      </c>
      <c r="AS1273">
        <v>0</v>
      </c>
      <c r="AT1273">
        <v>0</v>
      </c>
      <c r="AU1273">
        <v>0</v>
      </c>
      <c r="AV1273">
        <v>0</v>
      </c>
      <c r="AW1273">
        <v>-2968.07568359375</v>
      </c>
      <c r="AX1273">
        <v>16008.4677734375</v>
      </c>
      <c r="AY1273">
        <v>16008.4677734375</v>
      </c>
      <c r="AZ1273">
        <v>0</v>
      </c>
      <c r="BA1273">
        <v>0</v>
      </c>
      <c r="BB1273">
        <v>0</v>
      </c>
      <c r="BC1273">
        <v>0.90008038282394409</v>
      </c>
      <c r="BD1273">
        <v>35.973331451416016</v>
      </c>
      <c r="BE1273">
        <v>36.337387084960938</v>
      </c>
      <c r="BF1273">
        <v>-0.36405742168426514</v>
      </c>
      <c r="BG1273">
        <v>1.4783103466033936</v>
      </c>
      <c r="BH1273">
        <v>61.652149200439453</v>
      </c>
      <c r="BI1273">
        <v>34.362995147705078</v>
      </c>
      <c r="BJ1273">
        <v>0</v>
      </c>
      <c r="BK1273">
        <v>0</v>
      </c>
      <c r="BL1273">
        <v>8760</v>
      </c>
      <c r="BM1273">
        <v>8152768</v>
      </c>
      <c r="BN1273">
        <v>0</v>
      </c>
      <c r="BO1273">
        <v>0</v>
      </c>
      <c r="BP1273" t="s">
        <v>509</v>
      </c>
      <c r="BQ1273" t="s">
        <v>507</v>
      </c>
      <c r="BR1273" t="b">
        <v>1</v>
      </c>
      <c r="BS1273" t="s">
        <v>499</v>
      </c>
      <c r="BU1273">
        <v>2026</v>
      </c>
      <c r="BY1273" t="s">
        <v>241</v>
      </c>
      <c r="BZ1273">
        <v>0</v>
      </c>
      <c r="CA1273">
        <v>0</v>
      </c>
      <c r="CB1273" t="s">
        <v>242</v>
      </c>
      <c r="CC1273">
        <v>0</v>
      </c>
      <c r="CD1273" t="s">
        <v>252</v>
      </c>
      <c r="CE1273">
        <v>0</v>
      </c>
      <c r="CF1273" t="s">
        <v>500</v>
      </c>
      <c r="CG1273">
        <v>1</v>
      </c>
      <c r="CH1273" t="s">
        <v>54</v>
      </c>
      <c r="CJ1273" t="s">
        <v>501</v>
      </c>
      <c r="CK1273">
        <v>1045.094970703125</v>
      </c>
      <c r="CL1273">
        <v>0</v>
      </c>
      <c r="CM1273">
        <v>0.9649999737739563</v>
      </c>
      <c r="CN1273">
        <v>0</v>
      </c>
      <c r="CO1273">
        <v>0</v>
      </c>
      <c r="CP1273">
        <v>22.865999221801758</v>
      </c>
      <c r="CQ1273">
        <v>0</v>
      </c>
      <c r="CR1273">
        <v>8216729.5</v>
      </c>
      <c r="CS1273">
        <v>0</v>
      </c>
      <c r="CT1273">
        <v>122834.0859375</v>
      </c>
      <c r="CU1273">
        <v>0</v>
      </c>
      <c r="CV1273">
        <v>0</v>
      </c>
    </row>
    <row r="1274" spans="1:100" hidden="1" x14ac:dyDescent="0.35">
      <c r="A1274">
        <v>6336</v>
      </c>
      <c r="B1274" t="s">
        <v>253</v>
      </c>
      <c r="C1274" t="s">
        <v>238</v>
      </c>
      <c r="D1274" t="s">
        <v>392</v>
      </c>
      <c r="E1274" t="s">
        <v>240</v>
      </c>
      <c r="F1274">
        <v>0</v>
      </c>
      <c r="G1274">
        <v>0</v>
      </c>
      <c r="H1274">
        <v>0</v>
      </c>
      <c r="I1274">
        <v>0</v>
      </c>
      <c r="J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-1</v>
      </c>
      <c r="U1274">
        <v>0</v>
      </c>
      <c r="V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-1</v>
      </c>
      <c r="AL1274">
        <v>0</v>
      </c>
      <c r="AM1274">
        <v>0</v>
      </c>
      <c r="AN1274">
        <v>0</v>
      </c>
      <c r="AO1274">
        <v>0</v>
      </c>
      <c r="AP1274">
        <v>0</v>
      </c>
      <c r="AQ1274">
        <v>0</v>
      </c>
      <c r="AR1274">
        <v>0</v>
      </c>
      <c r="AS1274">
        <v>0</v>
      </c>
      <c r="AT1274">
        <v>0</v>
      </c>
      <c r="AU1274">
        <v>0</v>
      </c>
      <c r="AV1274">
        <v>0</v>
      </c>
      <c r="AW1274">
        <v>0</v>
      </c>
      <c r="AX1274">
        <v>0</v>
      </c>
      <c r="AY1274">
        <v>0</v>
      </c>
      <c r="AZ1274">
        <v>0</v>
      </c>
      <c r="BA1274">
        <v>0</v>
      </c>
      <c r="BB1274">
        <v>0</v>
      </c>
      <c r="BG1274">
        <v>0</v>
      </c>
      <c r="BH1274">
        <v>0</v>
      </c>
      <c r="BI1274">
        <v>0</v>
      </c>
      <c r="BJ1274">
        <v>0</v>
      </c>
      <c r="BK1274">
        <v>0</v>
      </c>
      <c r="BL1274">
        <v>0</v>
      </c>
      <c r="BM1274">
        <v>0</v>
      </c>
      <c r="BN1274">
        <v>0</v>
      </c>
      <c r="BO1274">
        <v>0</v>
      </c>
      <c r="BP1274" t="s">
        <v>510</v>
      </c>
      <c r="BQ1274" t="s">
        <v>507</v>
      </c>
      <c r="BR1274" t="b">
        <v>1</v>
      </c>
      <c r="BS1274" t="s">
        <v>499</v>
      </c>
      <c r="BU1274">
        <v>2026</v>
      </c>
      <c r="BY1274" t="s">
        <v>241</v>
      </c>
      <c r="BZ1274">
        <v>0</v>
      </c>
      <c r="CA1274">
        <v>0</v>
      </c>
      <c r="CB1274" t="s">
        <v>242</v>
      </c>
      <c r="CC1274">
        <v>0</v>
      </c>
      <c r="CD1274" t="s">
        <v>253</v>
      </c>
      <c r="CE1274">
        <v>0</v>
      </c>
      <c r="CF1274" t="s">
        <v>500</v>
      </c>
      <c r="CG1274">
        <v>1</v>
      </c>
      <c r="CH1274" t="s">
        <v>54</v>
      </c>
      <c r="CJ1274" t="s">
        <v>501</v>
      </c>
      <c r="CK1274">
        <v>0</v>
      </c>
      <c r="CL1274">
        <v>0</v>
      </c>
      <c r="CM1274">
        <v>0.9649999737739563</v>
      </c>
      <c r="CN1274">
        <v>0</v>
      </c>
      <c r="CO1274">
        <v>0</v>
      </c>
      <c r="CP1274">
        <v>0</v>
      </c>
      <c r="CQ1274">
        <v>0</v>
      </c>
      <c r="CR1274">
        <v>0</v>
      </c>
      <c r="CS1274">
        <v>0</v>
      </c>
      <c r="CT1274">
        <v>0</v>
      </c>
      <c r="CU1274">
        <v>0</v>
      </c>
      <c r="CV1274">
        <v>0</v>
      </c>
    </row>
    <row r="1275" spans="1:100" hidden="1" x14ac:dyDescent="0.35">
      <c r="A1275">
        <v>6337</v>
      </c>
      <c r="B1275" t="s">
        <v>254</v>
      </c>
      <c r="C1275" t="s">
        <v>238</v>
      </c>
      <c r="D1275" t="s">
        <v>392</v>
      </c>
      <c r="E1275" t="s">
        <v>240</v>
      </c>
      <c r="F1275">
        <v>0</v>
      </c>
      <c r="G1275">
        <v>0</v>
      </c>
      <c r="H1275">
        <v>0</v>
      </c>
      <c r="I1275">
        <v>0</v>
      </c>
      <c r="J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-1</v>
      </c>
      <c r="U1275">
        <v>0</v>
      </c>
      <c r="V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-1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0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  <c r="BM1275">
        <v>0</v>
      </c>
      <c r="BN1275">
        <v>0</v>
      </c>
      <c r="BO1275">
        <v>0</v>
      </c>
      <c r="BP1275" t="s">
        <v>511</v>
      </c>
      <c r="BQ1275" t="s">
        <v>507</v>
      </c>
      <c r="BR1275" t="b">
        <v>1</v>
      </c>
      <c r="BS1275" t="s">
        <v>499</v>
      </c>
      <c r="BU1275">
        <v>2026</v>
      </c>
      <c r="BY1275" t="s">
        <v>241</v>
      </c>
      <c r="BZ1275">
        <v>0</v>
      </c>
      <c r="CA1275">
        <v>0</v>
      </c>
      <c r="CB1275" t="s">
        <v>242</v>
      </c>
      <c r="CC1275">
        <v>0</v>
      </c>
      <c r="CD1275" t="s">
        <v>254</v>
      </c>
      <c r="CE1275">
        <v>0</v>
      </c>
      <c r="CF1275" t="s">
        <v>500</v>
      </c>
      <c r="CG1275">
        <v>1</v>
      </c>
      <c r="CH1275" t="s">
        <v>54</v>
      </c>
      <c r="CJ1275" t="s">
        <v>501</v>
      </c>
      <c r="CK1275">
        <v>0</v>
      </c>
      <c r="CL1275">
        <v>0</v>
      </c>
      <c r="CM1275">
        <v>0.9649999737739563</v>
      </c>
      <c r="CN1275">
        <v>0</v>
      </c>
      <c r="CO1275">
        <v>0</v>
      </c>
      <c r="CP1275">
        <v>0</v>
      </c>
      <c r="CQ1275">
        <v>0</v>
      </c>
      <c r="CR1275">
        <v>0</v>
      </c>
      <c r="CS1275">
        <v>0</v>
      </c>
      <c r="CT1275">
        <v>0</v>
      </c>
      <c r="CU1275">
        <v>0</v>
      </c>
      <c r="CV1275">
        <v>0</v>
      </c>
    </row>
    <row r="1276" spans="1:100" hidden="1" x14ac:dyDescent="0.35">
      <c r="A1276">
        <v>6338</v>
      </c>
      <c r="B1276" t="s">
        <v>14</v>
      </c>
      <c r="C1276" t="s">
        <v>238</v>
      </c>
      <c r="D1276" t="s">
        <v>392</v>
      </c>
      <c r="E1276" t="s">
        <v>240</v>
      </c>
      <c r="F1276">
        <v>0</v>
      </c>
      <c r="G1276">
        <v>0</v>
      </c>
      <c r="H1276">
        <v>0</v>
      </c>
      <c r="I1276">
        <v>0</v>
      </c>
      <c r="J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-1</v>
      </c>
      <c r="U1276">
        <v>0</v>
      </c>
      <c r="V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-1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0</v>
      </c>
      <c r="AY1276">
        <v>0</v>
      </c>
      <c r="AZ1276">
        <v>0</v>
      </c>
      <c r="BA1276">
        <v>0</v>
      </c>
      <c r="BB1276">
        <v>0</v>
      </c>
      <c r="BG1276">
        <v>0</v>
      </c>
      <c r="BH1276">
        <v>0</v>
      </c>
      <c r="BI1276">
        <v>0</v>
      </c>
      <c r="BJ1276">
        <v>0</v>
      </c>
      <c r="BK1276">
        <v>0</v>
      </c>
      <c r="BL1276">
        <v>0</v>
      </c>
      <c r="BM1276">
        <v>0</v>
      </c>
      <c r="BN1276">
        <v>0</v>
      </c>
      <c r="BO1276">
        <v>0</v>
      </c>
      <c r="BP1276" t="s">
        <v>512</v>
      </c>
      <c r="BQ1276" t="s">
        <v>507</v>
      </c>
      <c r="BR1276" t="b">
        <v>1</v>
      </c>
      <c r="BS1276" t="s">
        <v>499</v>
      </c>
      <c r="BU1276">
        <v>2026</v>
      </c>
      <c r="BY1276" t="s">
        <v>241</v>
      </c>
      <c r="BZ1276">
        <v>0</v>
      </c>
      <c r="CA1276">
        <v>0</v>
      </c>
      <c r="CB1276" t="s">
        <v>242</v>
      </c>
      <c r="CC1276">
        <v>0</v>
      </c>
      <c r="CD1276" t="s">
        <v>14</v>
      </c>
      <c r="CE1276">
        <v>0</v>
      </c>
      <c r="CF1276" t="s">
        <v>500</v>
      </c>
      <c r="CG1276">
        <v>1</v>
      </c>
      <c r="CH1276" t="s">
        <v>54</v>
      </c>
      <c r="CJ1276" t="s">
        <v>501</v>
      </c>
      <c r="CK1276">
        <v>0</v>
      </c>
      <c r="CL1276">
        <v>0</v>
      </c>
      <c r="CM1276">
        <v>0.9649999737739563</v>
      </c>
      <c r="CN1276">
        <v>0</v>
      </c>
      <c r="CO1276">
        <v>0</v>
      </c>
      <c r="CP1276">
        <v>0</v>
      </c>
      <c r="CQ1276">
        <v>0</v>
      </c>
      <c r="CR1276">
        <v>0</v>
      </c>
      <c r="CS1276">
        <v>0</v>
      </c>
      <c r="CT1276">
        <v>0</v>
      </c>
      <c r="CU1276">
        <v>0</v>
      </c>
      <c r="CV1276">
        <v>0</v>
      </c>
    </row>
    <row r="1277" spans="1:100" hidden="1" x14ac:dyDescent="0.35">
      <c r="A1277">
        <v>6339</v>
      </c>
      <c r="B1277" t="s">
        <v>255</v>
      </c>
      <c r="C1277" t="s">
        <v>238</v>
      </c>
      <c r="D1277" t="s">
        <v>392</v>
      </c>
      <c r="E1277" t="s">
        <v>240</v>
      </c>
      <c r="F1277">
        <v>0</v>
      </c>
      <c r="G1277">
        <v>0</v>
      </c>
      <c r="H1277">
        <v>0</v>
      </c>
      <c r="I1277">
        <v>0</v>
      </c>
      <c r="J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-1</v>
      </c>
      <c r="U1277">
        <v>0</v>
      </c>
      <c r="V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-1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0</v>
      </c>
      <c r="AT1277">
        <v>0</v>
      </c>
      <c r="AU1277">
        <v>0</v>
      </c>
      <c r="AV1277">
        <v>0</v>
      </c>
      <c r="AW1277">
        <v>0</v>
      </c>
      <c r="AX1277">
        <v>0</v>
      </c>
      <c r="AY1277">
        <v>0</v>
      </c>
      <c r="AZ1277">
        <v>0</v>
      </c>
      <c r="BA1277">
        <v>0</v>
      </c>
      <c r="BB1277">
        <v>0</v>
      </c>
      <c r="BG1277">
        <v>0</v>
      </c>
      <c r="BH1277">
        <v>0</v>
      </c>
      <c r="BI1277">
        <v>0</v>
      </c>
      <c r="BJ1277">
        <v>0</v>
      </c>
      <c r="BK1277">
        <v>0</v>
      </c>
      <c r="BL1277">
        <v>0</v>
      </c>
      <c r="BM1277">
        <v>0</v>
      </c>
      <c r="BN1277">
        <v>0</v>
      </c>
      <c r="BO1277">
        <v>0</v>
      </c>
      <c r="BP1277" t="s">
        <v>513</v>
      </c>
      <c r="BQ1277" t="s">
        <v>507</v>
      </c>
      <c r="BR1277" t="b">
        <v>1</v>
      </c>
      <c r="BS1277" t="s">
        <v>499</v>
      </c>
      <c r="BU1277">
        <v>2026</v>
      </c>
      <c r="BY1277" t="s">
        <v>241</v>
      </c>
      <c r="BZ1277">
        <v>0</v>
      </c>
      <c r="CA1277">
        <v>0</v>
      </c>
      <c r="CB1277" t="s">
        <v>242</v>
      </c>
      <c r="CC1277">
        <v>0</v>
      </c>
      <c r="CD1277" t="s">
        <v>255</v>
      </c>
      <c r="CE1277">
        <v>0</v>
      </c>
      <c r="CF1277" t="s">
        <v>500</v>
      </c>
      <c r="CG1277">
        <v>1</v>
      </c>
      <c r="CH1277" t="s">
        <v>54</v>
      </c>
      <c r="CJ1277" t="s">
        <v>501</v>
      </c>
      <c r="CK1277">
        <v>0</v>
      </c>
      <c r="CL1277">
        <v>0</v>
      </c>
      <c r="CM1277">
        <v>0.9649999737739563</v>
      </c>
      <c r="CN1277">
        <v>0</v>
      </c>
      <c r="CO1277">
        <v>0</v>
      </c>
      <c r="CP1277">
        <v>0</v>
      </c>
      <c r="CQ1277">
        <v>0</v>
      </c>
      <c r="CR1277">
        <v>0</v>
      </c>
      <c r="CS1277">
        <v>0</v>
      </c>
      <c r="CT1277">
        <v>0</v>
      </c>
      <c r="CU1277">
        <v>0</v>
      </c>
      <c r="CV1277">
        <v>0</v>
      </c>
    </row>
    <row r="1278" spans="1:100" hidden="1" x14ac:dyDescent="0.35">
      <c r="A1278">
        <v>6340</v>
      </c>
      <c r="B1278" t="s">
        <v>256</v>
      </c>
      <c r="C1278" t="s">
        <v>238</v>
      </c>
      <c r="D1278" t="s">
        <v>392</v>
      </c>
      <c r="E1278" t="s">
        <v>240</v>
      </c>
      <c r="F1278">
        <v>0</v>
      </c>
      <c r="G1278">
        <v>0</v>
      </c>
      <c r="H1278">
        <v>0</v>
      </c>
      <c r="I1278">
        <v>0</v>
      </c>
      <c r="J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-1</v>
      </c>
      <c r="U1278">
        <v>0</v>
      </c>
      <c r="V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-1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0</v>
      </c>
      <c r="AY1278">
        <v>0</v>
      </c>
      <c r="AZ1278">
        <v>0</v>
      </c>
      <c r="BA1278">
        <v>0</v>
      </c>
      <c r="BB1278">
        <v>0</v>
      </c>
      <c r="BG1278">
        <v>0</v>
      </c>
      <c r="BH1278">
        <v>0</v>
      </c>
      <c r="BI1278">
        <v>0</v>
      </c>
      <c r="BJ1278">
        <v>0</v>
      </c>
      <c r="BK1278">
        <v>0</v>
      </c>
      <c r="BL1278">
        <v>0</v>
      </c>
      <c r="BM1278">
        <v>0</v>
      </c>
      <c r="BN1278">
        <v>0</v>
      </c>
      <c r="BO1278">
        <v>0</v>
      </c>
      <c r="BP1278" t="s">
        <v>514</v>
      </c>
      <c r="BQ1278" t="s">
        <v>507</v>
      </c>
      <c r="BR1278" t="b">
        <v>1</v>
      </c>
      <c r="BS1278" t="s">
        <v>499</v>
      </c>
      <c r="BU1278">
        <v>2026</v>
      </c>
      <c r="BY1278" t="s">
        <v>241</v>
      </c>
      <c r="BZ1278">
        <v>0</v>
      </c>
      <c r="CA1278">
        <v>0</v>
      </c>
      <c r="CB1278" t="s">
        <v>242</v>
      </c>
      <c r="CC1278">
        <v>0</v>
      </c>
      <c r="CD1278" t="s">
        <v>256</v>
      </c>
      <c r="CE1278">
        <v>0</v>
      </c>
      <c r="CF1278" t="s">
        <v>500</v>
      </c>
      <c r="CG1278">
        <v>1</v>
      </c>
      <c r="CH1278" t="s">
        <v>54</v>
      </c>
      <c r="CJ1278" t="s">
        <v>501</v>
      </c>
      <c r="CK1278">
        <v>0</v>
      </c>
      <c r="CL1278">
        <v>0</v>
      </c>
      <c r="CM1278">
        <v>0.9649999737739563</v>
      </c>
      <c r="CN1278">
        <v>0</v>
      </c>
      <c r="CO1278">
        <v>0</v>
      </c>
      <c r="CP1278">
        <v>0</v>
      </c>
      <c r="CQ1278">
        <v>0</v>
      </c>
      <c r="CR1278">
        <v>0</v>
      </c>
      <c r="CS1278">
        <v>0</v>
      </c>
      <c r="CT1278">
        <v>0</v>
      </c>
      <c r="CU1278">
        <v>0</v>
      </c>
      <c r="CV1278">
        <v>0</v>
      </c>
    </row>
    <row r="1279" spans="1:100" hidden="1" x14ac:dyDescent="0.35">
      <c r="A1279">
        <v>6341</v>
      </c>
      <c r="B1279" t="s">
        <v>257</v>
      </c>
      <c r="C1279" t="s">
        <v>238</v>
      </c>
      <c r="D1279" t="s">
        <v>392</v>
      </c>
      <c r="E1279" t="s">
        <v>240</v>
      </c>
      <c r="F1279">
        <v>0</v>
      </c>
      <c r="G1279">
        <v>0</v>
      </c>
      <c r="H1279">
        <v>0</v>
      </c>
      <c r="I1279">
        <v>0</v>
      </c>
      <c r="J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-1</v>
      </c>
      <c r="U1279">
        <v>0</v>
      </c>
      <c r="V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-1</v>
      </c>
      <c r="AL1279">
        <v>0</v>
      </c>
      <c r="AM1279">
        <v>0</v>
      </c>
      <c r="AN1279">
        <v>0</v>
      </c>
      <c r="AO1279">
        <v>0</v>
      </c>
      <c r="AP1279">
        <v>0</v>
      </c>
      <c r="AQ1279">
        <v>0</v>
      </c>
      <c r="AR1279">
        <v>0</v>
      </c>
      <c r="AS1279">
        <v>0</v>
      </c>
      <c r="AT1279">
        <v>0</v>
      </c>
      <c r="AU1279">
        <v>0</v>
      </c>
      <c r="AV1279">
        <v>0</v>
      </c>
      <c r="AW1279">
        <v>0</v>
      </c>
      <c r="AX1279">
        <v>0</v>
      </c>
      <c r="AY1279">
        <v>0</v>
      </c>
      <c r="AZ1279">
        <v>0</v>
      </c>
      <c r="BA1279">
        <v>0</v>
      </c>
      <c r="BB1279">
        <v>0</v>
      </c>
      <c r="BG1279">
        <v>0</v>
      </c>
      <c r="BH1279">
        <v>0</v>
      </c>
      <c r="BI1279">
        <v>0</v>
      </c>
      <c r="BJ1279">
        <v>0</v>
      </c>
      <c r="BK1279">
        <v>0</v>
      </c>
      <c r="BL1279">
        <v>0</v>
      </c>
      <c r="BM1279">
        <v>0</v>
      </c>
      <c r="BN1279">
        <v>0</v>
      </c>
      <c r="BO1279">
        <v>0</v>
      </c>
      <c r="BP1279" t="s">
        <v>515</v>
      </c>
      <c r="BQ1279" t="s">
        <v>507</v>
      </c>
      <c r="BR1279" t="b">
        <v>1</v>
      </c>
      <c r="BS1279" t="s">
        <v>499</v>
      </c>
      <c r="BU1279">
        <v>2026</v>
      </c>
      <c r="BY1279" t="s">
        <v>241</v>
      </c>
      <c r="BZ1279">
        <v>0</v>
      </c>
      <c r="CA1279">
        <v>0</v>
      </c>
      <c r="CB1279" t="s">
        <v>242</v>
      </c>
      <c r="CC1279">
        <v>0</v>
      </c>
      <c r="CD1279" t="s">
        <v>257</v>
      </c>
      <c r="CE1279">
        <v>0</v>
      </c>
      <c r="CF1279" t="s">
        <v>500</v>
      </c>
      <c r="CG1279">
        <v>1</v>
      </c>
      <c r="CH1279" t="s">
        <v>54</v>
      </c>
      <c r="CJ1279" t="s">
        <v>501</v>
      </c>
      <c r="CK1279">
        <v>0</v>
      </c>
      <c r="CL1279">
        <v>0</v>
      </c>
      <c r="CM1279">
        <v>0.9649999737739563</v>
      </c>
      <c r="CN1279">
        <v>0</v>
      </c>
      <c r="CO1279">
        <v>0</v>
      </c>
      <c r="CP1279">
        <v>0</v>
      </c>
      <c r="CQ1279">
        <v>0</v>
      </c>
      <c r="CR1279">
        <v>0</v>
      </c>
      <c r="CS1279">
        <v>0</v>
      </c>
      <c r="CT1279">
        <v>0</v>
      </c>
      <c r="CU1279">
        <v>0</v>
      </c>
      <c r="CV1279">
        <v>0</v>
      </c>
    </row>
    <row r="1280" spans="1:100" hidden="1" x14ac:dyDescent="0.35">
      <c r="A1280">
        <v>6342</v>
      </c>
      <c r="B1280" t="s">
        <v>258</v>
      </c>
      <c r="C1280" t="s">
        <v>238</v>
      </c>
      <c r="D1280" t="s">
        <v>392</v>
      </c>
      <c r="E1280" t="s">
        <v>240</v>
      </c>
      <c r="F1280">
        <v>0</v>
      </c>
      <c r="G1280">
        <v>0</v>
      </c>
      <c r="H1280">
        <v>0</v>
      </c>
      <c r="I1280">
        <v>0</v>
      </c>
      <c r="J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-1</v>
      </c>
      <c r="U1280">
        <v>0</v>
      </c>
      <c r="V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-1</v>
      </c>
      <c r="AL1280">
        <v>0</v>
      </c>
      <c r="AM1280">
        <v>0</v>
      </c>
      <c r="AN1280">
        <v>0</v>
      </c>
      <c r="AO1280">
        <v>0</v>
      </c>
      <c r="AP1280">
        <v>0</v>
      </c>
      <c r="AQ1280">
        <v>0</v>
      </c>
      <c r="AR1280">
        <v>0</v>
      </c>
      <c r="AS1280">
        <v>0</v>
      </c>
      <c r="AT1280">
        <v>0</v>
      </c>
      <c r="AU1280">
        <v>0</v>
      </c>
      <c r="AV1280">
        <v>0</v>
      </c>
      <c r="AW1280">
        <v>0</v>
      </c>
      <c r="AX1280">
        <v>0</v>
      </c>
      <c r="AY1280">
        <v>0</v>
      </c>
      <c r="AZ1280">
        <v>0</v>
      </c>
      <c r="BA1280">
        <v>0</v>
      </c>
      <c r="BB1280">
        <v>0</v>
      </c>
      <c r="BG1280">
        <v>0</v>
      </c>
      <c r="BH1280">
        <v>0</v>
      </c>
      <c r="BI1280">
        <v>0</v>
      </c>
      <c r="BJ1280">
        <v>0</v>
      </c>
      <c r="BK1280">
        <v>0</v>
      </c>
      <c r="BL1280">
        <v>0</v>
      </c>
      <c r="BM1280">
        <v>0</v>
      </c>
      <c r="BN1280">
        <v>0</v>
      </c>
      <c r="BO1280">
        <v>0</v>
      </c>
      <c r="BP1280" t="s">
        <v>516</v>
      </c>
      <c r="BQ1280" t="s">
        <v>507</v>
      </c>
      <c r="BR1280" t="b">
        <v>1</v>
      </c>
      <c r="BS1280" t="s">
        <v>499</v>
      </c>
      <c r="BU1280">
        <v>2026</v>
      </c>
      <c r="BY1280" t="s">
        <v>241</v>
      </c>
      <c r="BZ1280">
        <v>0</v>
      </c>
      <c r="CA1280">
        <v>0</v>
      </c>
      <c r="CB1280" t="s">
        <v>242</v>
      </c>
      <c r="CC1280">
        <v>0</v>
      </c>
      <c r="CD1280" t="s">
        <v>258</v>
      </c>
      <c r="CE1280">
        <v>0</v>
      </c>
      <c r="CF1280" t="s">
        <v>500</v>
      </c>
      <c r="CG1280">
        <v>1</v>
      </c>
      <c r="CH1280" t="s">
        <v>54</v>
      </c>
      <c r="CJ1280" t="s">
        <v>501</v>
      </c>
      <c r="CK1280">
        <v>0</v>
      </c>
      <c r="CL1280">
        <v>0</v>
      </c>
      <c r="CM1280">
        <v>0.9649999737739563</v>
      </c>
      <c r="CN1280">
        <v>0</v>
      </c>
      <c r="CO1280">
        <v>0</v>
      </c>
      <c r="CP1280">
        <v>0</v>
      </c>
      <c r="CQ1280">
        <v>0</v>
      </c>
      <c r="CR1280">
        <v>0</v>
      </c>
      <c r="CS1280">
        <v>0</v>
      </c>
      <c r="CT1280">
        <v>0</v>
      </c>
      <c r="CU1280">
        <v>0</v>
      </c>
      <c r="CV1280">
        <v>0</v>
      </c>
    </row>
    <row r="1281" spans="1:100" hidden="1" x14ac:dyDescent="0.35">
      <c r="A1281">
        <v>6343</v>
      </c>
      <c r="B1281" t="s">
        <v>259</v>
      </c>
      <c r="C1281" t="s">
        <v>238</v>
      </c>
      <c r="D1281" t="s">
        <v>392</v>
      </c>
      <c r="E1281" t="s">
        <v>240</v>
      </c>
      <c r="F1281">
        <v>0</v>
      </c>
      <c r="G1281">
        <v>0</v>
      </c>
      <c r="H1281">
        <v>0</v>
      </c>
      <c r="I1281">
        <v>0</v>
      </c>
      <c r="J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-1</v>
      </c>
      <c r="U1281">
        <v>0</v>
      </c>
      <c r="V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-1</v>
      </c>
      <c r="AL1281">
        <v>0</v>
      </c>
      <c r="AM1281">
        <v>0</v>
      </c>
      <c r="AN1281">
        <v>0</v>
      </c>
      <c r="AO1281">
        <v>0</v>
      </c>
      <c r="AP1281">
        <v>0</v>
      </c>
      <c r="AQ1281">
        <v>0</v>
      </c>
      <c r="AR1281">
        <v>0</v>
      </c>
      <c r="AS1281">
        <v>0</v>
      </c>
      <c r="AT1281">
        <v>0</v>
      </c>
      <c r="AU1281">
        <v>0</v>
      </c>
      <c r="AV1281">
        <v>0</v>
      </c>
      <c r="AW1281">
        <v>0</v>
      </c>
      <c r="AX1281">
        <v>0</v>
      </c>
      <c r="AY1281">
        <v>0</v>
      </c>
      <c r="AZ1281">
        <v>0</v>
      </c>
      <c r="BA1281">
        <v>0</v>
      </c>
      <c r="BB1281">
        <v>0</v>
      </c>
      <c r="BG1281">
        <v>0</v>
      </c>
      <c r="BH1281">
        <v>0</v>
      </c>
      <c r="BI1281">
        <v>0</v>
      </c>
      <c r="BJ1281">
        <v>0</v>
      </c>
      <c r="BK1281">
        <v>0</v>
      </c>
      <c r="BL1281">
        <v>0</v>
      </c>
      <c r="BM1281">
        <v>0</v>
      </c>
      <c r="BN1281">
        <v>0</v>
      </c>
      <c r="BO1281">
        <v>0</v>
      </c>
      <c r="BP1281" t="s">
        <v>517</v>
      </c>
      <c r="BQ1281" t="s">
        <v>507</v>
      </c>
      <c r="BR1281" t="b">
        <v>1</v>
      </c>
      <c r="BS1281" t="s">
        <v>499</v>
      </c>
      <c r="BU1281">
        <v>2026</v>
      </c>
      <c r="BY1281" t="s">
        <v>241</v>
      </c>
      <c r="BZ1281">
        <v>0</v>
      </c>
      <c r="CA1281">
        <v>0</v>
      </c>
      <c r="CB1281" t="s">
        <v>242</v>
      </c>
      <c r="CC1281">
        <v>0</v>
      </c>
      <c r="CD1281" t="s">
        <v>259</v>
      </c>
      <c r="CE1281">
        <v>0</v>
      </c>
      <c r="CF1281" t="s">
        <v>500</v>
      </c>
      <c r="CG1281">
        <v>1</v>
      </c>
      <c r="CH1281" t="s">
        <v>54</v>
      </c>
      <c r="CJ1281" t="s">
        <v>501</v>
      </c>
      <c r="CK1281">
        <v>0</v>
      </c>
      <c r="CL1281">
        <v>0</v>
      </c>
      <c r="CM1281">
        <v>0.9649999737739563</v>
      </c>
      <c r="CN1281">
        <v>0</v>
      </c>
      <c r="CO1281">
        <v>0</v>
      </c>
      <c r="CP1281">
        <v>0</v>
      </c>
      <c r="CQ1281">
        <v>0</v>
      </c>
      <c r="CR1281">
        <v>0</v>
      </c>
      <c r="CS1281">
        <v>0</v>
      </c>
      <c r="CT1281">
        <v>0</v>
      </c>
      <c r="CU1281">
        <v>0</v>
      </c>
      <c r="CV1281">
        <v>0</v>
      </c>
    </row>
    <row r="1282" spans="1:100" hidden="1" x14ac:dyDescent="0.35">
      <c r="A1282">
        <v>6344</v>
      </c>
      <c r="B1282" t="s">
        <v>260</v>
      </c>
      <c r="C1282" t="s">
        <v>238</v>
      </c>
      <c r="D1282" t="s">
        <v>392</v>
      </c>
      <c r="E1282" t="s">
        <v>240</v>
      </c>
      <c r="F1282">
        <v>0</v>
      </c>
      <c r="G1282">
        <v>0</v>
      </c>
      <c r="H1282">
        <v>0</v>
      </c>
      <c r="I1282">
        <v>0</v>
      </c>
      <c r="J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-1</v>
      </c>
      <c r="U1282">
        <v>0</v>
      </c>
      <c r="V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-1</v>
      </c>
      <c r="AL1282">
        <v>0</v>
      </c>
      <c r="AM1282">
        <v>0</v>
      </c>
      <c r="AN1282">
        <v>0</v>
      </c>
      <c r="AO1282">
        <v>0</v>
      </c>
      <c r="AP1282">
        <v>0</v>
      </c>
      <c r="AQ1282">
        <v>0</v>
      </c>
      <c r="AR1282">
        <v>0</v>
      </c>
      <c r="AS1282">
        <v>0</v>
      </c>
      <c r="AT1282">
        <v>0</v>
      </c>
      <c r="AU1282">
        <v>0</v>
      </c>
      <c r="AV1282">
        <v>0</v>
      </c>
      <c r="AW1282">
        <v>0</v>
      </c>
      <c r="AX1282">
        <v>0</v>
      </c>
      <c r="AY1282">
        <v>0</v>
      </c>
      <c r="AZ1282">
        <v>0</v>
      </c>
      <c r="BA1282">
        <v>0</v>
      </c>
      <c r="BB1282">
        <v>0</v>
      </c>
      <c r="BG1282">
        <v>0</v>
      </c>
      <c r="BH1282">
        <v>0</v>
      </c>
      <c r="BI1282">
        <v>0</v>
      </c>
      <c r="BJ1282">
        <v>0</v>
      </c>
      <c r="BK1282">
        <v>0</v>
      </c>
      <c r="BL1282">
        <v>0</v>
      </c>
      <c r="BM1282">
        <v>0</v>
      </c>
      <c r="BN1282">
        <v>0</v>
      </c>
      <c r="BO1282">
        <v>0</v>
      </c>
      <c r="BP1282" t="s">
        <v>518</v>
      </c>
      <c r="BQ1282" t="s">
        <v>507</v>
      </c>
      <c r="BR1282" t="b">
        <v>1</v>
      </c>
      <c r="BS1282" t="s">
        <v>499</v>
      </c>
      <c r="BU1282">
        <v>2026</v>
      </c>
      <c r="BY1282" t="s">
        <v>241</v>
      </c>
      <c r="BZ1282">
        <v>0</v>
      </c>
      <c r="CA1282">
        <v>0</v>
      </c>
      <c r="CB1282" t="s">
        <v>242</v>
      </c>
      <c r="CC1282">
        <v>0</v>
      </c>
      <c r="CD1282" t="s">
        <v>260</v>
      </c>
      <c r="CE1282">
        <v>0</v>
      </c>
      <c r="CF1282" t="s">
        <v>500</v>
      </c>
      <c r="CG1282">
        <v>1</v>
      </c>
      <c r="CH1282" t="s">
        <v>54</v>
      </c>
      <c r="CJ1282" t="s">
        <v>501</v>
      </c>
      <c r="CK1282">
        <v>0</v>
      </c>
      <c r="CL1282">
        <v>0</v>
      </c>
      <c r="CM1282">
        <v>0.9649999737739563</v>
      </c>
      <c r="CN1282">
        <v>0</v>
      </c>
      <c r="CO1282">
        <v>0</v>
      </c>
      <c r="CP1282">
        <v>0</v>
      </c>
      <c r="CQ1282">
        <v>0</v>
      </c>
      <c r="CR1282">
        <v>0</v>
      </c>
      <c r="CS1282">
        <v>0</v>
      </c>
      <c r="CT1282">
        <v>0</v>
      </c>
      <c r="CU1282">
        <v>0</v>
      </c>
      <c r="CV1282">
        <v>0</v>
      </c>
    </row>
    <row r="1283" spans="1:100" hidden="1" x14ac:dyDescent="0.35">
      <c r="A1283">
        <v>6345</v>
      </c>
      <c r="B1283" t="s">
        <v>261</v>
      </c>
      <c r="C1283" t="s">
        <v>238</v>
      </c>
      <c r="D1283" t="s">
        <v>392</v>
      </c>
      <c r="E1283" t="s">
        <v>240</v>
      </c>
      <c r="F1283">
        <v>0</v>
      </c>
      <c r="G1283">
        <v>0</v>
      </c>
      <c r="H1283">
        <v>0</v>
      </c>
      <c r="I1283">
        <v>0</v>
      </c>
      <c r="J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-1</v>
      </c>
      <c r="U1283">
        <v>0</v>
      </c>
      <c r="V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-1</v>
      </c>
      <c r="AL1283">
        <v>0</v>
      </c>
      <c r="AM1283">
        <v>0</v>
      </c>
      <c r="AN1283">
        <v>0</v>
      </c>
      <c r="AO1283">
        <v>0</v>
      </c>
      <c r="AP1283">
        <v>0</v>
      </c>
      <c r="AQ1283">
        <v>0</v>
      </c>
      <c r="AR1283">
        <v>0</v>
      </c>
      <c r="AS1283">
        <v>0</v>
      </c>
      <c r="AT1283">
        <v>0</v>
      </c>
      <c r="AU1283">
        <v>0</v>
      </c>
      <c r="AV1283">
        <v>0</v>
      </c>
      <c r="AW1283">
        <v>0</v>
      </c>
      <c r="AX1283">
        <v>0</v>
      </c>
      <c r="AY1283">
        <v>0</v>
      </c>
      <c r="AZ1283">
        <v>0</v>
      </c>
      <c r="BA1283">
        <v>0</v>
      </c>
      <c r="BB1283">
        <v>0</v>
      </c>
      <c r="BG1283">
        <v>0</v>
      </c>
      <c r="BH1283">
        <v>0</v>
      </c>
      <c r="BI1283">
        <v>0</v>
      </c>
      <c r="BJ1283">
        <v>0</v>
      </c>
      <c r="BK1283">
        <v>0</v>
      </c>
      <c r="BL1283">
        <v>0</v>
      </c>
      <c r="BM1283">
        <v>0</v>
      </c>
      <c r="BN1283">
        <v>0</v>
      </c>
      <c r="BO1283">
        <v>0</v>
      </c>
      <c r="BP1283" t="s">
        <v>519</v>
      </c>
      <c r="BQ1283" t="s">
        <v>507</v>
      </c>
      <c r="BR1283" t="b">
        <v>1</v>
      </c>
      <c r="BS1283" t="s">
        <v>499</v>
      </c>
      <c r="BU1283">
        <v>2026</v>
      </c>
      <c r="BY1283" t="s">
        <v>241</v>
      </c>
      <c r="BZ1283">
        <v>0</v>
      </c>
      <c r="CA1283">
        <v>0</v>
      </c>
      <c r="CB1283" t="s">
        <v>242</v>
      </c>
      <c r="CC1283">
        <v>0</v>
      </c>
      <c r="CD1283" t="s">
        <v>261</v>
      </c>
      <c r="CE1283">
        <v>0</v>
      </c>
      <c r="CF1283" t="s">
        <v>500</v>
      </c>
      <c r="CG1283">
        <v>1</v>
      </c>
      <c r="CH1283" t="s">
        <v>54</v>
      </c>
      <c r="CJ1283" t="s">
        <v>501</v>
      </c>
      <c r="CK1283">
        <v>0</v>
      </c>
      <c r="CL1283">
        <v>0</v>
      </c>
      <c r="CM1283">
        <v>0.9649999737739563</v>
      </c>
      <c r="CN1283">
        <v>0</v>
      </c>
      <c r="CO1283">
        <v>0</v>
      </c>
      <c r="CP1283">
        <v>0</v>
      </c>
      <c r="CQ1283">
        <v>0</v>
      </c>
      <c r="CR1283">
        <v>0</v>
      </c>
      <c r="CS1283">
        <v>0</v>
      </c>
      <c r="CT1283">
        <v>0</v>
      </c>
      <c r="CU1283">
        <v>0</v>
      </c>
      <c r="CV1283">
        <v>0</v>
      </c>
    </row>
    <row r="1284" spans="1:100" hidden="1" x14ac:dyDescent="0.35">
      <c r="A1284">
        <v>6346</v>
      </c>
      <c r="B1284" t="s">
        <v>262</v>
      </c>
      <c r="C1284" t="s">
        <v>238</v>
      </c>
      <c r="D1284" t="s">
        <v>392</v>
      </c>
      <c r="E1284" t="s">
        <v>240</v>
      </c>
      <c r="F1284">
        <v>0</v>
      </c>
      <c r="G1284">
        <v>0</v>
      </c>
      <c r="H1284">
        <v>0</v>
      </c>
      <c r="I1284">
        <v>0</v>
      </c>
      <c r="J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-1</v>
      </c>
      <c r="U1284">
        <v>0</v>
      </c>
      <c r="V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0</v>
      </c>
      <c r="AJ1284">
        <v>0</v>
      </c>
      <c r="AK1284">
        <v>-1</v>
      </c>
      <c r="AL1284">
        <v>0</v>
      </c>
      <c r="AM1284">
        <v>0</v>
      </c>
      <c r="AN1284">
        <v>0</v>
      </c>
      <c r="AO1284">
        <v>0</v>
      </c>
      <c r="AP1284">
        <v>0</v>
      </c>
      <c r="AQ1284">
        <v>0</v>
      </c>
      <c r="AR1284">
        <v>0</v>
      </c>
      <c r="AS1284">
        <v>0</v>
      </c>
      <c r="AT1284">
        <v>0</v>
      </c>
      <c r="AU1284">
        <v>0</v>
      </c>
      <c r="AV1284">
        <v>0</v>
      </c>
      <c r="AW1284">
        <v>0</v>
      </c>
      <c r="AX1284">
        <v>0</v>
      </c>
      <c r="AY1284">
        <v>0</v>
      </c>
      <c r="AZ1284">
        <v>0</v>
      </c>
      <c r="BA1284">
        <v>0</v>
      </c>
      <c r="BB1284">
        <v>0</v>
      </c>
      <c r="BG1284">
        <v>0</v>
      </c>
      <c r="BH1284">
        <v>0</v>
      </c>
      <c r="BI1284">
        <v>0</v>
      </c>
      <c r="BJ1284">
        <v>0</v>
      </c>
      <c r="BK1284">
        <v>0</v>
      </c>
      <c r="BL1284">
        <v>0</v>
      </c>
      <c r="BM1284">
        <v>0</v>
      </c>
      <c r="BN1284">
        <v>0</v>
      </c>
      <c r="BO1284">
        <v>0</v>
      </c>
      <c r="BP1284" t="s">
        <v>520</v>
      </c>
      <c r="BQ1284" t="s">
        <v>507</v>
      </c>
      <c r="BR1284" t="b">
        <v>1</v>
      </c>
      <c r="BS1284" t="s">
        <v>499</v>
      </c>
      <c r="BU1284">
        <v>2026</v>
      </c>
      <c r="BY1284" t="s">
        <v>241</v>
      </c>
      <c r="BZ1284">
        <v>0</v>
      </c>
      <c r="CA1284">
        <v>0</v>
      </c>
      <c r="CB1284" t="s">
        <v>242</v>
      </c>
      <c r="CC1284">
        <v>0</v>
      </c>
      <c r="CD1284" t="s">
        <v>262</v>
      </c>
      <c r="CE1284">
        <v>0</v>
      </c>
      <c r="CF1284" t="s">
        <v>500</v>
      </c>
      <c r="CG1284">
        <v>1</v>
      </c>
      <c r="CH1284" t="s">
        <v>54</v>
      </c>
      <c r="CJ1284" t="s">
        <v>501</v>
      </c>
      <c r="CK1284">
        <v>0</v>
      </c>
      <c r="CL1284">
        <v>0</v>
      </c>
      <c r="CM1284">
        <v>0.9649999737739563</v>
      </c>
      <c r="CN1284">
        <v>0</v>
      </c>
      <c r="CO1284">
        <v>0</v>
      </c>
      <c r="CP1284">
        <v>0</v>
      </c>
      <c r="CQ1284">
        <v>0</v>
      </c>
      <c r="CR1284">
        <v>0</v>
      </c>
      <c r="CS1284">
        <v>0</v>
      </c>
      <c r="CT1284">
        <v>0</v>
      </c>
      <c r="CU1284">
        <v>0</v>
      </c>
      <c r="CV1284">
        <v>0</v>
      </c>
    </row>
    <row r="1285" spans="1:100" hidden="1" x14ac:dyDescent="0.35">
      <c r="A1285">
        <v>6347</v>
      </c>
      <c r="B1285" t="s">
        <v>263</v>
      </c>
      <c r="C1285" t="s">
        <v>238</v>
      </c>
      <c r="D1285" t="s">
        <v>392</v>
      </c>
      <c r="E1285" t="s">
        <v>240</v>
      </c>
      <c r="F1285">
        <v>0</v>
      </c>
      <c r="G1285">
        <v>0</v>
      </c>
      <c r="H1285">
        <v>0</v>
      </c>
      <c r="I1285">
        <v>0</v>
      </c>
      <c r="J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-1</v>
      </c>
      <c r="U1285">
        <v>0</v>
      </c>
      <c r="V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-1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G1285">
        <v>0</v>
      </c>
      <c r="BH1285">
        <v>0</v>
      </c>
      <c r="BI1285">
        <v>0</v>
      </c>
      <c r="BJ1285">
        <v>0</v>
      </c>
      <c r="BK1285">
        <v>0</v>
      </c>
      <c r="BL1285">
        <v>0</v>
      </c>
      <c r="BM1285">
        <v>0</v>
      </c>
      <c r="BN1285">
        <v>0</v>
      </c>
      <c r="BO1285">
        <v>0</v>
      </c>
      <c r="BP1285" t="s">
        <v>521</v>
      </c>
      <c r="BQ1285" t="s">
        <v>507</v>
      </c>
      <c r="BR1285" t="b">
        <v>1</v>
      </c>
      <c r="BS1285" t="s">
        <v>499</v>
      </c>
      <c r="BU1285">
        <v>2026</v>
      </c>
      <c r="BY1285" t="s">
        <v>241</v>
      </c>
      <c r="BZ1285">
        <v>0</v>
      </c>
      <c r="CA1285">
        <v>0</v>
      </c>
      <c r="CB1285" t="s">
        <v>242</v>
      </c>
      <c r="CC1285">
        <v>0</v>
      </c>
      <c r="CD1285" t="s">
        <v>263</v>
      </c>
      <c r="CE1285">
        <v>0</v>
      </c>
      <c r="CF1285" t="s">
        <v>500</v>
      </c>
      <c r="CG1285">
        <v>1</v>
      </c>
      <c r="CH1285" t="s">
        <v>54</v>
      </c>
      <c r="CJ1285" t="s">
        <v>501</v>
      </c>
      <c r="CK1285">
        <v>0</v>
      </c>
      <c r="CL1285">
        <v>0</v>
      </c>
      <c r="CM1285">
        <v>0.9649999737739563</v>
      </c>
      <c r="CN1285">
        <v>0</v>
      </c>
      <c r="CO1285">
        <v>0</v>
      </c>
      <c r="CP1285">
        <v>0</v>
      </c>
      <c r="CQ1285">
        <v>0</v>
      </c>
      <c r="CR1285">
        <v>0</v>
      </c>
      <c r="CS1285">
        <v>0</v>
      </c>
      <c r="CT1285">
        <v>0</v>
      </c>
      <c r="CU1285">
        <v>0</v>
      </c>
      <c r="CV1285">
        <v>0</v>
      </c>
    </row>
    <row r="1286" spans="1:100" hidden="1" x14ac:dyDescent="0.35">
      <c r="A1286">
        <v>6348</v>
      </c>
      <c r="B1286" t="s">
        <v>264</v>
      </c>
      <c r="C1286" t="s">
        <v>238</v>
      </c>
      <c r="D1286" t="s">
        <v>392</v>
      </c>
      <c r="E1286" t="s">
        <v>240</v>
      </c>
      <c r="F1286">
        <v>0</v>
      </c>
      <c r="G1286">
        <v>0</v>
      </c>
      <c r="H1286">
        <v>0</v>
      </c>
      <c r="I1286">
        <v>0</v>
      </c>
      <c r="J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-1</v>
      </c>
      <c r="U1286">
        <v>0</v>
      </c>
      <c r="V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-1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0</v>
      </c>
      <c r="AT1286">
        <v>0</v>
      </c>
      <c r="AU1286">
        <v>0</v>
      </c>
      <c r="AV1286">
        <v>0</v>
      </c>
      <c r="AW1286">
        <v>0</v>
      </c>
      <c r="AX1286">
        <v>0</v>
      </c>
      <c r="AY1286">
        <v>0</v>
      </c>
      <c r="AZ1286">
        <v>0</v>
      </c>
      <c r="BA1286">
        <v>0</v>
      </c>
      <c r="BB1286">
        <v>0</v>
      </c>
      <c r="BG1286">
        <v>0</v>
      </c>
      <c r="BH1286">
        <v>0</v>
      </c>
      <c r="BI1286">
        <v>0</v>
      </c>
      <c r="BJ1286">
        <v>0</v>
      </c>
      <c r="BK1286">
        <v>0</v>
      </c>
      <c r="BL1286">
        <v>0</v>
      </c>
      <c r="BM1286">
        <v>0</v>
      </c>
      <c r="BN1286">
        <v>0</v>
      </c>
      <c r="BO1286">
        <v>0</v>
      </c>
      <c r="BP1286" t="s">
        <v>522</v>
      </c>
      <c r="BQ1286" t="s">
        <v>507</v>
      </c>
      <c r="BR1286" t="b">
        <v>1</v>
      </c>
      <c r="BS1286" t="s">
        <v>499</v>
      </c>
      <c r="BU1286">
        <v>2026</v>
      </c>
      <c r="BY1286" t="s">
        <v>241</v>
      </c>
      <c r="BZ1286">
        <v>0</v>
      </c>
      <c r="CA1286">
        <v>0</v>
      </c>
      <c r="CB1286" t="s">
        <v>242</v>
      </c>
      <c r="CC1286">
        <v>0</v>
      </c>
      <c r="CD1286" t="s">
        <v>264</v>
      </c>
      <c r="CE1286">
        <v>0</v>
      </c>
      <c r="CF1286" t="s">
        <v>500</v>
      </c>
      <c r="CG1286">
        <v>1</v>
      </c>
      <c r="CH1286" t="s">
        <v>54</v>
      </c>
      <c r="CJ1286" t="s">
        <v>501</v>
      </c>
      <c r="CK1286">
        <v>0</v>
      </c>
      <c r="CL1286">
        <v>0</v>
      </c>
      <c r="CM1286">
        <v>0.9649999737739563</v>
      </c>
      <c r="CN1286">
        <v>0</v>
      </c>
      <c r="CO1286">
        <v>0</v>
      </c>
      <c r="CP1286">
        <v>0</v>
      </c>
      <c r="CQ1286">
        <v>0</v>
      </c>
      <c r="CR1286">
        <v>0</v>
      </c>
      <c r="CS1286">
        <v>0</v>
      </c>
      <c r="CT1286">
        <v>0</v>
      </c>
      <c r="CU1286">
        <v>0</v>
      </c>
      <c r="CV1286">
        <v>0</v>
      </c>
    </row>
    <row r="1287" spans="1:100" hidden="1" x14ac:dyDescent="0.35">
      <c r="A1287">
        <v>6349</v>
      </c>
      <c r="B1287" t="s">
        <v>265</v>
      </c>
      <c r="C1287" t="s">
        <v>238</v>
      </c>
      <c r="D1287" t="s">
        <v>392</v>
      </c>
      <c r="E1287" t="s">
        <v>240</v>
      </c>
      <c r="F1287">
        <v>0</v>
      </c>
      <c r="G1287">
        <v>0</v>
      </c>
      <c r="H1287">
        <v>0</v>
      </c>
      <c r="I1287">
        <v>0</v>
      </c>
      <c r="J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-1</v>
      </c>
      <c r="U1287">
        <v>0</v>
      </c>
      <c r="V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-1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G1287">
        <v>0</v>
      </c>
      <c r="BH1287">
        <v>0</v>
      </c>
      <c r="BI1287">
        <v>0</v>
      </c>
      <c r="BJ1287">
        <v>0</v>
      </c>
      <c r="BK1287">
        <v>0</v>
      </c>
      <c r="BL1287">
        <v>0</v>
      </c>
      <c r="BM1287">
        <v>0</v>
      </c>
      <c r="BN1287">
        <v>0</v>
      </c>
      <c r="BO1287">
        <v>0</v>
      </c>
      <c r="BP1287" t="s">
        <v>523</v>
      </c>
      <c r="BQ1287" t="s">
        <v>507</v>
      </c>
      <c r="BR1287" t="b">
        <v>1</v>
      </c>
      <c r="BS1287" t="s">
        <v>499</v>
      </c>
      <c r="BU1287">
        <v>2026</v>
      </c>
      <c r="BY1287" t="s">
        <v>241</v>
      </c>
      <c r="BZ1287">
        <v>0</v>
      </c>
      <c r="CA1287">
        <v>0</v>
      </c>
      <c r="CB1287" t="s">
        <v>242</v>
      </c>
      <c r="CC1287">
        <v>0</v>
      </c>
      <c r="CD1287" t="s">
        <v>265</v>
      </c>
      <c r="CE1287">
        <v>0</v>
      </c>
      <c r="CF1287" t="s">
        <v>500</v>
      </c>
      <c r="CG1287">
        <v>1</v>
      </c>
      <c r="CH1287" t="s">
        <v>54</v>
      </c>
      <c r="CJ1287" t="s">
        <v>501</v>
      </c>
      <c r="CK1287">
        <v>0</v>
      </c>
      <c r="CL1287">
        <v>0</v>
      </c>
      <c r="CM1287">
        <v>0.9649999737739563</v>
      </c>
      <c r="CN1287">
        <v>0</v>
      </c>
      <c r="CO1287">
        <v>0</v>
      </c>
      <c r="CP1287">
        <v>0</v>
      </c>
      <c r="CQ1287">
        <v>0</v>
      </c>
      <c r="CR1287">
        <v>0</v>
      </c>
      <c r="CS1287">
        <v>0</v>
      </c>
      <c r="CT1287">
        <v>0</v>
      </c>
      <c r="CU1287">
        <v>0</v>
      </c>
      <c r="CV1287">
        <v>0</v>
      </c>
    </row>
    <row r="1288" spans="1:100" hidden="1" x14ac:dyDescent="0.35">
      <c r="A1288">
        <v>6350</v>
      </c>
      <c r="B1288" t="s">
        <v>266</v>
      </c>
      <c r="C1288" t="s">
        <v>238</v>
      </c>
      <c r="D1288" t="s">
        <v>392</v>
      </c>
      <c r="E1288" t="s">
        <v>240</v>
      </c>
      <c r="F1288">
        <v>0</v>
      </c>
      <c r="G1288">
        <v>0</v>
      </c>
      <c r="H1288">
        <v>0</v>
      </c>
      <c r="I1288">
        <v>0</v>
      </c>
      <c r="J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-1</v>
      </c>
      <c r="U1288">
        <v>0</v>
      </c>
      <c r="V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-1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0</v>
      </c>
      <c r="AX1288">
        <v>0</v>
      </c>
      <c r="AY1288">
        <v>0</v>
      </c>
      <c r="AZ1288">
        <v>0</v>
      </c>
      <c r="BA1288">
        <v>0</v>
      </c>
      <c r="BB1288">
        <v>0</v>
      </c>
      <c r="BG1288">
        <v>0</v>
      </c>
      <c r="BH1288">
        <v>0</v>
      </c>
      <c r="BI1288">
        <v>0</v>
      </c>
      <c r="BJ1288">
        <v>0</v>
      </c>
      <c r="BK1288">
        <v>0</v>
      </c>
      <c r="BL1288">
        <v>0</v>
      </c>
      <c r="BM1288">
        <v>0</v>
      </c>
      <c r="BN1288">
        <v>0</v>
      </c>
      <c r="BO1288">
        <v>0</v>
      </c>
      <c r="BP1288" t="s">
        <v>524</v>
      </c>
      <c r="BQ1288" t="s">
        <v>507</v>
      </c>
      <c r="BR1288" t="b">
        <v>1</v>
      </c>
      <c r="BS1288" t="s">
        <v>499</v>
      </c>
      <c r="BU1288">
        <v>2026</v>
      </c>
      <c r="BY1288" t="s">
        <v>241</v>
      </c>
      <c r="BZ1288">
        <v>0</v>
      </c>
      <c r="CA1288">
        <v>0</v>
      </c>
      <c r="CB1288" t="s">
        <v>242</v>
      </c>
      <c r="CC1288">
        <v>0</v>
      </c>
      <c r="CD1288" t="s">
        <v>266</v>
      </c>
      <c r="CE1288">
        <v>0</v>
      </c>
      <c r="CF1288" t="s">
        <v>500</v>
      </c>
      <c r="CG1288">
        <v>1</v>
      </c>
      <c r="CH1288" t="s">
        <v>54</v>
      </c>
      <c r="CJ1288" t="s">
        <v>501</v>
      </c>
      <c r="CK1288">
        <v>0</v>
      </c>
      <c r="CL1288">
        <v>0</v>
      </c>
      <c r="CM1288">
        <v>0.9649999737739563</v>
      </c>
      <c r="CN1288">
        <v>0</v>
      </c>
      <c r="CO1288">
        <v>0</v>
      </c>
      <c r="CP1288">
        <v>0</v>
      </c>
      <c r="CQ1288">
        <v>0</v>
      </c>
      <c r="CR1288">
        <v>0</v>
      </c>
      <c r="CS1288">
        <v>0</v>
      </c>
      <c r="CT1288">
        <v>0</v>
      </c>
      <c r="CU1288">
        <v>0</v>
      </c>
      <c r="CV1288">
        <v>0</v>
      </c>
    </row>
    <row r="1289" spans="1:100" hidden="1" x14ac:dyDescent="0.35">
      <c r="A1289">
        <v>6351</v>
      </c>
      <c r="B1289" t="s">
        <v>267</v>
      </c>
      <c r="C1289" t="s">
        <v>238</v>
      </c>
      <c r="D1289" t="s">
        <v>392</v>
      </c>
      <c r="E1289" t="s">
        <v>240</v>
      </c>
      <c r="F1289">
        <v>0</v>
      </c>
      <c r="G1289">
        <v>0</v>
      </c>
      <c r="H1289">
        <v>0</v>
      </c>
      <c r="I1289">
        <v>0</v>
      </c>
      <c r="J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-1</v>
      </c>
      <c r="U1289">
        <v>0</v>
      </c>
      <c r="V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-1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G1289">
        <v>0</v>
      </c>
      <c r="BH1289">
        <v>0</v>
      </c>
      <c r="BI1289">
        <v>0</v>
      </c>
      <c r="BJ1289">
        <v>0</v>
      </c>
      <c r="BK1289">
        <v>0</v>
      </c>
      <c r="BL1289">
        <v>0</v>
      </c>
      <c r="BM1289">
        <v>0</v>
      </c>
      <c r="BN1289">
        <v>0</v>
      </c>
      <c r="BO1289">
        <v>0</v>
      </c>
      <c r="BP1289" t="s">
        <v>525</v>
      </c>
      <c r="BQ1289" t="s">
        <v>507</v>
      </c>
      <c r="BR1289" t="b">
        <v>1</v>
      </c>
      <c r="BS1289" t="s">
        <v>499</v>
      </c>
      <c r="BU1289">
        <v>2026</v>
      </c>
      <c r="BY1289" t="s">
        <v>241</v>
      </c>
      <c r="BZ1289">
        <v>0</v>
      </c>
      <c r="CA1289">
        <v>0</v>
      </c>
      <c r="CB1289" t="s">
        <v>242</v>
      </c>
      <c r="CC1289">
        <v>0</v>
      </c>
      <c r="CD1289" t="s">
        <v>267</v>
      </c>
      <c r="CE1289">
        <v>0</v>
      </c>
      <c r="CF1289" t="s">
        <v>500</v>
      </c>
      <c r="CG1289">
        <v>1</v>
      </c>
      <c r="CH1289" t="s">
        <v>54</v>
      </c>
      <c r="CJ1289" t="s">
        <v>501</v>
      </c>
      <c r="CK1289">
        <v>0</v>
      </c>
      <c r="CL1289">
        <v>0</v>
      </c>
      <c r="CM1289">
        <v>0.9649999737739563</v>
      </c>
      <c r="CN1289">
        <v>0</v>
      </c>
      <c r="CO1289">
        <v>0</v>
      </c>
      <c r="CP1289">
        <v>0</v>
      </c>
      <c r="CQ1289">
        <v>0</v>
      </c>
      <c r="CR1289">
        <v>0</v>
      </c>
      <c r="CS1289">
        <v>0</v>
      </c>
      <c r="CT1289">
        <v>0</v>
      </c>
      <c r="CU1289">
        <v>0</v>
      </c>
      <c r="CV1289">
        <v>0</v>
      </c>
    </row>
    <row r="1290" spans="1:100" hidden="1" x14ac:dyDescent="0.35">
      <c r="A1290">
        <v>6352</v>
      </c>
      <c r="B1290" t="s">
        <v>268</v>
      </c>
      <c r="C1290" t="s">
        <v>238</v>
      </c>
      <c r="D1290" t="s">
        <v>392</v>
      </c>
      <c r="E1290" t="s">
        <v>240</v>
      </c>
      <c r="F1290">
        <v>0</v>
      </c>
      <c r="G1290">
        <v>0</v>
      </c>
      <c r="H1290">
        <v>0</v>
      </c>
      <c r="I1290">
        <v>0</v>
      </c>
      <c r="J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-1</v>
      </c>
      <c r="U1290">
        <v>0</v>
      </c>
      <c r="V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  <c r="AI1290">
        <v>0</v>
      </c>
      <c r="AJ1290">
        <v>0</v>
      </c>
      <c r="AK1290">
        <v>-1</v>
      </c>
      <c r="AL1290">
        <v>0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0</v>
      </c>
      <c r="AX1290">
        <v>0</v>
      </c>
      <c r="AY1290">
        <v>0</v>
      </c>
      <c r="AZ1290">
        <v>0</v>
      </c>
      <c r="BA1290">
        <v>0</v>
      </c>
      <c r="BB1290">
        <v>0</v>
      </c>
      <c r="BG1290">
        <v>0</v>
      </c>
      <c r="BH1290">
        <v>0</v>
      </c>
      <c r="BI1290">
        <v>0</v>
      </c>
      <c r="BJ1290">
        <v>0</v>
      </c>
      <c r="BK1290">
        <v>0</v>
      </c>
      <c r="BL1290">
        <v>0</v>
      </c>
      <c r="BM1290">
        <v>0</v>
      </c>
      <c r="BN1290">
        <v>0</v>
      </c>
      <c r="BO1290">
        <v>0</v>
      </c>
      <c r="BP1290" t="s">
        <v>526</v>
      </c>
      <c r="BQ1290" t="s">
        <v>507</v>
      </c>
      <c r="BR1290" t="b">
        <v>1</v>
      </c>
      <c r="BS1290" t="s">
        <v>499</v>
      </c>
      <c r="BU1290">
        <v>2026</v>
      </c>
      <c r="BY1290" t="s">
        <v>241</v>
      </c>
      <c r="BZ1290">
        <v>0</v>
      </c>
      <c r="CA1290">
        <v>0</v>
      </c>
      <c r="CB1290" t="s">
        <v>242</v>
      </c>
      <c r="CC1290">
        <v>0</v>
      </c>
      <c r="CD1290" t="s">
        <v>268</v>
      </c>
      <c r="CE1290">
        <v>0</v>
      </c>
      <c r="CF1290" t="s">
        <v>500</v>
      </c>
      <c r="CG1290">
        <v>1</v>
      </c>
      <c r="CH1290" t="s">
        <v>54</v>
      </c>
      <c r="CJ1290" t="s">
        <v>501</v>
      </c>
      <c r="CK1290">
        <v>0</v>
      </c>
      <c r="CL1290">
        <v>0</v>
      </c>
      <c r="CM1290">
        <v>0.9649999737739563</v>
      </c>
      <c r="CN1290">
        <v>0</v>
      </c>
      <c r="CO1290">
        <v>0</v>
      </c>
      <c r="CP1290">
        <v>0</v>
      </c>
      <c r="CQ1290">
        <v>0</v>
      </c>
      <c r="CR1290">
        <v>0</v>
      </c>
      <c r="CS1290">
        <v>0</v>
      </c>
      <c r="CT1290">
        <v>0</v>
      </c>
      <c r="CU1290">
        <v>0</v>
      </c>
      <c r="CV1290">
        <v>0</v>
      </c>
    </row>
    <row r="1291" spans="1:100" hidden="1" x14ac:dyDescent="0.35">
      <c r="A1291">
        <v>6353</v>
      </c>
      <c r="B1291" t="s">
        <v>269</v>
      </c>
      <c r="C1291" t="s">
        <v>238</v>
      </c>
      <c r="D1291" t="s">
        <v>392</v>
      </c>
      <c r="E1291" t="s">
        <v>240</v>
      </c>
      <c r="F1291">
        <v>362.0284423828125</v>
      </c>
      <c r="G1291">
        <v>399.08694458007813</v>
      </c>
      <c r="H1291">
        <v>0</v>
      </c>
      <c r="I1291">
        <v>17.802261352539063</v>
      </c>
      <c r="J1291">
        <v>22.312705993652344</v>
      </c>
      <c r="K1291">
        <v>17.879642486572266</v>
      </c>
      <c r="L1291">
        <v>16.793882369995117</v>
      </c>
      <c r="M1291">
        <v>72755.3125</v>
      </c>
      <c r="N1291">
        <v>418</v>
      </c>
      <c r="O1291">
        <v>66565.8203125</v>
      </c>
      <c r="P1291">
        <v>6189.49365234375</v>
      </c>
      <c r="Q1291">
        <v>0</v>
      </c>
      <c r="R1291">
        <v>0</v>
      </c>
      <c r="S1291">
        <v>2.3528544902801514</v>
      </c>
      <c r="T1291">
        <v>-1</v>
      </c>
      <c r="U1291">
        <v>20100422</v>
      </c>
      <c r="V1291">
        <v>6431</v>
      </c>
      <c r="W1291">
        <v>6437.73828125</v>
      </c>
      <c r="X1291">
        <v>6002.4287109375</v>
      </c>
      <c r="Y1291">
        <v>108.60853576660156</v>
      </c>
      <c r="Z1291">
        <v>356.4246826171875</v>
      </c>
      <c r="AA1291">
        <v>3122280</v>
      </c>
      <c r="AB1291">
        <v>3122280</v>
      </c>
      <c r="AC1291">
        <v>0</v>
      </c>
      <c r="AD1291">
        <v>0</v>
      </c>
      <c r="AE1291">
        <v>100</v>
      </c>
      <c r="AF1291">
        <v>20100422</v>
      </c>
      <c r="AG1291">
        <v>112545.1015625</v>
      </c>
      <c r="AH1291">
        <v>112545.1015625</v>
      </c>
      <c r="AI1291">
        <v>0</v>
      </c>
      <c r="AJ1291">
        <v>0</v>
      </c>
      <c r="AK1291">
        <v>-1</v>
      </c>
      <c r="AL1291">
        <v>0</v>
      </c>
      <c r="AM1291">
        <v>0</v>
      </c>
      <c r="AN1291">
        <v>0</v>
      </c>
      <c r="AO1291">
        <v>47485.484375</v>
      </c>
      <c r="AP1291">
        <v>0.3926624059677124</v>
      </c>
      <c r="AQ1291">
        <v>0</v>
      </c>
      <c r="AR1291">
        <v>0</v>
      </c>
      <c r="AS1291">
        <v>0.3926624059677124</v>
      </c>
      <c r="AT1291">
        <v>0</v>
      </c>
      <c r="AU1291">
        <v>0</v>
      </c>
      <c r="AV1291">
        <v>0</v>
      </c>
      <c r="AW1291">
        <v>-16035.4619140625</v>
      </c>
      <c r="AX1291">
        <v>8339.1943359375</v>
      </c>
      <c r="AY1291">
        <v>8339.1943359375</v>
      </c>
      <c r="AZ1291">
        <v>0</v>
      </c>
      <c r="BA1291">
        <v>0</v>
      </c>
      <c r="BB1291">
        <v>0</v>
      </c>
      <c r="BC1291">
        <v>0.8931003212928772</v>
      </c>
      <c r="BD1291">
        <v>36.045806884765625</v>
      </c>
      <c r="BE1291">
        <v>41.181625366210938</v>
      </c>
      <c r="BF1291">
        <v>-5.1358180046081543</v>
      </c>
      <c r="BG1291">
        <v>0.57388997077941895</v>
      </c>
      <c r="BH1291">
        <v>23.795566558837891</v>
      </c>
      <c r="BI1291">
        <v>13.262910842895508</v>
      </c>
      <c r="BJ1291">
        <v>0</v>
      </c>
      <c r="BK1291">
        <v>0</v>
      </c>
      <c r="BL1291">
        <v>8760</v>
      </c>
      <c r="BM1291">
        <v>3122280</v>
      </c>
      <c r="BN1291">
        <v>0</v>
      </c>
      <c r="BO1291">
        <v>0</v>
      </c>
      <c r="BP1291" t="s">
        <v>506</v>
      </c>
      <c r="BQ1291" t="s">
        <v>507</v>
      </c>
      <c r="BR1291" t="b">
        <v>1</v>
      </c>
      <c r="BS1291" t="s">
        <v>499</v>
      </c>
      <c r="BU1291">
        <v>2026</v>
      </c>
      <c r="BY1291" t="s">
        <v>241</v>
      </c>
      <c r="BZ1291">
        <v>0</v>
      </c>
      <c r="CA1291">
        <v>0</v>
      </c>
      <c r="CB1291" t="s">
        <v>242</v>
      </c>
      <c r="CC1291">
        <v>0</v>
      </c>
      <c r="CD1291" t="s">
        <v>269</v>
      </c>
      <c r="CE1291">
        <v>0</v>
      </c>
      <c r="CF1291" t="s">
        <v>500</v>
      </c>
      <c r="CG1291">
        <v>1</v>
      </c>
      <c r="CH1291" t="s">
        <v>54</v>
      </c>
      <c r="CJ1291" t="s">
        <v>501</v>
      </c>
      <c r="CK1291">
        <v>403.3699951171875</v>
      </c>
      <c r="CL1291">
        <v>0</v>
      </c>
      <c r="CM1291">
        <v>0.9649999737739563</v>
      </c>
      <c r="CN1291">
        <v>0</v>
      </c>
      <c r="CO1291">
        <v>0</v>
      </c>
      <c r="CP1291">
        <v>0</v>
      </c>
      <c r="CQ1291">
        <v>0</v>
      </c>
      <c r="CR1291">
        <v>3171369.25</v>
      </c>
      <c r="CS1291">
        <v>0</v>
      </c>
      <c r="CT1291">
        <v>47485.484375</v>
      </c>
      <c r="CU1291">
        <v>0</v>
      </c>
      <c r="CV1291">
        <v>0</v>
      </c>
    </row>
    <row r="1292" spans="1:100" hidden="1" x14ac:dyDescent="0.35">
      <c r="A1292">
        <v>6354</v>
      </c>
      <c r="B1292" t="s">
        <v>270</v>
      </c>
      <c r="C1292" t="s">
        <v>238</v>
      </c>
      <c r="D1292" t="s">
        <v>392</v>
      </c>
      <c r="E1292" t="s">
        <v>240</v>
      </c>
      <c r="F1292">
        <v>362.0284423828125</v>
      </c>
      <c r="G1292">
        <v>399.08694458007813</v>
      </c>
      <c r="H1292">
        <v>0</v>
      </c>
      <c r="I1292">
        <v>17.802261352539063</v>
      </c>
      <c r="J1292">
        <v>22.312705993652344</v>
      </c>
      <c r="K1292">
        <v>17.879642486572266</v>
      </c>
      <c r="L1292">
        <v>16.793882369995117</v>
      </c>
      <c r="M1292">
        <v>69718.0859375</v>
      </c>
      <c r="N1292">
        <v>418</v>
      </c>
      <c r="O1292">
        <v>63528.59375</v>
      </c>
      <c r="P1292">
        <v>6189.49365234375</v>
      </c>
      <c r="Q1292">
        <v>0</v>
      </c>
      <c r="R1292">
        <v>0</v>
      </c>
      <c r="S1292">
        <v>2.3528544902801514</v>
      </c>
      <c r="T1292">
        <v>-1</v>
      </c>
      <c r="U1292">
        <v>20100422</v>
      </c>
      <c r="V1292">
        <v>6431</v>
      </c>
      <c r="W1292">
        <v>6437.73828125</v>
      </c>
      <c r="X1292">
        <v>6002.4287109375</v>
      </c>
      <c r="Y1292">
        <v>108.60853576660156</v>
      </c>
      <c r="Z1292">
        <v>356.4246826171875</v>
      </c>
      <c r="AA1292">
        <v>3122280</v>
      </c>
      <c r="AB1292">
        <v>3122280</v>
      </c>
      <c r="AC1292">
        <v>0</v>
      </c>
      <c r="AD1292">
        <v>0</v>
      </c>
      <c r="AE1292">
        <v>100</v>
      </c>
      <c r="AF1292">
        <v>20100422</v>
      </c>
      <c r="AG1292">
        <v>112545.1015625</v>
      </c>
      <c r="AH1292">
        <v>112545.1015625</v>
      </c>
      <c r="AI1292">
        <v>0</v>
      </c>
      <c r="AJ1292">
        <v>0</v>
      </c>
      <c r="AK1292">
        <v>-1</v>
      </c>
      <c r="AL1292">
        <v>0</v>
      </c>
      <c r="AM1292">
        <v>0</v>
      </c>
      <c r="AN1292">
        <v>0</v>
      </c>
      <c r="AO1292">
        <v>47485.484375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-12998.2392578125</v>
      </c>
      <c r="AX1292">
        <v>8339.1943359375</v>
      </c>
      <c r="AY1292">
        <v>8339.1943359375</v>
      </c>
      <c r="AZ1292">
        <v>0</v>
      </c>
      <c r="BA1292">
        <v>0</v>
      </c>
      <c r="BB1292">
        <v>0</v>
      </c>
      <c r="BC1292">
        <v>0.8931003212928772</v>
      </c>
      <c r="BD1292">
        <v>36.045806884765625</v>
      </c>
      <c r="BE1292">
        <v>40.208866119384766</v>
      </c>
      <c r="BF1292">
        <v>-4.1630597114562988</v>
      </c>
      <c r="BG1292">
        <v>0.57388997077941895</v>
      </c>
      <c r="BH1292">
        <v>23.795566558837891</v>
      </c>
      <c r="BI1292">
        <v>13.262910842895508</v>
      </c>
      <c r="BJ1292">
        <v>0</v>
      </c>
      <c r="BK1292">
        <v>0</v>
      </c>
      <c r="BL1292">
        <v>8760</v>
      </c>
      <c r="BM1292">
        <v>3122280</v>
      </c>
      <c r="BN1292">
        <v>0</v>
      </c>
      <c r="BO1292">
        <v>0</v>
      </c>
      <c r="BP1292" t="s">
        <v>508</v>
      </c>
      <c r="BQ1292" t="s">
        <v>507</v>
      </c>
      <c r="BR1292" t="b">
        <v>1</v>
      </c>
      <c r="BS1292" t="s">
        <v>499</v>
      </c>
      <c r="BU1292">
        <v>2026</v>
      </c>
      <c r="BY1292" t="s">
        <v>241</v>
      </c>
      <c r="BZ1292">
        <v>0</v>
      </c>
      <c r="CA1292">
        <v>0</v>
      </c>
      <c r="CB1292" t="s">
        <v>242</v>
      </c>
      <c r="CC1292">
        <v>0</v>
      </c>
      <c r="CD1292" t="s">
        <v>270</v>
      </c>
      <c r="CE1292">
        <v>0</v>
      </c>
      <c r="CF1292" t="s">
        <v>500</v>
      </c>
      <c r="CG1292">
        <v>1</v>
      </c>
      <c r="CH1292" t="s">
        <v>54</v>
      </c>
      <c r="CJ1292" t="s">
        <v>501</v>
      </c>
      <c r="CK1292">
        <v>403.3699951171875</v>
      </c>
      <c r="CL1292">
        <v>0</v>
      </c>
      <c r="CM1292">
        <v>0.9649999737739563</v>
      </c>
      <c r="CN1292">
        <v>0</v>
      </c>
      <c r="CO1292">
        <v>0</v>
      </c>
      <c r="CP1292">
        <v>0</v>
      </c>
      <c r="CQ1292">
        <v>0</v>
      </c>
      <c r="CR1292">
        <v>3171369.25</v>
      </c>
      <c r="CS1292">
        <v>0</v>
      </c>
      <c r="CT1292">
        <v>47485.484375</v>
      </c>
      <c r="CU1292">
        <v>0</v>
      </c>
      <c r="CV1292">
        <v>0</v>
      </c>
    </row>
    <row r="1293" spans="1:100" hidden="1" x14ac:dyDescent="0.35">
      <c r="A1293">
        <v>6355</v>
      </c>
      <c r="B1293" t="s">
        <v>271</v>
      </c>
      <c r="C1293" t="s">
        <v>238</v>
      </c>
      <c r="D1293" t="s">
        <v>392</v>
      </c>
      <c r="E1293" t="s">
        <v>240</v>
      </c>
      <c r="F1293">
        <v>362.0284423828125</v>
      </c>
      <c r="G1293">
        <v>399.08694458007813</v>
      </c>
      <c r="H1293">
        <v>0</v>
      </c>
      <c r="I1293">
        <v>17.802261352539063</v>
      </c>
      <c r="J1293">
        <v>22.312707901000977</v>
      </c>
      <c r="K1293">
        <v>17.879222869873047</v>
      </c>
      <c r="L1293">
        <v>16.793882369995117</v>
      </c>
      <c r="M1293">
        <v>70017.2109375</v>
      </c>
      <c r="N1293">
        <v>418</v>
      </c>
      <c r="O1293">
        <v>63827.71484375</v>
      </c>
      <c r="P1293">
        <v>6189.49365234375</v>
      </c>
      <c r="Q1293">
        <v>0</v>
      </c>
      <c r="R1293">
        <v>0</v>
      </c>
      <c r="S1293">
        <v>2.3528544902801514</v>
      </c>
      <c r="T1293">
        <v>-1</v>
      </c>
      <c r="U1293">
        <v>20080394</v>
      </c>
      <c r="V1293">
        <v>6431</v>
      </c>
      <c r="W1293">
        <v>6438.20361328125</v>
      </c>
      <c r="X1293">
        <v>6002.4287109375</v>
      </c>
      <c r="Y1293">
        <v>108.60853576660156</v>
      </c>
      <c r="Z1293">
        <v>356.04376220703125</v>
      </c>
      <c r="AA1293">
        <v>3118943.5</v>
      </c>
      <c r="AB1293">
        <v>3118943.5</v>
      </c>
      <c r="AC1293">
        <v>0</v>
      </c>
      <c r="AD1293">
        <v>8.5159816741943359</v>
      </c>
      <c r="AE1293">
        <v>100</v>
      </c>
      <c r="AF1293">
        <v>20080394</v>
      </c>
      <c r="AG1293">
        <v>112457.4453125</v>
      </c>
      <c r="AH1293">
        <v>112457.4453125</v>
      </c>
      <c r="AI1293">
        <v>0</v>
      </c>
      <c r="AJ1293">
        <v>0</v>
      </c>
      <c r="AK1293">
        <v>-1</v>
      </c>
      <c r="AL1293">
        <v>0</v>
      </c>
      <c r="AM1293">
        <v>8.8254728317260742</v>
      </c>
      <c r="AN1293">
        <v>1</v>
      </c>
      <c r="AO1293">
        <v>47433.42578125</v>
      </c>
      <c r="AP1293">
        <v>0.38090088963508606</v>
      </c>
      <c r="AQ1293">
        <v>0</v>
      </c>
      <c r="AR1293">
        <v>0</v>
      </c>
      <c r="AS1293">
        <v>0.38090088963508606</v>
      </c>
      <c r="AT1293">
        <v>0</v>
      </c>
      <c r="AU1293">
        <v>0</v>
      </c>
      <c r="AV1293">
        <v>0</v>
      </c>
      <c r="AW1293">
        <v>-13332.8662109375</v>
      </c>
      <c r="AX1293">
        <v>8330.283203125</v>
      </c>
      <c r="AY1293">
        <v>8330.283203125</v>
      </c>
      <c r="AZ1293">
        <v>0</v>
      </c>
      <c r="BA1293">
        <v>0</v>
      </c>
      <c r="BB1293">
        <v>0</v>
      </c>
      <c r="BC1293">
        <v>0.89214587211608887</v>
      </c>
      <c r="BD1293">
        <v>36.056262969970703</v>
      </c>
      <c r="BE1293">
        <v>40.331066131591797</v>
      </c>
      <c r="BF1293">
        <v>-4.2748022079467773</v>
      </c>
      <c r="BG1293">
        <v>0.57363468408584595</v>
      </c>
      <c r="BH1293">
        <v>23.795566558837891</v>
      </c>
      <c r="BI1293">
        <v>13.262910842895508</v>
      </c>
      <c r="BJ1293">
        <v>0</v>
      </c>
      <c r="BK1293">
        <v>0</v>
      </c>
      <c r="BL1293">
        <v>8760</v>
      </c>
      <c r="BM1293">
        <v>3118943.5</v>
      </c>
      <c r="BN1293">
        <v>0</v>
      </c>
      <c r="BO1293">
        <v>0</v>
      </c>
      <c r="BP1293" t="s">
        <v>509</v>
      </c>
      <c r="BQ1293" t="s">
        <v>507</v>
      </c>
      <c r="BR1293" t="b">
        <v>1</v>
      </c>
      <c r="BS1293" t="s">
        <v>499</v>
      </c>
      <c r="BU1293">
        <v>2026</v>
      </c>
      <c r="BY1293" t="s">
        <v>241</v>
      </c>
      <c r="BZ1293">
        <v>0</v>
      </c>
      <c r="CA1293">
        <v>0</v>
      </c>
      <c r="CB1293" t="s">
        <v>242</v>
      </c>
      <c r="CC1293">
        <v>0</v>
      </c>
      <c r="CD1293" t="s">
        <v>271</v>
      </c>
      <c r="CE1293">
        <v>0</v>
      </c>
      <c r="CF1293" t="s">
        <v>500</v>
      </c>
      <c r="CG1293">
        <v>1</v>
      </c>
      <c r="CH1293" t="s">
        <v>54</v>
      </c>
      <c r="CJ1293" t="s">
        <v>501</v>
      </c>
      <c r="CK1293">
        <v>403.3699951171875</v>
      </c>
      <c r="CL1293">
        <v>0</v>
      </c>
      <c r="CM1293">
        <v>0.9649999737739563</v>
      </c>
      <c r="CN1293">
        <v>0</v>
      </c>
      <c r="CO1293">
        <v>0</v>
      </c>
      <c r="CP1293">
        <v>8.8254728317260742</v>
      </c>
      <c r="CQ1293">
        <v>0</v>
      </c>
      <c r="CR1293">
        <v>3171369.25</v>
      </c>
      <c r="CS1293">
        <v>0</v>
      </c>
      <c r="CT1293">
        <v>47433.42578125</v>
      </c>
      <c r="CU1293">
        <v>0</v>
      </c>
      <c r="CV1293">
        <v>0</v>
      </c>
    </row>
    <row r="1294" spans="1:100" hidden="1" x14ac:dyDescent="0.35">
      <c r="A1294">
        <v>6356</v>
      </c>
      <c r="B1294" t="s">
        <v>272</v>
      </c>
      <c r="C1294" t="s">
        <v>238</v>
      </c>
      <c r="D1294" t="s">
        <v>392</v>
      </c>
      <c r="E1294" t="s">
        <v>240</v>
      </c>
      <c r="F1294">
        <v>0</v>
      </c>
      <c r="G1294">
        <v>0</v>
      </c>
      <c r="H1294">
        <v>0</v>
      </c>
      <c r="I1294">
        <v>0</v>
      </c>
      <c r="J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-1</v>
      </c>
      <c r="U1294">
        <v>0</v>
      </c>
      <c r="V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-1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G1294">
        <v>0</v>
      </c>
      <c r="BH1294">
        <v>0</v>
      </c>
      <c r="BI1294">
        <v>0</v>
      </c>
      <c r="BJ1294">
        <v>0</v>
      </c>
      <c r="BK1294">
        <v>0</v>
      </c>
      <c r="BL1294">
        <v>0</v>
      </c>
      <c r="BM1294">
        <v>0</v>
      </c>
      <c r="BN1294">
        <v>0</v>
      </c>
      <c r="BO1294">
        <v>0</v>
      </c>
      <c r="BP1294" t="s">
        <v>510</v>
      </c>
      <c r="BQ1294" t="s">
        <v>507</v>
      </c>
      <c r="BR1294" t="b">
        <v>1</v>
      </c>
      <c r="BS1294" t="s">
        <v>499</v>
      </c>
      <c r="BU1294">
        <v>2026</v>
      </c>
      <c r="BY1294" t="s">
        <v>241</v>
      </c>
      <c r="BZ1294">
        <v>0</v>
      </c>
      <c r="CA1294">
        <v>0</v>
      </c>
      <c r="CB1294" t="s">
        <v>242</v>
      </c>
      <c r="CC1294">
        <v>0</v>
      </c>
      <c r="CD1294" t="s">
        <v>272</v>
      </c>
      <c r="CE1294">
        <v>0</v>
      </c>
      <c r="CF1294" t="s">
        <v>500</v>
      </c>
      <c r="CG1294">
        <v>1</v>
      </c>
      <c r="CH1294" t="s">
        <v>54</v>
      </c>
      <c r="CJ1294" t="s">
        <v>501</v>
      </c>
      <c r="CK1294">
        <v>0</v>
      </c>
      <c r="CL1294">
        <v>0</v>
      </c>
      <c r="CM1294">
        <v>0.9649999737739563</v>
      </c>
      <c r="CN1294">
        <v>0</v>
      </c>
      <c r="CO1294">
        <v>0</v>
      </c>
      <c r="CP1294">
        <v>0</v>
      </c>
      <c r="CQ1294">
        <v>0</v>
      </c>
      <c r="CR1294">
        <v>0</v>
      </c>
      <c r="CS1294">
        <v>0</v>
      </c>
      <c r="CT1294">
        <v>0</v>
      </c>
      <c r="CU1294">
        <v>0</v>
      </c>
      <c r="CV1294">
        <v>0</v>
      </c>
    </row>
    <row r="1295" spans="1:100" hidden="1" x14ac:dyDescent="0.35">
      <c r="A1295">
        <v>6357</v>
      </c>
      <c r="B1295" t="s">
        <v>273</v>
      </c>
      <c r="C1295" t="s">
        <v>238</v>
      </c>
      <c r="D1295" t="s">
        <v>392</v>
      </c>
      <c r="E1295" t="s">
        <v>240</v>
      </c>
      <c r="F1295">
        <v>0</v>
      </c>
      <c r="G1295">
        <v>0</v>
      </c>
      <c r="H1295">
        <v>0</v>
      </c>
      <c r="I1295">
        <v>0</v>
      </c>
      <c r="J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-1</v>
      </c>
      <c r="U1295">
        <v>0</v>
      </c>
      <c r="V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-1</v>
      </c>
      <c r="AL1295">
        <v>0</v>
      </c>
      <c r="AM1295">
        <v>0</v>
      </c>
      <c r="AN1295">
        <v>0</v>
      </c>
      <c r="AO1295">
        <v>0</v>
      </c>
      <c r="AP1295">
        <v>0</v>
      </c>
      <c r="AQ1295">
        <v>0</v>
      </c>
      <c r="AR1295">
        <v>0</v>
      </c>
      <c r="AS1295">
        <v>0</v>
      </c>
      <c r="AT1295">
        <v>0</v>
      </c>
      <c r="AU1295">
        <v>0</v>
      </c>
      <c r="AV1295">
        <v>0</v>
      </c>
      <c r="AW1295">
        <v>0</v>
      </c>
      <c r="AX1295">
        <v>0</v>
      </c>
      <c r="AY1295">
        <v>0</v>
      </c>
      <c r="AZ1295">
        <v>0</v>
      </c>
      <c r="BA1295">
        <v>0</v>
      </c>
      <c r="BB1295">
        <v>0</v>
      </c>
      <c r="BG1295">
        <v>0</v>
      </c>
      <c r="BH1295">
        <v>0</v>
      </c>
      <c r="BI1295">
        <v>0</v>
      </c>
      <c r="BJ1295">
        <v>0</v>
      </c>
      <c r="BK1295">
        <v>0</v>
      </c>
      <c r="BL1295">
        <v>0</v>
      </c>
      <c r="BM1295">
        <v>0</v>
      </c>
      <c r="BN1295">
        <v>0</v>
      </c>
      <c r="BO1295">
        <v>0</v>
      </c>
      <c r="BP1295" t="s">
        <v>511</v>
      </c>
      <c r="BQ1295" t="s">
        <v>507</v>
      </c>
      <c r="BR1295" t="b">
        <v>1</v>
      </c>
      <c r="BS1295" t="s">
        <v>499</v>
      </c>
      <c r="BU1295">
        <v>2026</v>
      </c>
      <c r="BY1295" t="s">
        <v>241</v>
      </c>
      <c r="BZ1295">
        <v>0</v>
      </c>
      <c r="CA1295">
        <v>0</v>
      </c>
      <c r="CB1295" t="s">
        <v>242</v>
      </c>
      <c r="CC1295">
        <v>0</v>
      </c>
      <c r="CD1295" t="s">
        <v>273</v>
      </c>
      <c r="CE1295">
        <v>0</v>
      </c>
      <c r="CF1295" t="s">
        <v>500</v>
      </c>
      <c r="CG1295">
        <v>1</v>
      </c>
      <c r="CH1295" t="s">
        <v>54</v>
      </c>
      <c r="CJ1295" t="s">
        <v>501</v>
      </c>
      <c r="CK1295">
        <v>0</v>
      </c>
      <c r="CL1295">
        <v>0</v>
      </c>
      <c r="CM1295">
        <v>0.9649999737739563</v>
      </c>
      <c r="CN1295">
        <v>0</v>
      </c>
      <c r="CO1295">
        <v>0</v>
      </c>
      <c r="CP1295">
        <v>0</v>
      </c>
      <c r="CQ1295">
        <v>0</v>
      </c>
      <c r="CR1295">
        <v>0</v>
      </c>
      <c r="CS1295">
        <v>0</v>
      </c>
      <c r="CT1295">
        <v>0</v>
      </c>
      <c r="CU1295">
        <v>0</v>
      </c>
      <c r="CV1295">
        <v>0</v>
      </c>
    </row>
    <row r="1296" spans="1:100" hidden="1" x14ac:dyDescent="0.35">
      <c r="A1296">
        <v>6358</v>
      </c>
      <c r="B1296" t="s">
        <v>12</v>
      </c>
      <c r="C1296" t="s">
        <v>238</v>
      </c>
      <c r="D1296" t="s">
        <v>392</v>
      </c>
      <c r="E1296" t="s">
        <v>240</v>
      </c>
      <c r="F1296">
        <v>0</v>
      </c>
      <c r="G1296">
        <v>0</v>
      </c>
      <c r="H1296">
        <v>0</v>
      </c>
      <c r="I1296">
        <v>0</v>
      </c>
      <c r="J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-1</v>
      </c>
      <c r="U1296">
        <v>0</v>
      </c>
      <c r="V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-1</v>
      </c>
      <c r="AL1296">
        <v>0</v>
      </c>
      <c r="AM1296">
        <v>0</v>
      </c>
      <c r="AN1296">
        <v>0</v>
      </c>
      <c r="AO1296">
        <v>0</v>
      </c>
      <c r="AP1296">
        <v>0</v>
      </c>
      <c r="AQ1296">
        <v>0</v>
      </c>
      <c r="AR1296">
        <v>0</v>
      </c>
      <c r="AS1296">
        <v>0</v>
      </c>
      <c r="AT1296">
        <v>0</v>
      </c>
      <c r="AU1296">
        <v>0</v>
      </c>
      <c r="AV1296">
        <v>0</v>
      </c>
      <c r="AW1296">
        <v>0</v>
      </c>
      <c r="AX1296">
        <v>0</v>
      </c>
      <c r="AY1296">
        <v>0</v>
      </c>
      <c r="AZ1296">
        <v>0</v>
      </c>
      <c r="BA1296">
        <v>0</v>
      </c>
      <c r="BB1296">
        <v>0</v>
      </c>
      <c r="BG1296">
        <v>0</v>
      </c>
      <c r="BH1296">
        <v>0</v>
      </c>
      <c r="BI1296">
        <v>0</v>
      </c>
      <c r="BJ1296">
        <v>0</v>
      </c>
      <c r="BK1296">
        <v>0</v>
      </c>
      <c r="BL1296">
        <v>0</v>
      </c>
      <c r="BM1296">
        <v>0</v>
      </c>
      <c r="BN1296">
        <v>0</v>
      </c>
      <c r="BO1296">
        <v>0</v>
      </c>
      <c r="BP1296" t="s">
        <v>512</v>
      </c>
      <c r="BQ1296" t="s">
        <v>507</v>
      </c>
      <c r="BR1296" t="b">
        <v>1</v>
      </c>
      <c r="BS1296" t="s">
        <v>499</v>
      </c>
      <c r="BU1296">
        <v>2026</v>
      </c>
      <c r="BY1296" t="s">
        <v>241</v>
      </c>
      <c r="BZ1296">
        <v>0</v>
      </c>
      <c r="CA1296">
        <v>0</v>
      </c>
      <c r="CB1296" t="s">
        <v>242</v>
      </c>
      <c r="CC1296">
        <v>0</v>
      </c>
      <c r="CD1296" t="s">
        <v>12</v>
      </c>
      <c r="CE1296">
        <v>0</v>
      </c>
      <c r="CF1296" t="s">
        <v>500</v>
      </c>
      <c r="CG1296">
        <v>1</v>
      </c>
      <c r="CH1296" t="s">
        <v>54</v>
      </c>
      <c r="CJ1296" t="s">
        <v>501</v>
      </c>
      <c r="CK1296">
        <v>0</v>
      </c>
      <c r="CL1296">
        <v>0</v>
      </c>
      <c r="CM1296">
        <v>0.9649999737739563</v>
      </c>
      <c r="CN1296">
        <v>0</v>
      </c>
      <c r="CO1296">
        <v>0</v>
      </c>
      <c r="CP1296">
        <v>0</v>
      </c>
      <c r="CQ1296">
        <v>0</v>
      </c>
      <c r="CR1296">
        <v>0</v>
      </c>
      <c r="CS1296">
        <v>0</v>
      </c>
      <c r="CT1296">
        <v>0</v>
      </c>
      <c r="CU1296">
        <v>0</v>
      </c>
      <c r="CV1296">
        <v>0</v>
      </c>
    </row>
    <row r="1297" spans="1:100" hidden="1" x14ac:dyDescent="0.35">
      <c r="A1297">
        <v>6359</v>
      </c>
      <c r="B1297" t="s">
        <v>274</v>
      </c>
      <c r="C1297" t="s">
        <v>238</v>
      </c>
      <c r="D1297" t="s">
        <v>392</v>
      </c>
      <c r="E1297" t="s">
        <v>240</v>
      </c>
      <c r="F1297">
        <v>0</v>
      </c>
      <c r="G1297">
        <v>0</v>
      </c>
      <c r="H1297">
        <v>0</v>
      </c>
      <c r="I1297">
        <v>0</v>
      </c>
      <c r="J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-1</v>
      </c>
      <c r="U1297">
        <v>0</v>
      </c>
      <c r="V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-1</v>
      </c>
      <c r="AL1297">
        <v>0</v>
      </c>
      <c r="AM1297">
        <v>0</v>
      </c>
      <c r="AN1297">
        <v>0</v>
      </c>
      <c r="AO1297">
        <v>0</v>
      </c>
      <c r="AP1297">
        <v>0</v>
      </c>
      <c r="AQ1297">
        <v>0</v>
      </c>
      <c r="AR1297">
        <v>0</v>
      </c>
      <c r="AS1297">
        <v>0</v>
      </c>
      <c r="AT1297">
        <v>0</v>
      </c>
      <c r="AU1297">
        <v>0</v>
      </c>
      <c r="AV1297">
        <v>0</v>
      </c>
      <c r="AW1297">
        <v>0</v>
      </c>
      <c r="AX1297">
        <v>0</v>
      </c>
      <c r="AY1297">
        <v>0</v>
      </c>
      <c r="AZ1297">
        <v>0</v>
      </c>
      <c r="BA1297">
        <v>0</v>
      </c>
      <c r="BB1297">
        <v>0</v>
      </c>
      <c r="BG1297">
        <v>0</v>
      </c>
      <c r="BH1297">
        <v>0</v>
      </c>
      <c r="BI1297">
        <v>0</v>
      </c>
      <c r="BJ1297">
        <v>0</v>
      </c>
      <c r="BK1297">
        <v>0</v>
      </c>
      <c r="BL1297">
        <v>0</v>
      </c>
      <c r="BM1297">
        <v>0</v>
      </c>
      <c r="BN1297">
        <v>0</v>
      </c>
      <c r="BO1297">
        <v>0</v>
      </c>
      <c r="BP1297" t="s">
        <v>513</v>
      </c>
      <c r="BQ1297" t="s">
        <v>507</v>
      </c>
      <c r="BR1297" t="b">
        <v>1</v>
      </c>
      <c r="BS1297" t="s">
        <v>499</v>
      </c>
      <c r="BU1297">
        <v>2026</v>
      </c>
      <c r="BY1297" t="s">
        <v>241</v>
      </c>
      <c r="BZ1297">
        <v>0</v>
      </c>
      <c r="CA1297">
        <v>0</v>
      </c>
      <c r="CB1297" t="s">
        <v>242</v>
      </c>
      <c r="CC1297">
        <v>0</v>
      </c>
      <c r="CD1297" t="s">
        <v>274</v>
      </c>
      <c r="CE1297">
        <v>0</v>
      </c>
      <c r="CF1297" t="s">
        <v>500</v>
      </c>
      <c r="CG1297">
        <v>1</v>
      </c>
      <c r="CH1297" t="s">
        <v>54</v>
      </c>
      <c r="CJ1297" t="s">
        <v>501</v>
      </c>
      <c r="CK1297">
        <v>0</v>
      </c>
      <c r="CL1297">
        <v>0</v>
      </c>
      <c r="CM1297">
        <v>0.9649999737739563</v>
      </c>
      <c r="CN1297">
        <v>0</v>
      </c>
      <c r="CO1297">
        <v>0</v>
      </c>
      <c r="CP1297">
        <v>0</v>
      </c>
      <c r="CQ1297">
        <v>0</v>
      </c>
      <c r="CR1297">
        <v>0</v>
      </c>
      <c r="CS1297">
        <v>0</v>
      </c>
      <c r="CT1297">
        <v>0</v>
      </c>
      <c r="CU1297">
        <v>0</v>
      </c>
      <c r="CV1297">
        <v>0</v>
      </c>
    </row>
    <row r="1298" spans="1:100" hidden="1" x14ac:dyDescent="0.35">
      <c r="A1298">
        <v>6360</v>
      </c>
      <c r="B1298" t="s">
        <v>275</v>
      </c>
      <c r="C1298" t="s">
        <v>238</v>
      </c>
      <c r="D1298" t="s">
        <v>392</v>
      </c>
      <c r="E1298" t="s">
        <v>240</v>
      </c>
      <c r="F1298">
        <v>0</v>
      </c>
      <c r="G1298">
        <v>0</v>
      </c>
      <c r="H1298">
        <v>0</v>
      </c>
      <c r="I1298">
        <v>0</v>
      </c>
      <c r="J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-1</v>
      </c>
      <c r="U1298">
        <v>0</v>
      </c>
      <c r="V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  <c r="AH1298">
        <v>0</v>
      </c>
      <c r="AI1298">
        <v>0</v>
      </c>
      <c r="AJ1298">
        <v>0</v>
      </c>
      <c r="AK1298">
        <v>-1</v>
      </c>
      <c r="AL1298">
        <v>0</v>
      </c>
      <c r="AM1298">
        <v>0</v>
      </c>
      <c r="AN1298">
        <v>0</v>
      </c>
      <c r="AO1298">
        <v>0</v>
      </c>
      <c r="AP1298">
        <v>0</v>
      </c>
      <c r="AQ1298">
        <v>0</v>
      </c>
      <c r="AR1298">
        <v>0</v>
      </c>
      <c r="AS1298">
        <v>0</v>
      </c>
      <c r="AT1298">
        <v>0</v>
      </c>
      <c r="AU1298">
        <v>0</v>
      </c>
      <c r="AV1298">
        <v>0</v>
      </c>
      <c r="AW1298">
        <v>0</v>
      </c>
      <c r="AX1298">
        <v>0</v>
      </c>
      <c r="AY1298">
        <v>0</v>
      </c>
      <c r="AZ1298">
        <v>0</v>
      </c>
      <c r="BA1298">
        <v>0</v>
      </c>
      <c r="BB1298">
        <v>0</v>
      </c>
      <c r="BG1298">
        <v>0</v>
      </c>
      <c r="BH1298">
        <v>0</v>
      </c>
      <c r="BI1298">
        <v>0</v>
      </c>
      <c r="BJ1298">
        <v>0</v>
      </c>
      <c r="BK1298">
        <v>0</v>
      </c>
      <c r="BL1298">
        <v>0</v>
      </c>
      <c r="BM1298">
        <v>0</v>
      </c>
      <c r="BN1298">
        <v>0</v>
      </c>
      <c r="BO1298">
        <v>0</v>
      </c>
      <c r="BP1298" t="s">
        <v>514</v>
      </c>
      <c r="BQ1298" t="s">
        <v>507</v>
      </c>
      <c r="BR1298" t="b">
        <v>1</v>
      </c>
      <c r="BS1298" t="s">
        <v>499</v>
      </c>
      <c r="BU1298">
        <v>2026</v>
      </c>
      <c r="BY1298" t="s">
        <v>241</v>
      </c>
      <c r="BZ1298">
        <v>0</v>
      </c>
      <c r="CA1298">
        <v>0</v>
      </c>
      <c r="CB1298" t="s">
        <v>242</v>
      </c>
      <c r="CC1298">
        <v>0</v>
      </c>
      <c r="CD1298" t="s">
        <v>275</v>
      </c>
      <c r="CE1298">
        <v>0</v>
      </c>
      <c r="CF1298" t="s">
        <v>500</v>
      </c>
      <c r="CG1298">
        <v>1</v>
      </c>
      <c r="CH1298" t="s">
        <v>54</v>
      </c>
      <c r="CJ1298" t="s">
        <v>501</v>
      </c>
      <c r="CK1298">
        <v>0</v>
      </c>
      <c r="CL1298">
        <v>0</v>
      </c>
      <c r="CM1298">
        <v>0.9649999737739563</v>
      </c>
      <c r="CN1298">
        <v>0</v>
      </c>
      <c r="CO1298">
        <v>0</v>
      </c>
      <c r="CP1298">
        <v>0</v>
      </c>
      <c r="CQ1298">
        <v>0</v>
      </c>
      <c r="CR1298">
        <v>0</v>
      </c>
      <c r="CS1298">
        <v>0</v>
      </c>
      <c r="CT1298">
        <v>0</v>
      </c>
      <c r="CU1298">
        <v>0</v>
      </c>
      <c r="CV1298">
        <v>0</v>
      </c>
    </row>
    <row r="1299" spans="1:100" hidden="1" x14ac:dyDescent="0.35">
      <c r="A1299">
        <v>6361</v>
      </c>
      <c r="B1299" t="s">
        <v>276</v>
      </c>
      <c r="C1299" t="s">
        <v>238</v>
      </c>
      <c r="D1299" t="s">
        <v>392</v>
      </c>
      <c r="E1299" t="s">
        <v>240</v>
      </c>
      <c r="F1299">
        <v>0</v>
      </c>
      <c r="G1299">
        <v>0</v>
      </c>
      <c r="H1299">
        <v>0</v>
      </c>
      <c r="I1299">
        <v>0</v>
      </c>
      <c r="J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-1</v>
      </c>
      <c r="U1299">
        <v>0</v>
      </c>
      <c r="V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-1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0</v>
      </c>
      <c r="AT1299">
        <v>0</v>
      </c>
      <c r="AU1299">
        <v>0</v>
      </c>
      <c r="AV1299">
        <v>0</v>
      </c>
      <c r="AW1299">
        <v>0</v>
      </c>
      <c r="AX1299">
        <v>0</v>
      </c>
      <c r="AY1299">
        <v>0</v>
      </c>
      <c r="AZ1299">
        <v>0</v>
      </c>
      <c r="BA1299">
        <v>0</v>
      </c>
      <c r="BB1299">
        <v>0</v>
      </c>
      <c r="BG1299">
        <v>0</v>
      </c>
      <c r="BH1299">
        <v>0</v>
      </c>
      <c r="BI1299">
        <v>0</v>
      </c>
      <c r="BJ1299">
        <v>0</v>
      </c>
      <c r="BK1299">
        <v>0</v>
      </c>
      <c r="BL1299">
        <v>0</v>
      </c>
      <c r="BM1299">
        <v>0</v>
      </c>
      <c r="BN1299">
        <v>0</v>
      </c>
      <c r="BO1299">
        <v>0</v>
      </c>
      <c r="BP1299" t="s">
        <v>515</v>
      </c>
      <c r="BQ1299" t="s">
        <v>507</v>
      </c>
      <c r="BR1299" t="b">
        <v>1</v>
      </c>
      <c r="BS1299" t="s">
        <v>499</v>
      </c>
      <c r="BU1299">
        <v>2026</v>
      </c>
      <c r="BY1299" t="s">
        <v>241</v>
      </c>
      <c r="BZ1299">
        <v>0</v>
      </c>
      <c r="CA1299">
        <v>0</v>
      </c>
      <c r="CB1299" t="s">
        <v>242</v>
      </c>
      <c r="CC1299">
        <v>0</v>
      </c>
      <c r="CD1299" t="s">
        <v>276</v>
      </c>
      <c r="CE1299">
        <v>0</v>
      </c>
      <c r="CF1299" t="s">
        <v>500</v>
      </c>
      <c r="CG1299">
        <v>1</v>
      </c>
      <c r="CH1299" t="s">
        <v>54</v>
      </c>
      <c r="CJ1299" t="s">
        <v>501</v>
      </c>
      <c r="CK1299">
        <v>0</v>
      </c>
      <c r="CL1299">
        <v>0</v>
      </c>
      <c r="CM1299">
        <v>0.9649999737739563</v>
      </c>
      <c r="CN1299">
        <v>0</v>
      </c>
      <c r="CO1299">
        <v>0</v>
      </c>
      <c r="CP1299">
        <v>0</v>
      </c>
      <c r="CQ1299">
        <v>0</v>
      </c>
      <c r="CR1299">
        <v>0</v>
      </c>
      <c r="CS1299">
        <v>0</v>
      </c>
      <c r="CT1299">
        <v>0</v>
      </c>
      <c r="CU1299">
        <v>0</v>
      </c>
      <c r="CV1299">
        <v>0</v>
      </c>
    </row>
    <row r="1300" spans="1:100" hidden="1" x14ac:dyDescent="0.35">
      <c r="A1300">
        <v>6362</v>
      </c>
      <c r="B1300" t="s">
        <v>277</v>
      </c>
      <c r="C1300" t="s">
        <v>238</v>
      </c>
      <c r="D1300" t="s">
        <v>392</v>
      </c>
      <c r="E1300" t="s">
        <v>240</v>
      </c>
      <c r="F1300">
        <v>0</v>
      </c>
      <c r="G1300">
        <v>0</v>
      </c>
      <c r="H1300">
        <v>0</v>
      </c>
      <c r="I1300">
        <v>0</v>
      </c>
      <c r="J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-1</v>
      </c>
      <c r="U1300">
        <v>0</v>
      </c>
      <c r="V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-1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0</v>
      </c>
      <c r="AY1300">
        <v>0</v>
      </c>
      <c r="AZ1300">
        <v>0</v>
      </c>
      <c r="BA1300">
        <v>0</v>
      </c>
      <c r="BB1300">
        <v>0</v>
      </c>
      <c r="BG1300">
        <v>0</v>
      </c>
      <c r="BH1300">
        <v>0</v>
      </c>
      <c r="BI1300">
        <v>0</v>
      </c>
      <c r="BJ1300">
        <v>0</v>
      </c>
      <c r="BK1300">
        <v>0</v>
      </c>
      <c r="BL1300">
        <v>0</v>
      </c>
      <c r="BM1300">
        <v>0</v>
      </c>
      <c r="BN1300">
        <v>0</v>
      </c>
      <c r="BO1300">
        <v>0</v>
      </c>
      <c r="BP1300" t="s">
        <v>516</v>
      </c>
      <c r="BQ1300" t="s">
        <v>507</v>
      </c>
      <c r="BR1300" t="b">
        <v>1</v>
      </c>
      <c r="BS1300" t="s">
        <v>499</v>
      </c>
      <c r="BU1300">
        <v>2026</v>
      </c>
      <c r="BY1300" t="s">
        <v>241</v>
      </c>
      <c r="BZ1300">
        <v>0</v>
      </c>
      <c r="CA1300">
        <v>0</v>
      </c>
      <c r="CB1300" t="s">
        <v>242</v>
      </c>
      <c r="CC1300">
        <v>0</v>
      </c>
      <c r="CD1300" t="s">
        <v>277</v>
      </c>
      <c r="CE1300">
        <v>0</v>
      </c>
      <c r="CF1300" t="s">
        <v>500</v>
      </c>
      <c r="CG1300">
        <v>1</v>
      </c>
      <c r="CH1300" t="s">
        <v>54</v>
      </c>
      <c r="CJ1300" t="s">
        <v>501</v>
      </c>
      <c r="CK1300">
        <v>0</v>
      </c>
      <c r="CL1300">
        <v>0</v>
      </c>
      <c r="CM1300">
        <v>0.9649999737739563</v>
      </c>
      <c r="CN1300">
        <v>0</v>
      </c>
      <c r="CO1300">
        <v>0</v>
      </c>
      <c r="CP1300">
        <v>0</v>
      </c>
      <c r="CQ1300">
        <v>0</v>
      </c>
      <c r="CR1300">
        <v>0</v>
      </c>
      <c r="CS1300">
        <v>0</v>
      </c>
      <c r="CT1300">
        <v>0</v>
      </c>
      <c r="CU1300">
        <v>0</v>
      </c>
      <c r="CV1300">
        <v>0</v>
      </c>
    </row>
    <row r="1301" spans="1:100" hidden="1" x14ac:dyDescent="0.35">
      <c r="A1301">
        <v>6363</v>
      </c>
      <c r="B1301" t="s">
        <v>278</v>
      </c>
      <c r="C1301" t="s">
        <v>238</v>
      </c>
      <c r="D1301" t="s">
        <v>392</v>
      </c>
      <c r="E1301" t="s">
        <v>240</v>
      </c>
      <c r="F1301">
        <v>0</v>
      </c>
      <c r="G1301">
        <v>0</v>
      </c>
      <c r="H1301">
        <v>0</v>
      </c>
      <c r="I1301">
        <v>0</v>
      </c>
      <c r="J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-1</v>
      </c>
      <c r="U1301">
        <v>0</v>
      </c>
      <c r="V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-1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0</v>
      </c>
      <c r="AT1301">
        <v>0</v>
      </c>
      <c r="AU1301">
        <v>0</v>
      </c>
      <c r="AV1301">
        <v>0</v>
      </c>
      <c r="AW1301">
        <v>0</v>
      </c>
      <c r="AX1301">
        <v>0</v>
      </c>
      <c r="AY1301">
        <v>0</v>
      </c>
      <c r="AZ1301">
        <v>0</v>
      </c>
      <c r="BA1301">
        <v>0</v>
      </c>
      <c r="BB1301">
        <v>0</v>
      </c>
      <c r="BG1301">
        <v>0</v>
      </c>
      <c r="BH1301">
        <v>0</v>
      </c>
      <c r="BI1301">
        <v>0</v>
      </c>
      <c r="BJ1301">
        <v>0</v>
      </c>
      <c r="BK1301">
        <v>0</v>
      </c>
      <c r="BL1301">
        <v>0</v>
      </c>
      <c r="BM1301">
        <v>0</v>
      </c>
      <c r="BN1301">
        <v>0</v>
      </c>
      <c r="BO1301">
        <v>0</v>
      </c>
      <c r="BP1301" t="s">
        <v>517</v>
      </c>
      <c r="BQ1301" t="s">
        <v>507</v>
      </c>
      <c r="BR1301" t="b">
        <v>1</v>
      </c>
      <c r="BS1301" t="s">
        <v>499</v>
      </c>
      <c r="BU1301">
        <v>2026</v>
      </c>
      <c r="BY1301" t="s">
        <v>241</v>
      </c>
      <c r="BZ1301">
        <v>0</v>
      </c>
      <c r="CA1301">
        <v>0</v>
      </c>
      <c r="CB1301" t="s">
        <v>242</v>
      </c>
      <c r="CC1301">
        <v>0</v>
      </c>
      <c r="CD1301" t="s">
        <v>278</v>
      </c>
      <c r="CE1301">
        <v>0</v>
      </c>
      <c r="CF1301" t="s">
        <v>500</v>
      </c>
      <c r="CG1301">
        <v>1</v>
      </c>
      <c r="CH1301" t="s">
        <v>54</v>
      </c>
      <c r="CJ1301" t="s">
        <v>501</v>
      </c>
      <c r="CK1301">
        <v>0</v>
      </c>
      <c r="CL1301">
        <v>0</v>
      </c>
      <c r="CM1301">
        <v>0.9649999737739563</v>
      </c>
      <c r="CN1301">
        <v>0</v>
      </c>
      <c r="CO1301">
        <v>0</v>
      </c>
      <c r="CP1301">
        <v>0</v>
      </c>
      <c r="CQ1301">
        <v>0</v>
      </c>
      <c r="CR1301">
        <v>0</v>
      </c>
      <c r="CS1301">
        <v>0</v>
      </c>
      <c r="CT1301">
        <v>0</v>
      </c>
      <c r="CU1301">
        <v>0</v>
      </c>
      <c r="CV1301">
        <v>0</v>
      </c>
    </row>
    <row r="1302" spans="1:100" hidden="1" x14ac:dyDescent="0.35">
      <c r="A1302">
        <v>6364</v>
      </c>
      <c r="B1302" t="s">
        <v>279</v>
      </c>
      <c r="C1302" t="s">
        <v>238</v>
      </c>
      <c r="D1302" t="s">
        <v>392</v>
      </c>
      <c r="E1302" t="s">
        <v>240</v>
      </c>
      <c r="F1302">
        <v>0</v>
      </c>
      <c r="G1302">
        <v>0</v>
      </c>
      <c r="H1302">
        <v>0</v>
      </c>
      <c r="I1302">
        <v>0</v>
      </c>
      <c r="J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-1</v>
      </c>
      <c r="U1302">
        <v>0</v>
      </c>
      <c r="V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-1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0</v>
      </c>
      <c r="AY1302">
        <v>0</v>
      </c>
      <c r="AZ1302">
        <v>0</v>
      </c>
      <c r="BA1302">
        <v>0</v>
      </c>
      <c r="BB1302">
        <v>0</v>
      </c>
      <c r="BG1302">
        <v>0</v>
      </c>
      <c r="BH1302">
        <v>0</v>
      </c>
      <c r="BI1302">
        <v>0</v>
      </c>
      <c r="BJ1302">
        <v>0</v>
      </c>
      <c r="BK1302">
        <v>0</v>
      </c>
      <c r="BL1302">
        <v>0</v>
      </c>
      <c r="BM1302">
        <v>0</v>
      </c>
      <c r="BN1302">
        <v>0</v>
      </c>
      <c r="BO1302">
        <v>0</v>
      </c>
      <c r="BP1302" t="s">
        <v>518</v>
      </c>
      <c r="BQ1302" t="s">
        <v>507</v>
      </c>
      <c r="BR1302" t="b">
        <v>1</v>
      </c>
      <c r="BS1302" t="s">
        <v>499</v>
      </c>
      <c r="BU1302">
        <v>2026</v>
      </c>
      <c r="BY1302" t="s">
        <v>241</v>
      </c>
      <c r="BZ1302">
        <v>0</v>
      </c>
      <c r="CA1302">
        <v>0</v>
      </c>
      <c r="CB1302" t="s">
        <v>242</v>
      </c>
      <c r="CC1302">
        <v>0</v>
      </c>
      <c r="CD1302" t="s">
        <v>279</v>
      </c>
      <c r="CE1302">
        <v>0</v>
      </c>
      <c r="CF1302" t="s">
        <v>500</v>
      </c>
      <c r="CG1302">
        <v>1</v>
      </c>
      <c r="CH1302" t="s">
        <v>54</v>
      </c>
      <c r="CJ1302" t="s">
        <v>501</v>
      </c>
      <c r="CK1302">
        <v>0</v>
      </c>
      <c r="CL1302">
        <v>0</v>
      </c>
      <c r="CM1302">
        <v>0.9649999737739563</v>
      </c>
      <c r="CN1302">
        <v>0</v>
      </c>
      <c r="CO1302">
        <v>0</v>
      </c>
      <c r="CP1302">
        <v>0</v>
      </c>
      <c r="CQ1302">
        <v>0</v>
      </c>
      <c r="CR1302">
        <v>0</v>
      </c>
      <c r="CS1302">
        <v>0</v>
      </c>
      <c r="CT1302">
        <v>0</v>
      </c>
      <c r="CU1302">
        <v>0</v>
      </c>
      <c r="CV1302">
        <v>0</v>
      </c>
    </row>
    <row r="1303" spans="1:100" hidden="1" x14ac:dyDescent="0.35">
      <c r="A1303">
        <v>6365</v>
      </c>
      <c r="B1303" t="s">
        <v>280</v>
      </c>
      <c r="C1303" t="s">
        <v>238</v>
      </c>
      <c r="D1303" t="s">
        <v>392</v>
      </c>
      <c r="E1303" t="s">
        <v>240</v>
      </c>
      <c r="F1303">
        <v>0</v>
      </c>
      <c r="G1303">
        <v>0</v>
      </c>
      <c r="H1303">
        <v>0</v>
      </c>
      <c r="I1303">
        <v>0</v>
      </c>
      <c r="J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-1</v>
      </c>
      <c r="U1303">
        <v>0</v>
      </c>
      <c r="V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-1</v>
      </c>
      <c r="AL1303">
        <v>0</v>
      </c>
      <c r="AM1303">
        <v>0</v>
      </c>
      <c r="AN1303">
        <v>0</v>
      </c>
      <c r="AO1303">
        <v>0</v>
      </c>
      <c r="AP1303">
        <v>0</v>
      </c>
      <c r="AQ1303">
        <v>0</v>
      </c>
      <c r="AR1303">
        <v>0</v>
      </c>
      <c r="AS1303">
        <v>0</v>
      </c>
      <c r="AT1303">
        <v>0</v>
      </c>
      <c r="AU1303">
        <v>0</v>
      </c>
      <c r="AV1303">
        <v>0</v>
      </c>
      <c r="AW1303">
        <v>0</v>
      </c>
      <c r="AX1303">
        <v>0</v>
      </c>
      <c r="AY1303">
        <v>0</v>
      </c>
      <c r="AZ1303">
        <v>0</v>
      </c>
      <c r="BA1303">
        <v>0</v>
      </c>
      <c r="BB1303">
        <v>0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>
        <v>0</v>
      </c>
      <c r="BM1303">
        <v>0</v>
      </c>
      <c r="BN1303">
        <v>0</v>
      </c>
      <c r="BO1303">
        <v>0</v>
      </c>
      <c r="BP1303" t="s">
        <v>519</v>
      </c>
      <c r="BQ1303" t="s">
        <v>507</v>
      </c>
      <c r="BR1303" t="b">
        <v>1</v>
      </c>
      <c r="BS1303" t="s">
        <v>499</v>
      </c>
      <c r="BU1303">
        <v>2026</v>
      </c>
      <c r="BY1303" t="s">
        <v>241</v>
      </c>
      <c r="BZ1303">
        <v>0</v>
      </c>
      <c r="CA1303">
        <v>0</v>
      </c>
      <c r="CB1303" t="s">
        <v>242</v>
      </c>
      <c r="CC1303">
        <v>0</v>
      </c>
      <c r="CD1303" t="s">
        <v>280</v>
      </c>
      <c r="CE1303">
        <v>0</v>
      </c>
      <c r="CF1303" t="s">
        <v>500</v>
      </c>
      <c r="CG1303">
        <v>1</v>
      </c>
      <c r="CH1303" t="s">
        <v>54</v>
      </c>
      <c r="CJ1303" t="s">
        <v>501</v>
      </c>
      <c r="CK1303">
        <v>0</v>
      </c>
      <c r="CL1303">
        <v>0</v>
      </c>
      <c r="CM1303">
        <v>0.9649999737739563</v>
      </c>
      <c r="CN1303">
        <v>0</v>
      </c>
      <c r="CO1303">
        <v>0</v>
      </c>
      <c r="CP1303">
        <v>0</v>
      </c>
      <c r="CQ1303">
        <v>0</v>
      </c>
      <c r="CR1303">
        <v>0</v>
      </c>
      <c r="CS1303">
        <v>0</v>
      </c>
      <c r="CT1303">
        <v>0</v>
      </c>
      <c r="CU1303">
        <v>0</v>
      </c>
      <c r="CV1303">
        <v>0</v>
      </c>
    </row>
    <row r="1304" spans="1:100" hidden="1" x14ac:dyDescent="0.35">
      <c r="A1304">
        <v>6366</v>
      </c>
      <c r="B1304" t="s">
        <v>281</v>
      </c>
      <c r="C1304" t="s">
        <v>238</v>
      </c>
      <c r="D1304" t="s">
        <v>392</v>
      </c>
      <c r="E1304" t="s">
        <v>240</v>
      </c>
      <c r="F1304">
        <v>0</v>
      </c>
      <c r="G1304">
        <v>0</v>
      </c>
      <c r="H1304">
        <v>0</v>
      </c>
      <c r="I1304">
        <v>0</v>
      </c>
      <c r="J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-1</v>
      </c>
      <c r="U1304">
        <v>0</v>
      </c>
      <c r="V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v>0</v>
      </c>
      <c r="AJ1304">
        <v>0</v>
      </c>
      <c r="AK1304">
        <v>-1</v>
      </c>
      <c r="AL1304">
        <v>0</v>
      </c>
      <c r="AM1304">
        <v>0</v>
      </c>
      <c r="AN1304">
        <v>0</v>
      </c>
      <c r="AO1304">
        <v>0</v>
      </c>
      <c r="AP1304">
        <v>0</v>
      </c>
      <c r="AQ1304">
        <v>0</v>
      </c>
      <c r="AR1304">
        <v>0</v>
      </c>
      <c r="AS1304">
        <v>0</v>
      </c>
      <c r="AT1304">
        <v>0</v>
      </c>
      <c r="AU1304">
        <v>0</v>
      </c>
      <c r="AV1304">
        <v>0</v>
      </c>
      <c r="AW1304">
        <v>0</v>
      </c>
      <c r="AX1304">
        <v>0</v>
      </c>
      <c r="AY1304">
        <v>0</v>
      </c>
      <c r="AZ1304">
        <v>0</v>
      </c>
      <c r="BA1304">
        <v>0</v>
      </c>
      <c r="BB1304">
        <v>0</v>
      </c>
      <c r="BG1304">
        <v>0</v>
      </c>
      <c r="BH1304">
        <v>0</v>
      </c>
      <c r="BI1304">
        <v>0</v>
      </c>
      <c r="BJ1304">
        <v>0</v>
      </c>
      <c r="BK1304">
        <v>0</v>
      </c>
      <c r="BL1304">
        <v>0</v>
      </c>
      <c r="BM1304">
        <v>0</v>
      </c>
      <c r="BN1304">
        <v>0</v>
      </c>
      <c r="BO1304">
        <v>0</v>
      </c>
      <c r="BP1304" t="s">
        <v>520</v>
      </c>
      <c r="BQ1304" t="s">
        <v>507</v>
      </c>
      <c r="BR1304" t="b">
        <v>1</v>
      </c>
      <c r="BS1304" t="s">
        <v>499</v>
      </c>
      <c r="BU1304">
        <v>2026</v>
      </c>
      <c r="BY1304" t="s">
        <v>241</v>
      </c>
      <c r="BZ1304">
        <v>0</v>
      </c>
      <c r="CA1304">
        <v>0</v>
      </c>
      <c r="CB1304" t="s">
        <v>242</v>
      </c>
      <c r="CC1304">
        <v>0</v>
      </c>
      <c r="CD1304" t="s">
        <v>281</v>
      </c>
      <c r="CE1304">
        <v>0</v>
      </c>
      <c r="CF1304" t="s">
        <v>500</v>
      </c>
      <c r="CG1304">
        <v>1</v>
      </c>
      <c r="CH1304" t="s">
        <v>54</v>
      </c>
      <c r="CJ1304" t="s">
        <v>501</v>
      </c>
      <c r="CK1304">
        <v>0</v>
      </c>
      <c r="CL1304">
        <v>0</v>
      </c>
      <c r="CM1304">
        <v>0.9649999737739563</v>
      </c>
      <c r="CN1304">
        <v>0</v>
      </c>
      <c r="CO1304">
        <v>0</v>
      </c>
      <c r="CP1304">
        <v>0</v>
      </c>
      <c r="CQ1304">
        <v>0</v>
      </c>
      <c r="CR1304">
        <v>0</v>
      </c>
      <c r="CS1304">
        <v>0</v>
      </c>
      <c r="CT1304">
        <v>0</v>
      </c>
      <c r="CU1304">
        <v>0</v>
      </c>
      <c r="CV1304">
        <v>0</v>
      </c>
    </row>
    <row r="1305" spans="1:100" hidden="1" x14ac:dyDescent="0.35">
      <c r="A1305">
        <v>6367</v>
      </c>
      <c r="B1305" t="s">
        <v>282</v>
      </c>
      <c r="C1305" t="s">
        <v>238</v>
      </c>
      <c r="D1305" t="s">
        <v>392</v>
      </c>
      <c r="E1305" t="s">
        <v>240</v>
      </c>
      <c r="F1305">
        <v>0</v>
      </c>
      <c r="G1305">
        <v>0</v>
      </c>
      <c r="H1305">
        <v>0</v>
      </c>
      <c r="I1305">
        <v>0</v>
      </c>
      <c r="J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-1</v>
      </c>
      <c r="U1305">
        <v>0</v>
      </c>
      <c r="V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  <c r="AI1305">
        <v>0</v>
      </c>
      <c r="AJ1305">
        <v>0</v>
      </c>
      <c r="AK1305">
        <v>-1</v>
      </c>
      <c r="AL1305">
        <v>0</v>
      </c>
      <c r="AM1305">
        <v>0</v>
      </c>
      <c r="AN1305">
        <v>0</v>
      </c>
      <c r="AO1305">
        <v>0</v>
      </c>
      <c r="AP1305">
        <v>0</v>
      </c>
      <c r="AQ1305">
        <v>0</v>
      </c>
      <c r="AR1305">
        <v>0</v>
      </c>
      <c r="AS1305">
        <v>0</v>
      </c>
      <c r="AT1305">
        <v>0</v>
      </c>
      <c r="AU1305">
        <v>0</v>
      </c>
      <c r="AV1305">
        <v>0</v>
      </c>
      <c r="AW1305">
        <v>0</v>
      </c>
      <c r="AX1305">
        <v>0</v>
      </c>
      <c r="AY1305">
        <v>0</v>
      </c>
      <c r="AZ1305">
        <v>0</v>
      </c>
      <c r="BA1305">
        <v>0</v>
      </c>
      <c r="BB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  <c r="BM1305">
        <v>0</v>
      </c>
      <c r="BN1305">
        <v>0</v>
      </c>
      <c r="BO1305">
        <v>0</v>
      </c>
      <c r="BP1305" t="s">
        <v>521</v>
      </c>
      <c r="BQ1305" t="s">
        <v>507</v>
      </c>
      <c r="BR1305" t="b">
        <v>1</v>
      </c>
      <c r="BS1305" t="s">
        <v>499</v>
      </c>
      <c r="BU1305">
        <v>2026</v>
      </c>
      <c r="BY1305" t="s">
        <v>241</v>
      </c>
      <c r="BZ1305">
        <v>0</v>
      </c>
      <c r="CA1305">
        <v>0</v>
      </c>
      <c r="CB1305" t="s">
        <v>242</v>
      </c>
      <c r="CC1305">
        <v>0</v>
      </c>
      <c r="CD1305" t="s">
        <v>282</v>
      </c>
      <c r="CE1305">
        <v>0</v>
      </c>
      <c r="CF1305" t="s">
        <v>500</v>
      </c>
      <c r="CG1305">
        <v>1</v>
      </c>
      <c r="CH1305" t="s">
        <v>54</v>
      </c>
      <c r="CJ1305" t="s">
        <v>501</v>
      </c>
      <c r="CK1305">
        <v>0</v>
      </c>
      <c r="CL1305">
        <v>0</v>
      </c>
      <c r="CM1305">
        <v>0.9649999737739563</v>
      </c>
      <c r="CN1305">
        <v>0</v>
      </c>
      <c r="CO1305">
        <v>0</v>
      </c>
      <c r="CP1305">
        <v>0</v>
      </c>
      <c r="CQ1305">
        <v>0</v>
      </c>
      <c r="CR1305">
        <v>0</v>
      </c>
      <c r="CS1305">
        <v>0</v>
      </c>
      <c r="CT1305">
        <v>0</v>
      </c>
      <c r="CU1305">
        <v>0</v>
      </c>
      <c r="CV1305">
        <v>0</v>
      </c>
    </row>
    <row r="1306" spans="1:100" hidden="1" x14ac:dyDescent="0.35">
      <c r="A1306">
        <v>6368</v>
      </c>
      <c r="B1306" t="s">
        <v>283</v>
      </c>
      <c r="C1306" t="s">
        <v>238</v>
      </c>
      <c r="D1306" t="s">
        <v>392</v>
      </c>
      <c r="E1306" t="s">
        <v>240</v>
      </c>
      <c r="F1306">
        <v>0</v>
      </c>
      <c r="G1306">
        <v>0</v>
      </c>
      <c r="H1306">
        <v>0</v>
      </c>
      <c r="I1306">
        <v>0</v>
      </c>
      <c r="J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-1</v>
      </c>
      <c r="U1306">
        <v>0</v>
      </c>
      <c r="V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v>0</v>
      </c>
      <c r="AJ1306">
        <v>0</v>
      </c>
      <c r="AK1306">
        <v>-1</v>
      </c>
      <c r="AL1306">
        <v>0</v>
      </c>
      <c r="AM1306">
        <v>0</v>
      </c>
      <c r="AN1306">
        <v>0</v>
      </c>
      <c r="AO1306">
        <v>0</v>
      </c>
      <c r="AP1306">
        <v>0</v>
      </c>
      <c r="AQ1306">
        <v>0</v>
      </c>
      <c r="AR1306">
        <v>0</v>
      </c>
      <c r="AS1306">
        <v>0</v>
      </c>
      <c r="AT1306">
        <v>0</v>
      </c>
      <c r="AU1306">
        <v>0</v>
      </c>
      <c r="AV1306">
        <v>0</v>
      </c>
      <c r="AW1306">
        <v>0</v>
      </c>
      <c r="AX1306">
        <v>0</v>
      </c>
      <c r="AY1306">
        <v>0</v>
      </c>
      <c r="AZ1306">
        <v>0</v>
      </c>
      <c r="BA1306">
        <v>0</v>
      </c>
      <c r="BB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  <c r="BM1306">
        <v>0</v>
      </c>
      <c r="BN1306">
        <v>0</v>
      </c>
      <c r="BO1306">
        <v>0</v>
      </c>
      <c r="BP1306" t="s">
        <v>522</v>
      </c>
      <c r="BQ1306" t="s">
        <v>507</v>
      </c>
      <c r="BR1306" t="b">
        <v>1</v>
      </c>
      <c r="BS1306" t="s">
        <v>499</v>
      </c>
      <c r="BU1306">
        <v>2026</v>
      </c>
      <c r="BY1306" t="s">
        <v>241</v>
      </c>
      <c r="BZ1306">
        <v>0</v>
      </c>
      <c r="CA1306">
        <v>0</v>
      </c>
      <c r="CB1306" t="s">
        <v>242</v>
      </c>
      <c r="CC1306">
        <v>0</v>
      </c>
      <c r="CD1306" t="s">
        <v>283</v>
      </c>
      <c r="CE1306">
        <v>0</v>
      </c>
      <c r="CF1306" t="s">
        <v>500</v>
      </c>
      <c r="CG1306">
        <v>1</v>
      </c>
      <c r="CH1306" t="s">
        <v>54</v>
      </c>
      <c r="CJ1306" t="s">
        <v>501</v>
      </c>
      <c r="CK1306">
        <v>0</v>
      </c>
      <c r="CL1306">
        <v>0</v>
      </c>
      <c r="CM1306">
        <v>0.9649999737739563</v>
      </c>
      <c r="CN1306">
        <v>0</v>
      </c>
      <c r="CO1306">
        <v>0</v>
      </c>
      <c r="CP1306">
        <v>0</v>
      </c>
      <c r="CQ1306">
        <v>0</v>
      </c>
      <c r="CR1306">
        <v>0</v>
      </c>
      <c r="CS1306">
        <v>0</v>
      </c>
      <c r="CT1306">
        <v>0</v>
      </c>
      <c r="CU1306">
        <v>0</v>
      </c>
      <c r="CV1306">
        <v>0</v>
      </c>
    </row>
    <row r="1307" spans="1:100" hidden="1" x14ac:dyDescent="0.35">
      <c r="A1307">
        <v>6369</v>
      </c>
      <c r="B1307" t="s">
        <v>284</v>
      </c>
      <c r="C1307" t="s">
        <v>238</v>
      </c>
      <c r="D1307" t="s">
        <v>392</v>
      </c>
      <c r="E1307" t="s">
        <v>240</v>
      </c>
      <c r="F1307">
        <v>0</v>
      </c>
      <c r="G1307">
        <v>0</v>
      </c>
      <c r="H1307">
        <v>0</v>
      </c>
      <c r="I1307">
        <v>0</v>
      </c>
      <c r="J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-1</v>
      </c>
      <c r="U1307">
        <v>0</v>
      </c>
      <c r="V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  <c r="AI1307">
        <v>0</v>
      </c>
      <c r="AJ1307">
        <v>0</v>
      </c>
      <c r="AK1307">
        <v>-1</v>
      </c>
      <c r="AL1307">
        <v>0</v>
      </c>
      <c r="AM1307">
        <v>0</v>
      </c>
      <c r="AN1307">
        <v>0</v>
      </c>
      <c r="AO1307">
        <v>0</v>
      </c>
      <c r="AP1307">
        <v>0</v>
      </c>
      <c r="AQ1307">
        <v>0</v>
      </c>
      <c r="AR1307">
        <v>0</v>
      </c>
      <c r="AS1307">
        <v>0</v>
      </c>
      <c r="AT1307">
        <v>0</v>
      </c>
      <c r="AU1307">
        <v>0</v>
      </c>
      <c r="AV1307">
        <v>0</v>
      </c>
      <c r="AW1307">
        <v>0</v>
      </c>
      <c r="AX1307">
        <v>0</v>
      </c>
      <c r="AY1307">
        <v>0</v>
      </c>
      <c r="AZ1307">
        <v>0</v>
      </c>
      <c r="BA1307">
        <v>0</v>
      </c>
      <c r="BB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  <c r="BM1307">
        <v>0</v>
      </c>
      <c r="BN1307">
        <v>0</v>
      </c>
      <c r="BO1307">
        <v>0</v>
      </c>
      <c r="BP1307" t="s">
        <v>523</v>
      </c>
      <c r="BQ1307" t="s">
        <v>507</v>
      </c>
      <c r="BR1307" t="b">
        <v>1</v>
      </c>
      <c r="BS1307" t="s">
        <v>499</v>
      </c>
      <c r="BU1307">
        <v>2026</v>
      </c>
      <c r="BY1307" t="s">
        <v>241</v>
      </c>
      <c r="BZ1307">
        <v>0</v>
      </c>
      <c r="CA1307">
        <v>0</v>
      </c>
      <c r="CB1307" t="s">
        <v>242</v>
      </c>
      <c r="CC1307">
        <v>0</v>
      </c>
      <c r="CD1307" t="s">
        <v>284</v>
      </c>
      <c r="CE1307">
        <v>0</v>
      </c>
      <c r="CF1307" t="s">
        <v>500</v>
      </c>
      <c r="CG1307">
        <v>1</v>
      </c>
      <c r="CH1307" t="s">
        <v>54</v>
      </c>
      <c r="CJ1307" t="s">
        <v>501</v>
      </c>
      <c r="CK1307">
        <v>0</v>
      </c>
      <c r="CL1307">
        <v>0</v>
      </c>
      <c r="CM1307">
        <v>0.9649999737739563</v>
      </c>
      <c r="CN1307">
        <v>0</v>
      </c>
      <c r="CO1307">
        <v>0</v>
      </c>
      <c r="CP1307">
        <v>0</v>
      </c>
      <c r="CQ1307">
        <v>0</v>
      </c>
      <c r="CR1307">
        <v>0</v>
      </c>
      <c r="CS1307">
        <v>0</v>
      </c>
      <c r="CT1307">
        <v>0</v>
      </c>
      <c r="CU1307">
        <v>0</v>
      </c>
      <c r="CV1307">
        <v>0</v>
      </c>
    </row>
    <row r="1308" spans="1:100" hidden="1" x14ac:dyDescent="0.35">
      <c r="A1308">
        <v>6370</v>
      </c>
      <c r="B1308" t="s">
        <v>285</v>
      </c>
      <c r="C1308" t="s">
        <v>238</v>
      </c>
      <c r="D1308" t="s">
        <v>392</v>
      </c>
      <c r="E1308" t="s">
        <v>240</v>
      </c>
      <c r="F1308">
        <v>0</v>
      </c>
      <c r="G1308">
        <v>0</v>
      </c>
      <c r="H1308">
        <v>0</v>
      </c>
      <c r="I1308">
        <v>0</v>
      </c>
      <c r="J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-1</v>
      </c>
      <c r="U1308">
        <v>0</v>
      </c>
      <c r="V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0</v>
      </c>
      <c r="AJ1308">
        <v>0</v>
      </c>
      <c r="AK1308">
        <v>-1</v>
      </c>
      <c r="AL1308">
        <v>0</v>
      </c>
      <c r="AM1308">
        <v>0</v>
      </c>
      <c r="AN1308">
        <v>0</v>
      </c>
      <c r="AO1308">
        <v>0</v>
      </c>
      <c r="AP1308">
        <v>0</v>
      </c>
      <c r="AQ1308">
        <v>0</v>
      </c>
      <c r="AR1308">
        <v>0</v>
      </c>
      <c r="AS1308">
        <v>0</v>
      </c>
      <c r="AT1308">
        <v>0</v>
      </c>
      <c r="AU1308">
        <v>0</v>
      </c>
      <c r="AV1308">
        <v>0</v>
      </c>
      <c r="AW1308">
        <v>0</v>
      </c>
      <c r="AX1308">
        <v>0</v>
      </c>
      <c r="AY1308">
        <v>0</v>
      </c>
      <c r="AZ1308">
        <v>0</v>
      </c>
      <c r="BA1308">
        <v>0</v>
      </c>
      <c r="BB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  <c r="BM1308">
        <v>0</v>
      </c>
      <c r="BN1308">
        <v>0</v>
      </c>
      <c r="BO1308">
        <v>0</v>
      </c>
      <c r="BP1308" t="s">
        <v>524</v>
      </c>
      <c r="BQ1308" t="s">
        <v>507</v>
      </c>
      <c r="BR1308" t="b">
        <v>1</v>
      </c>
      <c r="BS1308" t="s">
        <v>499</v>
      </c>
      <c r="BU1308">
        <v>2026</v>
      </c>
      <c r="BY1308" t="s">
        <v>241</v>
      </c>
      <c r="BZ1308">
        <v>0</v>
      </c>
      <c r="CA1308">
        <v>0</v>
      </c>
      <c r="CB1308" t="s">
        <v>242</v>
      </c>
      <c r="CC1308">
        <v>0</v>
      </c>
      <c r="CD1308" t="s">
        <v>285</v>
      </c>
      <c r="CE1308">
        <v>0</v>
      </c>
      <c r="CF1308" t="s">
        <v>500</v>
      </c>
      <c r="CG1308">
        <v>1</v>
      </c>
      <c r="CH1308" t="s">
        <v>54</v>
      </c>
      <c r="CJ1308" t="s">
        <v>501</v>
      </c>
      <c r="CK1308">
        <v>0</v>
      </c>
      <c r="CL1308">
        <v>0</v>
      </c>
      <c r="CM1308">
        <v>0.9649999737739563</v>
      </c>
      <c r="CN1308">
        <v>0</v>
      </c>
      <c r="CO1308">
        <v>0</v>
      </c>
      <c r="CP1308">
        <v>0</v>
      </c>
      <c r="CQ1308">
        <v>0</v>
      </c>
      <c r="CR1308">
        <v>0</v>
      </c>
      <c r="CS1308">
        <v>0</v>
      </c>
      <c r="CT1308">
        <v>0</v>
      </c>
      <c r="CU1308">
        <v>0</v>
      </c>
      <c r="CV1308">
        <v>0</v>
      </c>
    </row>
    <row r="1309" spans="1:100" hidden="1" x14ac:dyDescent="0.35">
      <c r="A1309">
        <v>6371</v>
      </c>
      <c r="B1309" t="s">
        <v>286</v>
      </c>
      <c r="C1309" t="s">
        <v>238</v>
      </c>
      <c r="D1309" t="s">
        <v>392</v>
      </c>
      <c r="E1309" t="s">
        <v>240</v>
      </c>
      <c r="F1309">
        <v>0</v>
      </c>
      <c r="G1309">
        <v>0</v>
      </c>
      <c r="H1309">
        <v>0</v>
      </c>
      <c r="I1309">
        <v>0</v>
      </c>
      <c r="J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-1</v>
      </c>
      <c r="U1309">
        <v>0</v>
      </c>
      <c r="V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-1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  <c r="BM1309">
        <v>0</v>
      </c>
      <c r="BN1309">
        <v>0</v>
      </c>
      <c r="BO1309">
        <v>0</v>
      </c>
      <c r="BP1309" t="s">
        <v>525</v>
      </c>
      <c r="BQ1309" t="s">
        <v>507</v>
      </c>
      <c r="BR1309" t="b">
        <v>1</v>
      </c>
      <c r="BS1309" t="s">
        <v>499</v>
      </c>
      <c r="BU1309">
        <v>2026</v>
      </c>
      <c r="BY1309" t="s">
        <v>241</v>
      </c>
      <c r="BZ1309">
        <v>0</v>
      </c>
      <c r="CA1309">
        <v>0</v>
      </c>
      <c r="CB1309" t="s">
        <v>242</v>
      </c>
      <c r="CC1309">
        <v>0</v>
      </c>
      <c r="CD1309" t="s">
        <v>286</v>
      </c>
      <c r="CE1309">
        <v>0</v>
      </c>
      <c r="CF1309" t="s">
        <v>500</v>
      </c>
      <c r="CG1309">
        <v>1</v>
      </c>
      <c r="CH1309" t="s">
        <v>54</v>
      </c>
      <c r="CJ1309" t="s">
        <v>501</v>
      </c>
      <c r="CK1309">
        <v>0</v>
      </c>
      <c r="CL1309">
        <v>0</v>
      </c>
      <c r="CM1309">
        <v>0.9649999737739563</v>
      </c>
      <c r="CN1309">
        <v>0</v>
      </c>
      <c r="CO1309">
        <v>0</v>
      </c>
      <c r="CP1309">
        <v>0</v>
      </c>
      <c r="CQ1309">
        <v>0</v>
      </c>
      <c r="CR1309">
        <v>0</v>
      </c>
      <c r="CS1309">
        <v>0</v>
      </c>
      <c r="CT1309">
        <v>0</v>
      </c>
      <c r="CU1309">
        <v>0</v>
      </c>
      <c r="CV1309">
        <v>0</v>
      </c>
    </row>
    <row r="1310" spans="1:100" hidden="1" x14ac:dyDescent="0.35">
      <c r="A1310">
        <v>6372</v>
      </c>
      <c r="B1310" t="s">
        <v>287</v>
      </c>
      <c r="C1310" t="s">
        <v>238</v>
      </c>
      <c r="D1310" t="s">
        <v>392</v>
      </c>
      <c r="E1310" t="s">
        <v>240</v>
      </c>
      <c r="F1310">
        <v>0</v>
      </c>
      <c r="G1310">
        <v>0</v>
      </c>
      <c r="H1310">
        <v>0</v>
      </c>
      <c r="I1310">
        <v>0</v>
      </c>
      <c r="J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-1</v>
      </c>
      <c r="U1310">
        <v>0</v>
      </c>
      <c r="V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-1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  <c r="BM1310">
        <v>0</v>
      </c>
      <c r="BN1310">
        <v>0</v>
      </c>
      <c r="BO1310">
        <v>0</v>
      </c>
      <c r="BP1310" t="s">
        <v>526</v>
      </c>
      <c r="BQ1310" t="s">
        <v>507</v>
      </c>
      <c r="BR1310" t="b">
        <v>1</v>
      </c>
      <c r="BS1310" t="s">
        <v>499</v>
      </c>
      <c r="BU1310">
        <v>2026</v>
      </c>
      <c r="BY1310" t="s">
        <v>241</v>
      </c>
      <c r="BZ1310">
        <v>0</v>
      </c>
      <c r="CA1310">
        <v>0</v>
      </c>
      <c r="CB1310" t="s">
        <v>242</v>
      </c>
      <c r="CC1310">
        <v>0</v>
      </c>
      <c r="CD1310" t="s">
        <v>287</v>
      </c>
      <c r="CE1310">
        <v>0</v>
      </c>
      <c r="CF1310" t="s">
        <v>500</v>
      </c>
      <c r="CG1310">
        <v>1</v>
      </c>
      <c r="CH1310" t="s">
        <v>54</v>
      </c>
      <c r="CJ1310" t="s">
        <v>501</v>
      </c>
      <c r="CK1310">
        <v>0</v>
      </c>
      <c r="CL1310">
        <v>0</v>
      </c>
      <c r="CM1310">
        <v>0.9649999737739563</v>
      </c>
      <c r="CN1310">
        <v>0</v>
      </c>
      <c r="CO1310">
        <v>0</v>
      </c>
      <c r="CP1310">
        <v>0</v>
      </c>
      <c r="CQ1310">
        <v>0</v>
      </c>
      <c r="CR1310">
        <v>0</v>
      </c>
      <c r="CS1310">
        <v>0</v>
      </c>
      <c r="CT1310">
        <v>0</v>
      </c>
      <c r="CU1310">
        <v>0</v>
      </c>
      <c r="CV1310">
        <v>0</v>
      </c>
    </row>
    <row r="1311" spans="1:100" hidden="1" x14ac:dyDescent="0.35">
      <c r="A1311">
        <v>6373</v>
      </c>
      <c r="B1311" t="s">
        <v>288</v>
      </c>
      <c r="C1311" t="s">
        <v>238</v>
      </c>
      <c r="D1311" t="s">
        <v>392</v>
      </c>
      <c r="E1311" t="s">
        <v>240</v>
      </c>
      <c r="F1311">
        <v>209.57801818847656</v>
      </c>
      <c r="G1311">
        <v>229.14082336425781</v>
      </c>
      <c r="H1311">
        <v>0</v>
      </c>
      <c r="I1311">
        <v>23.92816162109375</v>
      </c>
      <c r="J1311">
        <v>28.563613891601563</v>
      </c>
      <c r="K1311">
        <v>23.785486221313477</v>
      </c>
      <c r="L1311">
        <v>22.919782638549805</v>
      </c>
      <c r="M1311">
        <v>28073.509765625</v>
      </c>
      <c r="N1311">
        <v>240</v>
      </c>
      <c r="O1311">
        <v>26303.228515625</v>
      </c>
      <c r="P1311">
        <v>1770.2825927734375</v>
      </c>
      <c r="Q1311">
        <v>0</v>
      </c>
      <c r="R1311">
        <v>0</v>
      </c>
      <c r="S1311">
        <v>2.3528544902801514</v>
      </c>
      <c r="T1311">
        <v>-1</v>
      </c>
      <c r="U1311">
        <v>15329788</v>
      </c>
      <c r="V1311">
        <v>9905</v>
      </c>
      <c r="W1311">
        <v>9952.26171875</v>
      </c>
      <c r="X1311">
        <v>9476.4287109375</v>
      </c>
      <c r="Y1311">
        <v>62.873405456542969</v>
      </c>
      <c r="Z1311">
        <v>175.83699035644531</v>
      </c>
      <c r="AA1311">
        <v>1540332</v>
      </c>
      <c r="AB1311">
        <v>1540332</v>
      </c>
      <c r="AC1311">
        <v>0</v>
      </c>
      <c r="AD1311">
        <v>9.3264837265014648</v>
      </c>
      <c r="AE1311">
        <v>93.2305908203125</v>
      </c>
      <c r="AF1311">
        <v>15329788</v>
      </c>
      <c r="AG1311">
        <v>57368.421875</v>
      </c>
      <c r="AH1311">
        <v>57368.421875</v>
      </c>
      <c r="AI1311">
        <v>0</v>
      </c>
      <c r="AJ1311">
        <v>0</v>
      </c>
      <c r="AK1311">
        <v>-1</v>
      </c>
      <c r="AL1311">
        <v>0</v>
      </c>
      <c r="AM1311">
        <v>202.28483581542969</v>
      </c>
      <c r="AN1311">
        <v>11</v>
      </c>
      <c r="AO1311">
        <v>35677.6796875</v>
      </c>
      <c r="AP1311">
        <v>0.15697136521339417</v>
      </c>
      <c r="AQ1311">
        <v>0</v>
      </c>
      <c r="AR1311">
        <v>0</v>
      </c>
      <c r="AS1311">
        <v>0.15697136521339417</v>
      </c>
      <c r="AT1311">
        <v>0</v>
      </c>
      <c r="AU1311">
        <v>0</v>
      </c>
      <c r="AV1311">
        <v>0</v>
      </c>
      <c r="AW1311">
        <v>-7544.9189453125</v>
      </c>
      <c r="AX1311">
        <v>959.3963623046875</v>
      </c>
      <c r="AY1311">
        <v>959.3963623046875</v>
      </c>
      <c r="AZ1311">
        <v>0</v>
      </c>
      <c r="BA1311">
        <v>0</v>
      </c>
      <c r="BB1311">
        <v>0</v>
      </c>
      <c r="BC1311">
        <v>0.76737523078918457</v>
      </c>
      <c r="BD1311">
        <v>37.244194030761719</v>
      </c>
      <c r="BE1311">
        <v>42.142433166503906</v>
      </c>
      <c r="BF1311">
        <v>-4.8982419967651367</v>
      </c>
      <c r="BG1311">
        <v>0.47098457813262939</v>
      </c>
      <c r="BH1311">
        <v>13.771981239318848</v>
      </c>
      <c r="BI1311">
        <v>5.7908220291137695</v>
      </c>
      <c r="BJ1311">
        <v>0</v>
      </c>
      <c r="BK1311">
        <v>0</v>
      </c>
      <c r="BL1311">
        <v>8167</v>
      </c>
      <c r="BM1311">
        <v>1540332</v>
      </c>
      <c r="BN1311">
        <v>0</v>
      </c>
      <c r="BO1311">
        <v>0</v>
      </c>
      <c r="BP1311" t="s">
        <v>527</v>
      </c>
      <c r="BQ1311" t="s">
        <v>507</v>
      </c>
      <c r="BR1311" t="b">
        <v>1</v>
      </c>
      <c r="BS1311" t="s">
        <v>499</v>
      </c>
      <c r="BU1311">
        <v>2026</v>
      </c>
      <c r="BY1311" t="s">
        <v>241</v>
      </c>
      <c r="BZ1311">
        <v>0</v>
      </c>
      <c r="CA1311">
        <v>0</v>
      </c>
      <c r="CB1311" t="s">
        <v>242</v>
      </c>
      <c r="CC1311">
        <v>0</v>
      </c>
      <c r="CD1311" t="s">
        <v>288</v>
      </c>
      <c r="CE1311">
        <v>0</v>
      </c>
      <c r="CF1311" t="s">
        <v>500</v>
      </c>
      <c r="CG1311">
        <v>1</v>
      </c>
      <c r="CH1311" t="s">
        <v>54</v>
      </c>
      <c r="CJ1311" t="s">
        <v>501</v>
      </c>
      <c r="CK1311">
        <v>228</v>
      </c>
      <c r="CL1311">
        <v>0</v>
      </c>
      <c r="CM1311">
        <v>0.94999998807907104</v>
      </c>
      <c r="CN1311">
        <v>0</v>
      </c>
      <c r="CO1311">
        <v>0</v>
      </c>
      <c r="CP1311">
        <v>202.28483581542969</v>
      </c>
      <c r="CQ1311">
        <v>0</v>
      </c>
      <c r="CR1311">
        <v>1835903.5</v>
      </c>
      <c r="CS1311">
        <v>0</v>
      </c>
      <c r="CT1311">
        <v>35677.6796875</v>
      </c>
      <c r="CU1311">
        <v>0</v>
      </c>
      <c r="CV1311">
        <v>0</v>
      </c>
    </row>
    <row r="1312" spans="1:100" hidden="1" x14ac:dyDescent="0.35">
      <c r="A1312">
        <v>6374</v>
      </c>
      <c r="B1312" t="s">
        <v>289</v>
      </c>
      <c r="C1312" t="s">
        <v>238</v>
      </c>
      <c r="D1312" t="s">
        <v>392</v>
      </c>
      <c r="E1312" t="s">
        <v>240</v>
      </c>
      <c r="F1312">
        <v>209.57801818847656</v>
      </c>
      <c r="G1312">
        <v>229.14082336425781</v>
      </c>
      <c r="H1312">
        <v>0</v>
      </c>
      <c r="I1312">
        <v>23.92816162109375</v>
      </c>
      <c r="J1312">
        <v>28.56361198425293</v>
      </c>
      <c r="K1312">
        <v>23.784000396728516</v>
      </c>
      <c r="L1312">
        <v>22.919782638549805</v>
      </c>
      <c r="M1312">
        <v>25418.0859375</v>
      </c>
      <c r="N1312">
        <v>240</v>
      </c>
      <c r="O1312">
        <v>23647.8046875</v>
      </c>
      <c r="P1312">
        <v>1770.2825927734375</v>
      </c>
      <c r="Q1312">
        <v>0</v>
      </c>
      <c r="R1312">
        <v>0</v>
      </c>
      <c r="S1312">
        <v>2.3528544902801514</v>
      </c>
      <c r="T1312">
        <v>-1</v>
      </c>
      <c r="U1312">
        <v>15329787</v>
      </c>
      <c r="V1312">
        <v>9905</v>
      </c>
      <c r="W1312">
        <v>9951.5732421875</v>
      </c>
      <c r="X1312">
        <v>9476.4287109375</v>
      </c>
      <c r="Y1312">
        <v>62.873405456542969</v>
      </c>
      <c r="Z1312">
        <v>175.84915161132813</v>
      </c>
      <c r="AA1312">
        <v>1540438.625</v>
      </c>
      <c r="AB1312">
        <v>1540438.625</v>
      </c>
      <c r="AC1312">
        <v>0</v>
      </c>
      <c r="AD1312">
        <v>0</v>
      </c>
      <c r="AE1312">
        <v>93.093605041503906</v>
      </c>
      <c r="AF1312">
        <v>15329787</v>
      </c>
      <c r="AG1312">
        <v>57372.76953125</v>
      </c>
      <c r="AH1312">
        <v>57372.76953125</v>
      </c>
      <c r="AI1312">
        <v>0</v>
      </c>
      <c r="AJ1312">
        <v>0</v>
      </c>
      <c r="AK1312">
        <v>-1</v>
      </c>
      <c r="AL1312">
        <v>0</v>
      </c>
      <c r="AM1312">
        <v>147.27212524414063</v>
      </c>
      <c r="AN1312">
        <v>8</v>
      </c>
      <c r="AO1312">
        <v>35677.859375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-4830.3798828125</v>
      </c>
      <c r="AX1312">
        <v>959.4627685546875</v>
      </c>
      <c r="AY1312">
        <v>959.4627685546875</v>
      </c>
      <c r="AZ1312">
        <v>0</v>
      </c>
      <c r="BA1312">
        <v>0</v>
      </c>
      <c r="BB1312">
        <v>0</v>
      </c>
      <c r="BC1312">
        <v>0.76742827892303467</v>
      </c>
      <c r="BD1312">
        <v>37.244438171386719</v>
      </c>
      <c r="BE1312">
        <v>40.380157470703125</v>
      </c>
      <c r="BF1312">
        <v>-3.1357171535491943</v>
      </c>
      <c r="BG1312">
        <v>0.47090387344360352</v>
      </c>
      <c r="BH1312">
        <v>13.771981239318848</v>
      </c>
      <c r="BI1312">
        <v>5.7908220291137695</v>
      </c>
      <c r="BJ1312">
        <v>0</v>
      </c>
      <c r="BK1312">
        <v>0</v>
      </c>
      <c r="BL1312">
        <v>8155</v>
      </c>
      <c r="BM1312">
        <v>1540438.625</v>
      </c>
      <c r="BN1312">
        <v>0</v>
      </c>
      <c r="BO1312">
        <v>0</v>
      </c>
      <c r="BP1312" t="s">
        <v>506</v>
      </c>
      <c r="BQ1312" t="s">
        <v>507</v>
      </c>
      <c r="BR1312" t="b">
        <v>1</v>
      </c>
      <c r="BS1312" t="s">
        <v>499</v>
      </c>
      <c r="BU1312">
        <v>2026</v>
      </c>
      <c r="BY1312" t="s">
        <v>241</v>
      </c>
      <c r="BZ1312">
        <v>0</v>
      </c>
      <c r="CA1312">
        <v>0</v>
      </c>
      <c r="CB1312" t="s">
        <v>242</v>
      </c>
      <c r="CC1312">
        <v>0</v>
      </c>
      <c r="CD1312" t="s">
        <v>289</v>
      </c>
      <c r="CE1312">
        <v>0</v>
      </c>
      <c r="CF1312" t="s">
        <v>500</v>
      </c>
      <c r="CG1312">
        <v>1</v>
      </c>
      <c r="CH1312" t="s">
        <v>54</v>
      </c>
      <c r="CJ1312" t="s">
        <v>501</v>
      </c>
      <c r="CK1312">
        <v>228</v>
      </c>
      <c r="CL1312">
        <v>0</v>
      </c>
      <c r="CM1312">
        <v>0.94999998807907104</v>
      </c>
      <c r="CN1312">
        <v>0</v>
      </c>
      <c r="CO1312">
        <v>0</v>
      </c>
      <c r="CP1312">
        <v>147.27212524414063</v>
      </c>
      <c r="CQ1312">
        <v>0</v>
      </c>
      <c r="CR1312">
        <v>1835903.5</v>
      </c>
      <c r="CS1312">
        <v>0</v>
      </c>
      <c r="CT1312">
        <v>35677.859375</v>
      </c>
      <c r="CU1312">
        <v>0</v>
      </c>
      <c r="CV1312">
        <v>0</v>
      </c>
    </row>
    <row r="1313" spans="1:100" hidden="1" x14ac:dyDescent="0.35">
      <c r="A1313">
        <v>6375</v>
      </c>
      <c r="B1313" t="s">
        <v>290</v>
      </c>
      <c r="C1313" t="s">
        <v>238</v>
      </c>
      <c r="D1313" t="s">
        <v>392</v>
      </c>
      <c r="E1313" t="s">
        <v>240</v>
      </c>
      <c r="F1313">
        <v>209.57801818847656</v>
      </c>
      <c r="G1313">
        <v>229.14082336425781</v>
      </c>
      <c r="H1313">
        <v>0</v>
      </c>
      <c r="I1313">
        <v>23.92816162109375</v>
      </c>
      <c r="J1313">
        <v>28.56361198425293</v>
      </c>
      <c r="K1313">
        <v>23.785425186157227</v>
      </c>
      <c r="L1313">
        <v>22.919782638549805</v>
      </c>
      <c r="M1313">
        <v>24136.61328125</v>
      </c>
      <c r="N1313">
        <v>240</v>
      </c>
      <c r="O1313">
        <v>22366.33203125</v>
      </c>
      <c r="P1313">
        <v>1770.2825927734375</v>
      </c>
      <c r="Q1313">
        <v>0</v>
      </c>
      <c r="R1313">
        <v>0</v>
      </c>
      <c r="S1313">
        <v>2.3528544902801514</v>
      </c>
      <c r="T1313">
        <v>-1</v>
      </c>
      <c r="U1313">
        <v>15335330</v>
      </c>
      <c r="V1313">
        <v>9905</v>
      </c>
      <c r="W1313">
        <v>9951.6416015625</v>
      </c>
      <c r="X1313">
        <v>9476.4287109375</v>
      </c>
      <c r="Y1313">
        <v>62.873405456542969</v>
      </c>
      <c r="Z1313">
        <v>175.91151428222656</v>
      </c>
      <c r="AA1313">
        <v>1540984.875</v>
      </c>
      <c r="AB1313">
        <v>1540984.875</v>
      </c>
      <c r="AC1313">
        <v>0</v>
      </c>
      <c r="AD1313">
        <v>2.2831050679087639E-2</v>
      </c>
      <c r="AE1313">
        <v>93.139266967773438</v>
      </c>
      <c r="AF1313">
        <v>15335330</v>
      </c>
      <c r="AG1313">
        <v>57387.6875</v>
      </c>
      <c r="AH1313">
        <v>57387.6875</v>
      </c>
      <c r="AI1313">
        <v>0</v>
      </c>
      <c r="AJ1313">
        <v>0</v>
      </c>
      <c r="AK1313">
        <v>-1</v>
      </c>
      <c r="AL1313">
        <v>0</v>
      </c>
      <c r="AM1313">
        <v>203.57084655761719</v>
      </c>
      <c r="AN1313">
        <v>11</v>
      </c>
      <c r="AO1313">
        <v>35692.70703125</v>
      </c>
      <c r="AP1313">
        <v>8.8609680533409119E-3</v>
      </c>
      <c r="AQ1313">
        <v>0</v>
      </c>
      <c r="AR1313">
        <v>0</v>
      </c>
      <c r="AS1313">
        <v>8.8609680533409119E-3</v>
      </c>
      <c r="AT1313">
        <v>0</v>
      </c>
      <c r="AU1313">
        <v>0</v>
      </c>
      <c r="AV1313">
        <v>0</v>
      </c>
      <c r="AW1313">
        <v>-3605.4814453125</v>
      </c>
      <c r="AX1313">
        <v>959.80303955078125</v>
      </c>
      <c r="AY1313">
        <v>959.80303955078125</v>
      </c>
      <c r="AZ1313">
        <v>0</v>
      </c>
      <c r="BA1313">
        <v>0</v>
      </c>
      <c r="BB1313">
        <v>0</v>
      </c>
      <c r="BC1313">
        <v>0.76770049333572388</v>
      </c>
      <c r="BD1313">
        <v>37.240913391113281</v>
      </c>
      <c r="BE1313">
        <v>39.580638885498047</v>
      </c>
      <c r="BF1313">
        <v>-2.3397252559661865</v>
      </c>
      <c r="BG1313">
        <v>0.47097453474998474</v>
      </c>
      <c r="BH1313">
        <v>13.771981239318848</v>
      </c>
      <c r="BI1313">
        <v>5.7908220291137695</v>
      </c>
      <c r="BJ1313">
        <v>0</v>
      </c>
      <c r="BK1313">
        <v>0</v>
      </c>
      <c r="BL1313">
        <v>8159</v>
      </c>
      <c r="BM1313">
        <v>1540984.875</v>
      </c>
      <c r="BN1313">
        <v>0</v>
      </c>
      <c r="BO1313">
        <v>0</v>
      </c>
      <c r="BP1313" t="s">
        <v>508</v>
      </c>
      <c r="BQ1313" t="s">
        <v>507</v>
      </c>
      <c r="BR1313" t="b">
        <v>1</v>
      </c>
      <c r="BS1313" t="s">
        <v>499</v>
      </c>
      <c r="BU1313">
        <v>2026</v>
      </c>
      <c r="BY1313" t="s">
        <v>241</v>
      </c>
      <c r="BZ1313">
        <v>0</v>
      </c>
      <c r="CA1313">
        <v>0</v>
      </c>
      <c r="CB1313" t="s">
        <v>242</v>
      </c>
      <c r="CC1313">
        <v>0</v>
      </c>
      <c r="CD1313" t="s">
        <v>290</v>
      </c>
      <c r="CE1313">
        <v>0</v>
      </c>
      <c r="CF1313" t="s">
        <v>500</v>
      </c>
      <c r="CG1313">
        <v>1</v>
      </c>
      <c r="CH1313" t="s">
        <v>54</v>
      </c>
      <c r="CJ1313" t="s">
        <v>501</v>
      </c>
      <c r="CK1313">
        <v>228</v>
      </c>
      <c r="CL1313">
        <v>0</v>
      </c>
      <c r="CM1313">
        <v>0.94999998807907104</v>
      </c>
      <c r="CN1313">
        <v>0</v>
      </c>
      <c r="CO1313">
        <v>0</v>
      </c>
      <c r="CP1313">
        <v>203.57084655761719</v>
      </c>
      <c r="CQ1313">
        <v>0</v>
      </c>
      <c r="CR1313">
        <v>1835903.5</v>
      </c>
      <c r="CS1313">
        <v>0</v>
      </c>
      <c r="CT1313">
        <v>35692.70703125</v>
      </c>
      <c r="CU1313">
        <v>0</v>
      </c>
      <c r="CV1313">
        <v>0</v>
      </c>
    </row>
    <row r="1314" spans="1:100" hidden="1" x14ac:dyDescent="0.35">
      <c r="A1314">
        <v>6376</v>
      </c>
      <c r="B1314" t="s">
        <v>291</v>
      </c>
      <c r="C1314" t="s">
        <v>238</v>
      </c>
      <c r="D1314" t="s">
        <v>392</v>
      </c>
      <c r="E1314" t="s">
        <v>240</v>
      </c>
      <c r="F1314">
        <v>209.57801818847656</v>
      </c>
      <c r="G1314">
        <v>229.14082336425781</v>
      </c>
      <c r="H1314">
        <v>0</v>
      </c>
      <c r="I1314">
        <v>23.92816162109375</v>
      </c>
      <c r="J1314">
        <v>28.563610076904297</v>
      </c>
      <c r="K1314">
        <v>23.784753799438477</v>
      </c>
      <c r="L1314">
        <v>22.919782638549805</v>
      </c>
      <c r="M1314">
        <v>24163.03515625</v>
      </c>
      <c r="N1314">
        <v>240</v>
      </c>
      <c r="O1314">
        <v>22392.75390625</v>
      </c>
      <c r="P1314">
        <v>1770.2825927734375</v>
      </c>
      <c r="Q1314">
        <v>0</v>
      </c>
      <c r="R1314">
        <v>0</v>
      </c>
      <c r="S1314">
        <v>2.3528544902801514</v>
      </c>
      <c r="T1314">
        <v>-1</v>
      </c>
      <c r="U1314">
        <v>15331263</v>
      </c>
      <c r="V1314">
        <v>9905</v>
      </c>
      <c r="W1314">
        <v>9951.65625</v>
      </c>
      <c r="X1314">
        <v>9476.4287109375</v>
      </c>
      <c r="Y1314">
        <v>62.873405456542969</v>
      </c>
      <c r="Z1314">
        <v>175.86460876464844</v>
      </c>
      <c r="AA1314">
        <v>1540574</v>
      </c>
      <c r="AB1314">
        <v>1540574</v>
      </c>
      <c r="AC1314">
        <v>0</v>
      </c>
      <c r="AD1314">
        <v>0</v>
      </c>
      <c r="AE1314">
        <v>93.116439819335938</v>
      </c>
      <c r="AF1314">
        <v>15331263</v>
      </c>
      <c r="AG1314">
        <v>57377.19921875</v>
      </c>
      <c r="AH1314">
        <v>57377.19921875</v>
      </c>
      <c r="AI1314">
        <v>0</v>
      </c>
      <c r="AJ1314">
        <v>0</v>
      </c>
      <c r="AK1314">
        <v>-1</v>
      </c>
      <c r="AL1314">
        <v>0</v>
      </c>
      <c r="AM1314">
        <v>166.32414245605469</v>
      </c>
      <c r="AN1314">
        <v>9</v>
      </c>
      <c r="AO1314">
        <v>35682.15625</v>
      </c>
      <c r="AP1314">
        <v>3.9048733711242676</v>
      </c>
      <c r="AQ1314">
        <v>7.2920911014080048E-2</v>
      </c>
      <c r="AR1314">
        <v>0</v>
      </c>
      <c r="AS1314">
        <v>3.8319525718688965</v>
      </c>
      <c r="AT1314">
        <v>0</v>
      </c>
      <c r="AU1314">
        <v>0</v>
      </c>
      <c r="AV1314">
        <v>0</v>
      </c>
      <c r="AW1314">
        <v>-3594.331787109375</v>
      </c>
      <c r="AX1314">
        <v>959.54705810546875</v>
      </c>
      <c r="AY1314">
        <v>959.54705810546875</v>
      </c>
      <c r="AZ1314">
        <v>0</v>
      </c>
      <c r="BA1314">
        <v>0</v>
      </c>
      <c r="BB1314">
        <v>0</v>
      </c>
      <c r="BC1314">
        <v>0.76749575138092041</v>
      </c>
      <c r="BD1314">
        <v>37.244041442871094</v>
      </c>
      <c r="BE1314">
        <v>39.577156066894531</v>
      </c>
      <c r="BF1314">
        <v>-2.3331122398376465</v>
      </c>
      <c r="BG1314">
        <v>0.47092270851135254</v>
      </c>
      <c r="BH1314">
        <v>13.771981239318848</v>
      </c>
      <c r="BI1314">
        <v>5.7908220291137695</v>
      </c>
      <c r="BJ1314">
        <v>0</v>
      </c>
      <c r="BK1314">
        <v>0</v>
      </c>
      <c r="BL1314">
        <v>8157</v>
      </c>
      <c r="BM1314">
        <v>1540574</v>
      </c>
      <c r="BN1314">
        <v>0</v>
      </c>
      <c r="BO1314">
        <v>0</v>
      </c>
      <c r="BP1314" t="s">
        <v>509</v>
      </c>
      <c r="BQ1314" t="s">
        <v>507</v>
      </c>
      <c r="BR1314" t="b">
        <v>1</v>
      </c>
      <c r="BS1314" t="s">
        <v>499</v>
      </c>
      <c r="BU1314">
        <v>2026</v>
      </c>
      <c r="BY1314" t="s">
        <v>241</v>
      </c>
      <c r="BZ1314">
        <v>0</v>
      </c>
      <c r="CA1314">
        <v>0</v>
      </c>
      <c r="CB1314" t="s">
        <v>242</v>
      </c>
      <c r="CC1314">
        <v>0</v>
      </c>
      <c r="CD1314" t="s">
        <v>291</v>
      </c>
      <c r="CE1314">
        <v>0</v>
      </c>
      <c r="CF1314" t="s">
        <v>500</v>
      </c>
      <c r="CG1314">
        <v>1</v>
      </c>
      <c r="CH1314" t="s">
        <v>54</v>
      </c>
      <c r="CJ1314" t="s">
        <v>501</v>
      </c>
      <c r="CK1314">
        <v>228</v>
      </c>
      <c r="CL1314">
        <v>0</v>
      </c>
      <c r="CM1314">
        <v>0.94999998807907104</v>
      </c>
      <c r="CN1314">
        <v>0</v>
      </c>
      <c r="CO1314">
        <v>0</v>
      </c>
      <c r="CP1314">
        <v>166.32414245605469</v>
      </c>
      <c r="CQ1314">
        <v>0</v>
      </c>
      <c r="CR1314">
        <v>1835903.5</v>
      </c>
      <c r="CS1314">
        <v>0</v>
      </c>
      <c r="CT1314">
        <v>35682.15625</v>
      </c>
      <c r="CU1314">
        <v>0</v>
      </c>
      <c r="CV1314">
        <v>0</v>
      </c>
    </row>
    <row r="1315" spans="1:100" hidden="1" x14ac:dyDescent="0.35">
      <c r="A1315">
        <v>6377</v>
      </c>
      <c r="B1315" t="s">
        <v>292</v>
      </c>
      <c r="C1315" t="s">
        <v>238</v>
      </c>
      <c r="D1315" t="s">
        <v>392</v>
      </c>
      <c r="E1315" t="s">
        <v>240</v>
      </c>
      <c r="F1315">
        <v>0</v>
      </c>
      <c r="G1315">
        <v>0</v>
      </c>
      <c r="H1315">
        <v>0</v>
      </c>
      <c r="I1315">
        <v>0</v>
      </c>
      <c r="J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-1</v>
      </c>
      <c r="U1315">
        <v>0</v>
      </c>
      <c r="V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-1</v>
      </c>
      <c r="AL1315">
        <v>0</v>
      </c>
      <c r="AM1315">
        <v>0</v>
      </c>
      <c r="AN1315">
        <v>0</v>
      </c>
      <c r="AO1315">
        <v>0</v>
      </c>
      <c r="AP1315">
        <v>0</v>
      </c>
      <c r="AQ1315">
        <v>0</v>
      </c>
      <c r="AR1315">
        <v>0</v>
      </c>
      <c r="AS1315">
        <v>0</v>
      </c>
      <c r="AT1315">
        <v>0</v>
      </c>
      <c r="AU1315">
        <v>0</v>
      </c>
      <c r="AV1315">
        <v>0</v>
      </c>
      <c r="AW1315">
        <v>0</v>
      </c>
      <c r="AX1315">
        <v>0</v>
      </c>
      <c r="AY1315">
        <v>0</v>
      </c>
      <c r="AZ1315">
        <v>0</v>
      </c>
      <c r="BA1315">
        <v>0</v>
      </c>
      <c r="BB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  <c r="BM1315">
        <v>0</v>
      </c>
      <c r="BN1315">
        <v>0</v>
      </c>
      <c r="BO1315">
        <v>0</v>
      </c>
      <c r="BP1315" t="s">
        <v>510</v>
      </c>
      <c r="BQ1315" t="s">
        <v>507</v>
      </c>
      <c r="BR1315" t="b">
        <v>1</v>
      </c>
      <c r="BS1315" t="s">
        <v>499</v>
      </c>
      <c r="BU1315">
        <v>2026</v>
      </c>
      <c r="BY1315" t="s">
        <v>241</v>
      </c>
      <c r="BZ1315">
        <v>0</v>
      </c>
      <c r="CA1315">
        <v>0</v>
      </c>
      <c r="CB1315" t="s">
        <v>242</v>
      </c>
      <c r="CC1315">
        <v>0</v>
      </c>
      <c r="CD1315" t="s">
        <v>292</v>
      </c>
      <c r="CE1315">
        <v>0</v>
      </c>
      <c r="CF1315" t="s">
        <v>500</v>
      </c>
      <c r="CG1315">
        <v>1</v>
      </c>
      <c r="CH1315" t="s">
        <v>54</v>
      </c>
      <c r="CJ1315" t="s">
        <v>501</v>
      </c>
      <c r="CK1315">
        <v>0</v>
      </c>
      <c r="CL1315">
        <v>0</v>
      </c>
      <c r="CM1315">
        <v>0.94999998807907104</v>
      </c>
      <c r="CN1315">
        <v>0</v>
      </c>
      <c r="CO1315">
        <v>0</v>
      </c>
      <c r="CP1315">
        <v>0</v>
      </c>
      <c r="CQ1315">
        <v>0</v>
      </c>
      <c r="CR1315">
        <v>0</v>
      </c>
      <c r="CS1315">
        <v>0</v>
      </c>
      <c r="CT1315">
        <v>0</v>
      </c>
      <c r="CU1315">
        <v>0</v>
      </c>
      <c r="CV1315">
        <v>0</v>
      </c>
    </row>
    <row r="1316" spans="1:100" hidden="1" x14ac:dyDescent="0.35">
      <c r="A1316">
        <v>6378</v>
      </c>
      <c r="B1316" t="s">
        <v>293</v>
      </c>
      <c r="C1316" t="s">
        <v>238</v>
      </c>
      <c r="D1316" t="s">
        <v>392</v>
      </c>
      <c r="E1316" t="s">
        <v>240</v>
      </c>
      <c r="F1316">
        <v>0</v>
      </c>
      <c r="G1316">
        <v>0</v>
      </c>
      <c r="H1316">
        <v>0</v>
      </c>
      <c r="I1316">
        <v>0</v>
      </c>
      <c r="J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-1</v>
      </c>
      <c r="U1316">
        <v>0</v>
      </c>
      <c r="V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0</v>
      </c>
      <c r="AI1316">
        <v>0</v>
      </c>
      <c r="AJ1316">
        <v>0</v>
      </c>
      <c r="AK1316">
        <v>-1</v>
      </c>
      <c r="AL1316">
        <v>0</v>
      </c>
      <c r="AM1316">
        <v>0</v>
      </c>
      <c r="AN1316">
        <v>0</v>
      </c>
      <c r="AO1316">
        <v>0</v>
      </c>
      <c r="AP1316">
        <v>0</v>
      </c>
      <c r="AQ1316">
        <v>0</v>
      </c>
      <c r="AR1316">
        <v>0</v>
      </c>
      <c r="AS1316">
        <v>0</v>
      </c>
      <c r="AT1316">
        <v>0</v>
      </c>
      <c r="AU1316">
        <v>0</v>
      </c>
      <c r="AV1316">
        <v>0</v>
      </c>
      <c r="AW1316">
        <v>0</v>
      </c>
      <c r="AX1316">
        <v>0</v>
      </c>
      <c r="AY1316">
        <v>0</v>
      </c>
      <c r="AZ1316">
        <v>0</v>
      </c>
      <c r="BA1316">
        <v>0</v>
      </c>
      <c r="BB1316">
        <v>0</v>
      </c>
      <c r="BG1316">
        <v>0</v>
      </c>
      <c r="BH1316">
        <v>0</v>
      </c>
      <c r="BI1316">
        <v>0</v>
      </c>
      <c r="BJ1316">
        <v>0</v>
      </c>
      <c r="BK1316">
        <v>0</v>
      </c>
      <c r="BL1316">
        <v>0</v>
      </c>
      <c r="BM1316">
        <v>0</v>
      </c>
      <c r="BN1316">
        <v>0</v>
      </c>
      <c r="BO1316">
        <v>0</v>
      </c>
      <c r="BP1316" t="s">
        <v>511</v>
      </c>
      <c r="BQ1316" t="s">
        <v>507</v>
      </c>
      <c r="BR1316" t="b">
        <v>1</v>
      </c>
      <c r="BS1316" t="s">
        <v>499</v>
      </c>
      <c r="BU1316">
        <v>2026</v>
      </c>
      <c r="BY1316" t="s">
        <v>241</v>
      </c>
      <c r="BZ1316">
        <v>0</v>
      </c>
      <c r="CA1316">
        <v>0</v>
      </c>
      <c r="CB1316" t="s">
        <v>242</v>
      </c>
      <c r="CC1316">
        <v>0</v>
      </c>
      <c r="CD1316" t="s">
        <v>293</v>
      </c>
      <c r="CE1316">
        <v>0</v>
      </c>
      <c r="CF1316" t="s">
        <v>500</v>
      </c>
      <c r="CG1316">
        <v>1</v>
      </c>
      <c r="CH1316" t="s">
        <v>54</v>
      </c>
      <c r="CJ1316" t="s">
        <v>501</v>
      </c>
      <c r="CK1316">
        <v>0</v>
      </c>
      <c r="CL1316">
        <v>0</v>
      </c>
      <c r="CM1316">
        <v>0.94999998807907104</v>
      </c>
      <c r="CN1316">
        <v>0</v>
      </c>
      <c r="CO1316">
        <v>0</v>
      </c>
      <c r="CP1316">
        <v>0</v>
      </c>
      <c r="CQ1316">
        <v>0</v>
      </c>
      <c r="CR1316">
        <v>0</v>
      </c>
      <c r="CS1316">
        <v>0</v>
      </c>
      <c r="CT1316">
        <v>0</v>
      </c>
      <c r="CU1316">
        <v>0</v>
      </c>
      <c r="CV1316">
        <v>0</v>
      </c>
    </row>
    <row r="1317" spans="1:100" hidden="1" x14ac:dyDescent="0.35">
      <c r="A1317">
        <v>6379</v>
      </c>
      <c r="B1317" t="s">
        <v>17</v>
      </c>
      <c r="C1317" t="s">
        <v>238</v>
      </c>
      <c r="D1317" t="s">
        <v>392</v>
      </c>
      <c r="E1317" t="s">
        <v>240</v>
      </c>
      <c r="F1317">
        <v>0</v>
      </c>
      <c r="G1317">
        <v>0</v>
      </c>
      <c r="H1317">
        <v>0</v>
      </c>
      <c r="I1317">
        <v>0</v>
      </c>
      <c r="J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-1</v>
      </c>
      <c r="U1317">
        <v>0</v>
      </c>
      <c r="V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-1</v>
      </c>
      <c r="AL1317">
        <v>0</v>
      </c>
      <c r="AM1317">
        <v>0</v>
      </c>
      <c r="AN1317">
        <v>0</v>
      </c>
      <c r="AO1317">
        <v>0</v>
      </c>
      <c r="AP1317">
        <v>0</v>
      </c>
      <c r="AQ1317">
        <v>0</v>
      </c>
      <c r="AR1317">
        <v>0</v>
      </c>
      <c r="AS1317">
        <v>0</v>
      </c>
      <c r="AT1317">
        <v>0</v>
      </c>
      <c r="AU1317">
        <v>0</v>
      </c>
      <c r="AV1317">
        <v>0</v>
      </c>
      <c r="AW1317">
        <v>0</v>
      </c>
      <c r="AX1317">
        <v>0</v>
      </c>
      <c r="AY1317">
        <v>0</v>
      </c>
      <c r="AZ1317">
        <v>0</v>
      </c>
      <c r="BA1317">
        <v>0</v>
      </c>
      <c r="BB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  <c r="BM1317">
        <v>0</v>
      </c>
      <c r="BN1317">
        <v>0</v>
      </c>
      <c r="BO1317">
        <v>0</v>
      </c>
      <c r="BP1317" t="s">
        <v>512</v>
      </c>
      <c r="BQ1317" t="s">
        <v>507</v>
      </c>
      <c r="BR1317" t="b">
        <v>1</v>
      </c>
      <c r="BS1317" t="s">
        <v>499</v>
      </c>
      <c r="BU1317">
        <v>2026</v>
      </c>
      <c r="BY1317" t="s">
        <v>241</v>
      </c>
      <c r="BZ1317">
        <v>0</v>
      </c>
      <c r="CA1317">
        <v>0</v>
      </c>
      <c r="CB1317" t="s">
        <v>242</v>
      </c>
      <c r="CC1317">
        <v>0</v>
      </c>
      <c r="CD1317" t="s">
        <v>17</v>
      </c>
      <c r="CE1317">
        <v>0</v>
      </c>
      <c r="CF1317" t="s">
        <v>500</v>
      </c>
      <c r="CG1317">
        <v>1</v>
      </c>
      <c r="CH1317" t="s">
        <v>54</v>
      </c>
      <c r="CJ1317" t="s">
        <v>501</v>
      </c>
      <c r="CK1317">
        <v>0</v>
      </c>
      <c r="CL1317">
        <v>0</v>
      </c>
      <c r="CM1317">
        <v>0.94999998807907104</v>
      </c>
      <c r="CN1317">
        <v>0</v>
      </c>
      <c r="CO1317">
        <v>0</v>
      </c>
      <c r="CP1317">
        <v>0</v>
      </c>
      <c r="CQ1317">
        <v>0</v>
      </c>
      <c r="CR1317">
        <v>0</v>
      </c>
      <c r="CS1317">
        <v>0</v>
      </c>
      <c r="CT1317">
        <v>0</v>
      </c>
      <c r="CU1317">
        <v>0</v>
      </c>
      <c r="CV1317">
        <v>0</v>
      </c>
    </row>
    <row r="1318" spans="1:100" hidden="1" x14ac:dyDescent="0.35">
      <c r="A1318">
        <v>6380</v>
      </c>
      <c r="B1318" t="s">
        <v>294</v>
      </c>
      <c r="C1318" t="s">
        <v>238</v>
      </c>
      <c r="D1318" t="s">
        <v>392</v>
      </c>
      <c r="E1318" t="s">
        <v>240</v>
      </c>
      <c r="F1318">
        <v>0</v>
      </c>
      <c r="G1318">
        <v>0</v>
      </c>
      <c r="H1318">
        <v>0</v>
      </c>
      <c r="I1318">
        <v>0</v>
      </c>
      <c r="J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-1</v>
      </c>
      <c r="U1318">
        <v>0</v>
      </c>
      <c r="V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-1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  <c r="BM1318">
        <v>0</v>
      </c>
      <c r="BN1318">
        <v>0</v>
      </c>
      <c r="BO1318">
        <v>0</v>
      </c>
      <c r="BP1318" t="s">
        <v>513</v>
      </c>
      <c r="BQ1318" t="s">
        <v>507</v>
      </c>
      <c r="BR1318" t="b">
        <v>1</v>
      </c>
      <c r="BS1318" t="s">
        <v>499</v>
      </c>
      <c r="BU1318">
        <v>2026</v>
      </c>
      <c r="BY1318" t="s">
        <v>241</v>
      </c>
      <c r="BZ1318">
        <v>0</v>
      </c>
      <c r="CA1318">
        <v>0</v>
      </c>
      <c r="CB1318" t="s">
        <v>242</v>
      </c>
      <c r="CC1318">
        <v>0</v>
      </c>
      <c r="CD1318" t="s">
        <v>294</v>
      </c>
      <c r="CE1318">
        <v>0</v>
      </c>
      <c r="CF1318" t="s">
        <v>500</v>
      </c>
      <c r="CG1318">
        <v>1</v>
      </c>
      <c r="CH1318" t="s">
        <v>54</v>
      </c>
      <c r="CJ1318" t="s">
        <v>501</v>
      </c>
      <c r="CK1318">
        <v>0</v>
      </c>
      <c r="CL1318">
        <v>0</v>
      </c>
      <c r="CM1318">
        <v>0.94999998807907104</v>
      </c>
      <c r="CN1318">
        <v>0</v>
      </c>
      <c r="CO1318">
        <v>0</v>
      </c>
      <c r="CP1318">
        <v>0</v>
      </c>
      <c r="CQ1318">
        <v>0</v>
      </c>
      <c r="CR1318">
        <v>0</v>
      </c>
      <c r="CS1318">
        <v>0</v>
      </c>
      <c r="CT1318">
        <v>0</v>
      </c>
      <c r="CU1318">
        <v>0</v>
      </c>
      <c r="CV1318">
        <v>0</v>
      </c>
    </row>
    <row r="1319" spans="1:100" hidden="1" x14ac:dyDescent="0.35">
      <c r="A1319">
        <v>6381</v>
      </c>
      <c r="B1319" t="s">
        <v>295</v>
      </c>
      <c r="C1319" t="s">
        <v>238</v>
      </c>
      <c r="D1319" t="s">
        <v>392</v>
      </c>
      <c r="E1319" t="s">
        <v>240</v>
      </c>
      <c r="F1319">
        <v>0</v>
      </c>
      <c r="G1319">
        <v>0</v>
      </c>
      <c r="H1319">
        <v>0</v>
      </c>
      <c r="I1319">
        <v>0</v>
      </c>
      <c r="J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-1</v>
      </c>
      <c r="U1319">
        <v>0</v>
      </c>
      <c r="V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-1</v>
      </c>
      <c r="AL1319">
        <v>0</v>
      </c>
      <c r="AM1319">
        <v>0</v>
      </c>
      <c r="AN1319">
        <v>0</v>
      </c>
      <c r="AO1319">
        <v>0</v>
      </c>
      <c r="AP1319">
        <v>0</v>
      </c>
      <c r="AQ1319">
        <v>0</v>
      </c>
      <c r="AR1319">
        <v>0</v>
      </c>
      <c r="AS1319">
        <v>0</v>
      </c>
      <c r="AT1319">
        <v>0</v>
      </c>
      <c r="AU1319">
        <v>0</v>
      </c>
      <c r="AV1319">
        <v>0</v>
      </c>
      <c r="AW1319">
        <v>0</v>
      </c>
      <c r="AX1319">
        <v>0</v>
      </c>
      <c r="AY1319">
        <v>0</v>
      </c>
      <c r="AZ1319">
        <v>0</v>
      </c>
      <c r="BA1319">
        <v>0</v>
      </c>
      <c r="BB1319">
        <v>0</v>
      </c>
      <c r="BG1319">
        <v>0</v>
      </c>
      <c r="BH1319">
        <v>0</v>
      </c>
      <c r="BI1319">
        <v>0</v>
      </c>
      <c r="BJ1319">
        <v>0</v>
      </c>
      <c r="BK1319">
        <v>0</v>
      </c>
      <c r="BL1319">
        <v>0</v>
      </c>
      <c r="BM1319">
        <v>0</v>
      </c>
      <c r="BN1319">
        <v>0</v>
      </c>
      <c r="BO1319">
        <v>0</v>
      </c>
      <c r="BP1319" t="s">
        <v>514</v>
      </c>
      <c r="BQ1319" t="s">
        <v>507</v>
      </c>
      <c r="BR1319" t="b">
        <v>1</v>
      </c>
      <c r="BS1319" t="s">
        <v>499</v>
      </c>
      <c r="BU1319">
        <v>2026</v>
      </c>
      <c r="BY1319" t="s">
        <v>241</v>
      </c>
      <c r="BZ1319">
        <v>0</v>
      </c>
      <c r="CA1319">
        <v>0</v>
      </c>
      <c r="CB1319" t="s">
        <v>242</v>
      </c>
      <c r="CC1319">
        <v>0</v>
      </c>
      <c r="CD1319" t="s">
        <v>295</v>
      </c>
      <c r="CE1319">
        <v>0</v>
      </c>
      <c r="CF1319" t="s">
        <v>500</v>
      </c>
      <c r="CG1319">
        <v>1</v>
      </c>
      <c r="CH1319" t="s">
        <v>54</v>
      </c>
      <c r="CJ1319" t="s">
        <v>501</v>
      </c>
      <c r="CK1319">
        <v>0</v>
      </c>
      <c r="CL1319">
        <v>0</v>
      </c>
      <c r="CM1319">
        <v>0.94999998807907104</v>
      </c>
      <c r="CN1319">
        <v>0</v>
      </c>
      <c r="CO1319">
        <v>0</v>
      </c>
      <c r="CP1319">
        <v>0</v>
      </c>
      <c r="CQ1319">
        <v>0</v>
      </c>
      <c r="CR1319">
        <v>0</v>
      </c>
      <c r="CS1319">
        <v>0</v>
      </c>
      <c r="CT1319">
        <v>0</v>
      </c>
      <c r="CU1319">
        <v>0</v>
      </c>
      <c r="CV1319">
        <v>0</v>
      </c>
    </row>
    <row r="1320" spans="1:100" hidden="1" x14ac:dyDescent="0.35">
      <c r="A1320">
        <v>6382</v>
      </c>
      <c r="B1320" t="s">
        <v>296</v>
      </c>
      <c r="C1320" t="s">
        <v>238</v>
      </c>
      <c r="D1320" t="s">
        <v>392</v>
      </c>
      <c r="E1320" t="s">
        <v>240</v>
      </c>
      <c r="F1320">
        <v>0</v>
      </c>
      <c r="G1320">
        <v>0</v>
      </c>
      <c r="H1320">
        <v>0</v>
      </c>
      <c r="I1320">
        <v>0</v>
      </c>
      <c r="J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-1</v>
      </c>
      <c r="U1320">
        <v>0</v>
      </c>
      <c r="V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-1</v>
      </c>
      <c r="AL1320">
        <v>0</v>
      </c>
      <c r="AM1320">
        <v>0</v>
      </c>
      <c r="AN1320">
        <v>0</v>
      </c>
      <c r="AO1320">
        <v>0</v>
      </c>
      <c r="AP1320">
        <v>0</v>
      </c>
      <c r="AQ1320">
        <v>0</v>
      </c>
      <c r="AR1320">
        <v>0</v>
      </c>
      <c r="AS1320">
        <v>0</v>
      </c>
      <c r="AT1320">
        <v>0</v>
      </c>
      <c r="AU1320">
        <v>0</v>
      </c>
      <c r="AV1320">
        <v>0</v>
      </c>
      <c r="AW1320">
        <v>0</v>
      </c>
      <c r="AX1320">
        <v>0</v>
      </c>
      <c r="AY1320">
        <v>0</v>
      </c>
      <c r="AZ1320">
        <v>0</v>
      </c>
      <c r="BA1320">
        <v>0</v>
      </c>
      <c r="BB1320">
        <v>0</v>
      </c>
      <c r="BG1320">
        <v>0</v>
      </c>
      <c r="BH1320">
        <v>0</v>
      </c>
      <c r="BI1320">
        <v>0</v>
      </c>
      <c r="BJ1320">
        <v>0</v>
      </c>
      <c r="BK1320">
        <v>0</v>
      </c>
      <c r="BL1320">
        <v>0</v>
      </c>
      <c r="BM1320">
        <v>0</v>
      </c>
      <c r="BN1320">
        <v>0</v>
      </c>
      <c r="BO1320">
        <v>0</v>
      </c>
      <c r="BP1320" t="s">
        <v>515</v>
      </c>
      <c r="BQ1320" t="s">
        <v>507</v>
      </c>
      <c r="BR1320" t="b">
        <v>1</v>
      </c>
      <c r="BS1320" t="s">
        <v>499</v>
      </c>
      <c r="BU1320">
        <v>2026</v>
      </c>
      <c r="BY1320" t="s">
        <v>241</v>
      </c>
      <c r="BZ1320">
        <v>0</v>
      </c>
      <c r="CA1320">
        <v>0</v>
      </c>
      <c r="CB1320" t="s">
        <v>242</v>
      </c>
      <c r="CC1320">
        <v>0</v>
      </c>
      <c r="CD1320" t="s">
        <v>296</v>
      </c>
      <c r="CE1320">
        <v>0</v>
      </c>
      <c r="CF1320" t="s">
        <v>500</v>
      </c>
      <c r="CG1320">
        <v>1</v>
      </c>
      <c r="CH1320" t="s">
        <v>54</v>
      </c>
      <c r="CJ1320" t="s">
        <v>501</v>
      </c>
      <c r="CK1320">
        <v>0</v>
      </c>
      <c r="CL1320">
        <v>0</v>
      </c>
      <c r="CM1320">
        <v>0.94999998807907104</v>
      </c>
      <c r="CN1320">
        <v>0</v>
      </c>
      <c r="CO1320">
        <v>0</v>
      </c>
      <c r="CP1320">
        <v>0</v>
      </c>
      <c r="CQ1320">
        <v>0</v>
      </c>
      <c r="CR1320">
        <v>0</v>
      </c>
      <c r="CS1320">
        <v>0</v>
      </c>
      <c r="CT1320">
        <v>0</v>
      </c>
      <c r="CU1320">
        <v>0</v>
      </c>
      <c r="CV1320">
        <v>0</v>
      </c>
    </row>
    <row r="1321" spans="1:100" hidden="1" x14ac:dyDescent="0.35">
      <c r="A1321">
        <v>6383</v>
      </c>
      <c r="B1321" t="s">
        <v>297</v>
      </c>
      <c r="C1321" t="s">
        <v>238</v>
      </c>
      <c r="D1321" t="s">
        <v>392</v>
      </c>
      <c r="E1321" t="s">
        <v>240</v>
      </c>
      <c r="F1321">
        <v>0</v>
      </c>
      <c r="G1321">
        <v>0</v>
      </c>
      <c r="H1321">
        <v>0</v>
      </c>
      <c r="I1321">
        <v>0</v>
      </c>
      <c r="J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-1</v>
      </c>
      <c r="U1321">
        <v>0</v>
      </c>
      <c r="V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-1</v>
      </c>
      <c r="AL1321">
        <v>0</v>
      </c>
      <c r="AM1321">
        <v>0</v>
      </c>
      <c r="AN1321">
        <v>0</v>
      </c>
      <c r="AO1321">
        <v>0</v>
      </c>
      <c r="AP1321">
        <v>0</v>
      </c>
      <c r="AQ1321">
        <v>0</v>
      </c>
      <c r="AR1321">
        <v>0</v>
      </c>
      <c r="AS1321">
        <v>0</v>
      </c>
      <c r="AT1321">
        <v>0</v>
      </c>
      <c r="AU1321">
        <v>0</v>
      </c>
      <c r="AV1321">
        <v>0</v>
      </c>
      <c r="AW1321">
        <v>0</v>
      </c>
      <c r="AX1321">
        <v>0</v>
      </c>
      <c r="AY1321">
        <v>0</v>
      </c>
      <c r="AZ1321">
        <v>0</v>
      </c>
      <c r="BA1321">
        <v>0</v>
      </c>
      <c r="BB1321">
        <v>0</v>
      </c>
      <c r="BG1321">
        <v>0</v>
      </c>
      <c r="BH1321">
        <v>0</v>
      </c>
      <c r="BI1321">
        <v>0</v>
      </c>
      <c r="BJ1321">
        <v>0</v>
      </c>
      <c r="BK1321">
        <v>0</v>
      </c>
      <c r="BL1321">
        <v>0</v>
      </c>
      <c r="BM1321">
        <v>0</v>
      </c>
      <c r="BN1321">
        <v>0</v>
      </c>
      <c r="BO1321">
        <v>0</v>
      </c>
      <c r="BP1321" t="s">
        <v>516</v>
      </c>
      <c r="BQ1321" t="s">
        <v>507</v>
      </c>
      <c r="BR1321" t="b">
        <v>1</v>
      </c>
      <c r="BS1321" t="s">
        <v>499</v>
      </c>
      <c r="BU1321">
        <v>2026</v>
      </c>
      <c r="BY1321" t="s">
        <v>241</v>
      </c>
      <c r="BZ1321">
        <v>0</v>
      </c>
      <c r="CA1321">
        <v>0</v>
      </c>
      <c r="CB1321" t="s">
        <v>242</v>
      </c>
      <c r="CC1321">
        <v>0</v>
      </c>
      <c r="CD1321" t="s">
        <v>297</v>
      </c>
      <c r="CE1321">
        <v>0</v>
      </c>
      <c r="CF1321" t="s">
        <v>500</v>
      </c>
      <c r="CG1321">
        <v>1</v>
      </c>
      <c r="CH1321" t="s">
        <v>54</v>
      </c>
      <c r="CJ1321" t="s">
        <v>501</v>
      </c>
      <c r="CK1321">
        <v>0</v>
      </c>
      <c r="CL1321">
        <v>0</v>
      </c>
      <c r="CM1321">
        <v>0.94999998807907104</v>
      </c>
      <c r="CN1321">
        <v>0</v>
      </c>
      <c r="CO1321">
        <v>0</v>
      </c>
      <c r="CP1321">
        <v>0</v>
      </c>
      <c r="CQ1321">
        <v>0</v>
      </c>
      <c r="CR1321">
        <v>0</v>
      </c>
      <c r="CS1321">
        <v>0</v>
      </c>
      <c r="CT1321">
        <v>0</v>
      </c>
      <c r="CU1321">
        <v>0</v>
      </c>
      <c r="CV1321">
        <v>0</v>
      </c>
    </row>
    <row r="1322" spans="1:100" hidden="1" x14ac:dyDescent="0.35">
      <c r="A1322">
        <v>6384</v>
      </c>
      <c r="B1322" t="s">
        <v>298</v>
      </c>
      <c r="C1322" t="s">
        <v>238</v>
      </c>
      <c r="D1322" t="s">
        <v>392</v>
      </c>
      <c r="E1322" t="s">
        <v>240</v>
      </c>
      <c r="F1322">
        <v>0</v>
      </c>
      <c r="G1322">
        <v>0</v>
      </c>
      <c r="H1322">
        <v>0</v>
      </c>
      <c r="I1322">
        <v>0</v>
      </c>
      <c r="J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-1</v>
      </c>
      <c r="U1322">
        <v>0</v>
      </c>
      <c r="V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  <c r="AI1322">
        <v>0</v>
      </c>
      <c r="AJ1322">
        <v>0</v>
      </c>
      <c r="AK1322">
        <v>-1</v>
      </c>
      <c r="AL1322">
        <v>0</v>
      </c>
      <c r="AM1322">
        <v>0</v>
      </c>
      <c r="AN1322">
        <v>0</v>
      </c>
      <c r="AO1322">
        <v>0</v>
      </c>
      <c r="AP1322">
        <v>0</v>
      </c>
      <c r="AQ1322">
        <v>0</v>
      </c>
      <c r="AR1322">
        <v>0</v>
      </c>
      <c r="AS1322">
        <v>0</v>
      </c>
      <c r="AT1322">
        <v>0</v>
      </c>
      <c r="AU1322">
        <v>0</v>
      </c>
      <c r="AV1322">
        <v>0</v>
      </c>
      <c r="AW1322">
        <v>0</v>
      </c>
      <c r="AX1322">
        <v>0</v>
      </c>
      <c r="AY1322">
        <v>0</v>
      </c>
      <c r="AZ1322">
        <v>0</v>
      </c>
      <c r="BA1322">
        <v>0</v>
      </c>
      <c r="BB1322">
        <v>0</v>
      </c>
      <c r="BG1322">
        <v>0</v>
      </c>
      <c r="BH1322">
        <v>0</v>
      </c>
      <c r="BI1322">
        <v>0</v>
      </c>
      <c r="BJ1322">
        <v>0</v>
      </c>
      <c r="BK1322">
        <v>0</v>
      </c>
      <c r="BL1322">
        <v>0</v>
      </c>
      <c r="BM1322">
        <v>0</v>
      </c>
      <c r="BN1322">
        <v>0</v>
      </c>
      <c r="BO1322">
        <v>0</v>
      </c>
      <c r="BP1322" t="s">
        <v>517</v>
      </c>
      <c r="BQ1322" t="s">
        <v>507</v>
      </c>
      <c r="BR1322" t="b">
        <v>1</v>
      </c>
      <c r="BS1322" t="s">
        <v>499</v>
      </c>
      <c r="BU1322">
        <v>2026</v>
      </c>
      <c r="BY1322" t="s">
        <v>241</v>
      </c>
      <c r="BZ1322">
        <v>0</v>
      </c>
      <c r="CA1322">
        <v>0</v>
      </c>
      <c r="CB1322" t="s">
        <v>242</v>
      </c>
      <c r="CC1322">
        <v>0</v>
      </c>
      <c r="CD1322" t="s">
        <v>298</v>
      </c>
      <c r="CE1322">
        <v>0</v>
      </c>
      <c r="CF1322" t="s">
        <v>500</v>
      </c>
      <c r="CG1322">
        <v>1</v>
      </c>
      <c r="CH1322" t="s">
        <v>54</v>
      </c>
      <c r="CJ1322" t="s">
        <v>501</v>
      </c>
      <c r="CK1322">
        <v>0</v>
      </c>
      <c r="CL1322">
        <v>0</v>
      </c>
      <c r="CM1322">
        <v>0.94999998807907104</v>
      </c>
      <c r="CN1322">
        <v>0</v>
      </c>
      <c r="CO1322">
        <v>0</v>
      </c>
      <c r="CP1322">
        <v>0</v>
      </c>
      <c r="CQ1322">
        <v>0</v>
      </c>
      <c r="CR1322">
        <v>0</v>
      </c>
      <c r="CS1322">
        <v>0</v>
      </c>
      <c r="CT1322">
        <v>0</v>
      </c>
      <c r="CU1322">
        <v>0</v>
      </c>
      <c r="CV1322">
        <v>0</v>
      </c>
    </row>
    <row r="1323" spans="1:100" hidden="1" x14ac:dyDescent="0.35">
      <c r="A1323">
        <v>6385</v>
      </c>
      <c r="B1323" t="s">
        <v>299</v>
      </c>
      <c r="C1323" t="s">
        <v>238</v>
      </c>
      <c r="D1323" t="s">
        <v>392</v>
      </c>
      <c r="E1323" t="s">
        <v>240</v>
      </c>
      <c r="F1323">
        <v>0</v>
      </c>
      <c r="G1323">
        <v>0</v>
      </c>
      <c r="H1323">
        <v>0</v>
      </c>
      <c r="I1323">
        <v>0</v>
      </c>
      <c r="J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-1</v>
      </c>
      <c r="U1323">
        <v>0</v>
      </c>
      <c r="V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-1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G1323">
        <v>0</v>
      </c>
      <c r="BH1323">
        <v>0</v>
      </c>
      <c r="BI1323">
        <v>0</v>
      </c>
      <c r="BJ1323">
        <v>0</v>
      </c>
      <c r="BK1323">
        <v>0</v>
      </c>
      <c r="BL1323">
        <v>0</v>
      </c>
      <c r="BM1323">
        <v>0</v>
      </c>
      <c r="BN1323">
        <v>0</v>
      </c>
      <c r="BO1323">
        <v>0</v>
      </c>
      <c r="BP1323" t="s">
        <v>518</v>
      </c>
      <c r="BQ1323" t="s">
        <v>507</v>
      </c>
      <c r="BR1323" t="b">
        <v>1</v>
      </c>
      <c r="BS1323" t="s">
        <v>499</v>
      </c>
      <c r="BU1323">
        <v>2026</v>
      </c>
      <c r="BY1323" t="s">
        <v>241</v>
      </c>
      <c r="BZ1323">
        <v>0</v>
      </c>
      <c r="CA1323">
        <v>0</v>
      </c>
      <c r="CB1323" t="s">
        <v>242</v>
      </c>
      <c r="CC1323">
        <v>0</v>
      </c>
      <c r="CD1323" t="s">
        <v>299</v>
      </c>
      <c r="CE1323">
        <v>0</v>
      </c>
      <c r="CF1323" t="s">
        <v>500</v>
      </c>
      <c r="CG1323">
        <v>1</v>
      </c>
      <c r="CH1323" t="s">
        <v>54</v>
      </c>
      <c r="CJ1323" t="s">
        <v>501</v>
      </c>
      <c r="CK1323">
        <v>0</v>
      </c>
      <c r="CL1323">
        <v>0</v>
      </c>
      <c r="CM1323">
        <v>0.94999998807907104</v>
      </c>
      <c r="CN1323">
        <v>0</v>
      </c>
      <c r="CO1323">
        <v>0</v>
      </c>
      <c r="CP1323">
        <v>0</v>
      </c>
      <c r="CQ1323">
        <v>0</v>
      </c>
      <c r="CR1323">
        <v>0</v>
      </c>
      <c r="CS1323">
        <v>0</v>
      </c>
      <c r="CT1323">
        <v>0</v>
      </c>
      <c r="CU1323">
        <v>0</v>
      </c>
      <c r="CV1323">
        <v>0</v>
      </c>
    </row>
    <row r="1324" spans="1:100" hidden="1" x14ac:dyDescent="0.35">
      <c r="A1324">
        <v>6386</v>
      </c>
      <c r="B1324" t="s">
        <v>300</v>
      </c>
      <c r="C1324" t="s">
        <v>238</v>
      </c>
      <c r="D1324" t="s">
        <v>392</v>
      </c>
      <c r="E1324" t="s">
        <v>240</v>
      </c>
      <c r="F1324">
        <v>0</v>
      </c>
      <c r="G1324">
        <v>0</v>
      </c>
      <c r="H1324">
        <v>0</v>
      </c>
      <c r="I1324">
        <v>0</v>
      </c>
      <c r="J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-1</v>
      </c>
      <c r="U1324">
        <v>0</v>
      </c>
      <c r="V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-1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G1324">
        <v>0</v>
      </c>
      <c r="BH1324">
        <v>0</v>
      </c>
      <c r="BI1324">
        <v>0</v>
      </c>
      <c r="BJ1324">
        <v>0</v>
      </c>
      <c r="BK1324">
        <v>0</v>
      </c>
      <c r="BL1324">
        <v>0</v>
      </c>
      <c r="BM1324">
        <v>0</v>
      </c>
      <c r="BN1324">
        <v>0</v>
      </c>
      <c r="BO1324">
        <v>0</v>
      </c>
      <c r="BP1324" t="s">
        <v>519</v>
      </c>
      <c r="BQ1324" t="s">
        <v>507</v>
      </c>
      <c r="BR1324" t="b">
        <v>1</v>
      </c>
      <c r="BS1324" t="s">
        <v>499</v>
      </c>
      <c r="BU1324">
        <v>2026</v>
      </c>
      <c r="BY1324" t="s">
        <v>241</v>
      </c>
      <c r="BZ1324">
        <v>0</v>
      </c>
      <c r="CA1324">
        <v>0</v>
      </c>
      <c r="CB1324" t="s">
        <v>242</v>
      </c>
      <c r="CC1324">
        <v>0</v>
      </c>
      <c r="CD1324" t="s">
        <v>300</v>
      </c>
      <c r="CE1324">
        <v>0</v>
      </c>
      <c r="CF1324" t="s">
        <v>500</v>
      </c>
      <c r="CG1324">
        <v>1</v>
      </c>
      <c r="CH1324" t="s">
        <v>54</v>
      </c>
      <c r="CJ1324" t="s">
        <v>501</v>
      </c>
      <c r="CK1324">
        <v>0</v>
      </c>
      <c r="CL1324">
        <v>0</v>
      </c>
      <c r="CM1324">
        <v>0.94999998807907104</v>
      </c>
      <c r="CN1324">
        <v>0</v>
      </c>
      <c r="CO1324">
        <v>0</v>
      </c>
      <c r="CP1324">
        <v>0</v>
      </c>
      <c r="CQ1324">
        <v>0</v>
      </c>
      <c r="CR1324">
        <v>0</v>
      </c>
      <c r="CS1324">
        <v>0</v>
      </c>
      <c r="CT1324">
        <v>0</v>
      </c>
      <c r="CU1324">
        <v>0</v>
      </c>
      <c r="CV1324">
        <v>0</v>
      </c>
    </row>
    <row r="1325" spans="1:100" hidden="1" x14ac:dyDescent="0.35">
      <c r="A1325">
        <v>6387</v>
      </c>
      <c r="B1325" t="s">
        <v>301</v>
      </c>
      <c r="C1325" t="s">
        <v>238</v>
      </c>
      <c r="D1325" t="s">
        <v>392</v>
      </c>
      <c r="E1325" t="s">
        <v>240</v>
      </c>
      <c r="F1325">
        <v>0</v>
      </c>
      <c r="G1325">
        <v>0</v>
      </c>
      <c r="H1325">
        <v>0</v>
      </c>
      <c r="I1325">
        <v>0</v>
      </c>
      <c r="J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-1</v>
      </c>
      <c r="U1325">
        <v>0</v>
      </c>
      <c r="V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-1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G1325">
        <v>0</v>
      </c>
      <c r="BH1325">
        <v>0</v>
      </c>
      <c r="BI1325">
        <v>0</v>
      </c>
      <c r="BJ1325">
        <v>0</v>
      </c>
      <c r="BK1325">
        <v>0</v>
      </c>
      <c r="BL1325">
        <v>0</v>
      </c>
      <c r="BM1325">
        <v>0</v>
      </c>
      <c r="BN1325">
        <v>0</v>
      </c>
      <c r="BO1325">
        <v>0</v>
      </c>
      <c r="BP1325" t="s">
        <v>520</v>
      </c>
      <c r="BQ1325" t="s">
        <v>507</v>
      </c>
      <c r="BR1325" t="b">
        <v>1</v>
      </c>
      <c r="BS1325" t="s">
        <v>499</v>
      </c>
      <c r="BU1325">
        <v>2026</v>
      </c>
      <c r="BY1325" t="s">
        <v>241</v>
      </c>
      <c r="BZ1325">
        <v>0</v>
      </c>
      <c r="CA1325">
        <v>0</v>
      </c>
      <c r="CB1325" t="s">
        <v>242</v>
      </c>
      <c r="CC1325">
        <v>0</v>
      </c>
      <c r="CD1325" t="s">
        <v>301</v>
      </c>
      <c r="CE1325">
        <v>0</v>
      </c>
      <c r="CF1325" t="s">
        <v>500</v>
      </c>
      <c r="CG1325">
        <v>1</v>
      </c>
      <c r="CH1325" t="s">
        <v>54</v>
      </c>
      <c r="CJ1325" t="s">
        <v>501</v>
      </c>
      <c r="CK1325">
        <v>0</v>
      </c>
      <c r="CL1325">
        <v>0</v>
      </c>
      <c r="CM1325">
        <v>0.94999998807907104</v>
      </c>
      <c r="CN1325">
        <v>0</v>
      </c>
      <c r="CO1325">
        <v>0</v>
      </c>
      <c r="CP1325">
        <v>0</v>
      </c>
      <c r="CQ1325">
        <v>0</v>
      </c>
      <c r="CR1325">
        <v>0</v>
      </c>
      <c r="CS1325">
        <v>0</v>
      </c>
      <c r="CT1325">
        <v>0</v>
      </c>
      <c r="CU1325">
        <v>0</v>
      </c>
      <c r="CV1325">
        <v>0</v>
      </c>
    </row>
    <row r="1326" spans="1:100" hidden="1" x14ac:dyDescent="0.35">
      <c r="A1326">
        <v>6388</v>
      </c>
      <c r="B1326" t="s">
        <v>302</v>
      </c>
      <c r="C1326" t="s">
        <v>238</v>
      </c>
      <c r="D1326" t="s">
        <v>392</v>
      </c>
      <c r="E1326" t="s">
        <v>240</v>
      </c>
      <c r="F1326">
        <v>0</v>
      </c>
      <c r="G1326">
        <v>0</v>
      </c>
      <c r="H1326">
        <v>0</v>
      </c>
      <c r="I1326">
        <v>0</v>
      </c>
      <c r="J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-1</v>
      </c>
      <c r="U1326">
        <v>0</v>
      </c>
      <c r="V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>
        <v>0</v>
      </c>
      <c r="AJ1326">
        <v>0</v>
      </c>
      <c r="AK1326">
        <v>-1</v>
      </c>
      <c r="AL1326">
        <v>0</v>
      </c>
      <c r="AM1326">
        <v>0</v>
      </c>
      <c r="AN1326">
        <v>0</v>
      </c>
      <c r="AO1326">
        <v>0</v>
      </c>
      <c r="AP1326">
        <v>0</v>
      </c>
      <c r="AQ1326">
        <v>0</v>
      </c>
      <c r="AR1326">
        <v>0</v>
      </c>
      <c r="AS1326">
        <v>0</v>
      </c>
      <c r="AT1326">
        <v>0</v>
      </c>
      <c r="AU1326">
        <v>0</v>
      </c>
      <c r="AV1326">
        <v>0</v>
      </c>
      <c r="AW1326">
        <v>0</v>
      </c>
      <c r="AX1326">
        <v>0</v>
      </c>
      <c r="AY1326">
        <v>0</v>
      </c>
      <c r="AZ1326">
        <v>0</v>
      </c>
      <c r="BA1326">
        <v>0</v>
      </c>
      <c r="BB1326">
        <v>0</v>
      </c>
      <c r="BG1326">
        <v>0</v>
      </c>
      <c r="BH1326">
        <v>0</v>
      </c>
      <c r="BI1326">
        <v>0</v>
      </c>
      <c r="BJ1326">
        <v>0</v>
      </c>
      <c r="BK1326">
        <v>0</v>
      </c>
      <c r="BL1326">
        <v>0</v>
      </c>
      <c r="BM1326">
        <v>0</v>
      </c>
      <c r="BN1326">
        <v>0</v>
      </c>
      <c r="BO1326">
        <v>0</v>
      </c>
      <c r="BP1326" t="s">
        <v>521</v>
      </c>
      <c r="BQ1326" t="s">
        <v>507</v>
      </c>
      <c r="BR1326" t="b">
        <v>1</v>
      </c>
      <c r="BS1326" t="s">
        <v>499</v>
      </c>
      <c r="BU1326">
        <v>2026</v>
      </c>
      <c r="BY1326" t="s">
        <v>241</v>
      </c>
      <c r="BZ1326">
        <v>0</v>
      </c>
      <c r="CA1326">
        <v>0</v>
      </c>
      <c r="CB1326" t="s">
        <v>242</v>
      </c>
      <c r="CC1326">
        <v>0</v>
      </c>
      <c r="CD1326" t="s">
        <v>302</v>
      </c>
      <c r="CE1326">
        <v>0</v>
      </c>
      <c r="CF1326" t="s">
        <v>500</v>
      </c>
      <c r="CG1326">
        <v>1</v>
      </c>
      <c r="CH1326" t="s">
        <v>54</v>
      </c>
      <c r="CJ1326" t="s">
        <v>501</v>
      </c>
      <c r="CK1326">
        <v>0</v>
      </c>
      <c r="CL1326">
        <v>0</v>
      </c>
      <c r="CM1326">
        <v>0.94999998807907104</v>
      </c>
      <c r="CN1326">
        <v>0</v>
      </c>
      <c r="CO1326">
        <v>0</v>
      </c>
      <c r="CP1326">
        <v>0</v>
      </c>
      <c r="CQ1326">
        <v>0</v>
      </c>
      <c r="CR1326">
        <v>0</v>
      </c>
      <c r="CS1326">
        <v>0</v>
      </c>
      <c r="CT1326">
        <v>0</v>
      </c>
      <c r="CU1326">
        <v>0</v>
      </c>
      <c r="CV1326">
        <v>0</v>
      </c>
    </row>
    <row r="1327" spans="1:100" hidden="1" x14ac:dyDescent="0.35">
      <c r="A1327">
        <v>6389</v>
      </c>
      <c r="B1327" t="s">
        <v>303</v>
      </c>
      <c r="C1327" t="s">
        <v>238</v>
      </c>
      <c r="D1327" t="s">
        <v>392</v>
      </c>
      <c r="E1327" t="s">
        <v>240</v>
      </c>
      <c r="F1327">
        <v>0</v>
      </c>
      <c r="G1327">
        <v>0</v>
      </c>
      <c r="H1327">
        <v>0</v>
      </c>
      <c r="I1327">
        <v>0</v>
      </c>
      <c r="J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-1</v>
      </c>
      <c r="U1327">
        <v>0</v>
      </c>
      <c r="V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-1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G1327">
        <v>0</v>
      </c>
      <c r="BH1327">
        <v>0</v>
      </c>
      <c r="BI1327">
        <v>0</v>
      </c>
      <c r="BJ1327">
        <v>0</v>
      </c>
      <c r="BK1327">
        <v>0</v>
      </c>
      <c r="BL1327">
        <v>0</v>
      </c>
      <c r="BM1327">
        <v>0</v>
      </c>
      <c r="BN1327">
        <v>0</v>
      </c>
      <c r="BO1327">
        <v>0</v>
      </c>
      <c r="BP1327" t="s">
        <v>522</v>
      </c>
      <c r="BQ1327" t="s">
        <v>507</v>
      </c>
      <c r="BR1327" t="b">
        <v>1</v>
      </c>
      <c r="BS1327" t="s">
        <v>499</v>
      </c>
      <c r="BU1327">
        <v>2026</v>
      </c>
      <c r="BY1327" t="s">
        <v>241</v>
      </c>
      <c r="BZ1327">
        <v>0</v>
      </c>
      <c r="CA1327">
        <v>0</v>
      </c>
      <c r="CB1327" t="s">
        <v>242</v>
      </c>
      <c r="CC1327">
        <v>0</v>
      </c>
      <c r="CD1327" t="s">
        <v>303</v>
      </c>
      <c r="CE1327">
        <v>0</v>
      </c>
      <c r="CF1327" t="s">
        <v>500</v>
      </c>
      <c r="CG1327">
        <v>1</v>
      </c>
      <c r="CH1327" t="s">
        <v>54</v>
      </c>
      <c r="CJ1327" t="s">
        <v>501</v>
      </c>
      <c r="CK1327">
        <v>0</v>
      </c>
      <c r="CL1327">
        <v>0</v>
      </c>
      <c r="CM1327">
        <v>0.94999998807907104</v>
      </c>
      <c r="CN1327">
        <v>0</v>
      </c>
      <c r="CO1327">
        <v>0</v>
      </c>
      <c r="CP1327">
        <v>0</v>
      </c>
      <c r="CQ1327">
        <v>0</v>
      </c>
      <c r="CR1327">
        <v>0</v>
      </c>
      <c r="CS1327">
        <v>0</v>
      </c>
      <c r="CT1327">
        <v>0</v>
      </c>
      <c r="CU1327">
        <v>0</v>
      </c>
      <c r="CV1327">
        <v>0</v>
      </c>
    </row>
    <row r="1328" spans="1:100" hidden="1" x14ac:dyDescent="0.35">
      <c r="A1328">
        <v>6390</v>
      </c>
      <c r="B1328" t="s">
        <v>304</v>
      </c>
      <c r="C1328" t="s">
        <v>238</v>
      </c>
      <c r="D1328" t="s">
        <v>392</v>
      </c>
      <c r="E1328" t="s">
        <v>240</v>
      </c>
      <c r="F1328">
        <v>0</v>
      </c>
      <c r="G1328">
        <v>0</v>
      </c>
      <c r="H1328">
        <v>0</v>
      </c>
      <c r="I1328">
        <v>0</v>
      </c>
      <c r="J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-1</v>
      </c>
      <c r="U1328">
        <v>0</v>
      </c>
      <c r="V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-1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  <c r="BM1328">
        <v>0</v>
      </c>
      <c r="BN1328">
        <v>0</v>
      </c>
      <c r="BO1328">
        <v>0</v>
      </c>
      <c r="BP1328" t="s">
        <v>523</v>
      </c>
      <c r="BQ1328" t="s">
        <v>507</v>
      </c>
      <c r="BR1328" t="b">
        <v>1</v>
      </c>
      <c r="BS1328" t="s">
        <v>499</v>
      </c>
      <c r="BU1328">
        <v>2026</v>
      </c>
      <c r="BY1328" t="s">
        <v>241</v>
      </c>
      <c r="BZ1328">
        <v>0</v>
      </c>
      <c r="CA1328">
        <v>0</v>
      </c>
      <c r="CB1328" t="s">
        <v>242</v>
      </c>
      <c r="CC1328">
        <v>0</v>
      </c>
      <c r="CD1328" t="s">
        <v>304</v>
      </c>
      <c r="CE1328">
        <v>0</v>
      </c>
      <c r="CF1328" t="s">
        <v>500</v>
      </c>
      <c r="CG1328">
        <v>1</v>
      </c>
      <c r="CH1328" t="s">
        <v>54</v>
      </c>
      <c r="CJ1328" t="s">
        <v>501</v>
      </c>
      <c r="CK1328">
        <v>0</v>
      </c>
      <c r="CL1328">
        <v>0</v>
      </c>
      <c r="CM1328">
        <v>0.94999998807907104</v>
      </c>
      <c r="CN1328">
        <v>0</v>
      </c>
      <c r="CO1328">
        <v>0</v>
      </c>
      <c r="CP1328">
        <v>0</v>
      </c>
      <c r="CQ1328">
        <v>0</v>
      </c>
      <c r="CR1328">
        <v>0</v>
      </c>
      <c r="CS1328">
        <v>0</v>
      </c>
      <c r="CT1328">
        <v>0</v>
      </c>
      <c r="CU1328">
        <v>0</v>
      </c>
      <c r="CV1328">
        <v>0</v>
      </c>
    </row>
    <row r="1329" spans="1:100" hidden="1" x14ac:dyDescent="0.35">
      <c r="A1329">
        <v>6391</v>
      </c>
      <c r="B1329" t="s">
        <v>305</v>
      </c>
      <c r="C1329" t="s">
        <v>238</v>
      </c>
      <c r="D1329" t="s">
        <v>392</v>
      </c>
      <c r="E1329" t="s">
        <v>240</v>
      </c>
      <c r="F1329">
        <v>0</v>
      </c>
      <c r="G1329">
        <v>0</v>
      </c>
      <c r="H1329">
        <v>0</v>
      </c>
      <c r="I1329">
        <v>0</v>
      </c>
      <c r="J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-1</v>
      </c>
      <c r="U1329">
        <v>0</v>
      </c>
      <c r="V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-1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G1329">
        <v>0</v>
      </c>
      <c r="BH1329">
        <v>0</v>
      </c>
      <c r="BI1329">
        <v>0</v>
      </c>
      <c r="BJ1329">
        <v>0</v>
      </c>
      <c r="BK1329">
        <v>0</v>
      </c>
      <c r="BL1329">
        <v>0</v>
      </c>
      <c r="BM1329">
        <v>0</v>
      </c>
      <c r="BN1329">
        <v>0</v>
      </c>
      <c r="BO1329">
        <v>0</v>
      </c>
      <c r="BP1329" t="s">
        <v>524</v>
      </c>
      <c r="BQ1329" t="s">
        <v>507</v>
      </c>
      <c r="BR1329" t="b">
        <v>1</v>
      </c>
      <c r="BS1329" t="s">
        <v>499</v>
      </c>
      <c r="BU1329">
        <v>2026</v>
      </c>
      <c r="BY1329" t="s">
        <v>241</v>
      </c>
      <c r="BZ1329">
        <v>0</v>
      </c>
      <c r="CA1329">
        <v>0</v>
      </c>
      <c r="CB1329" t="s">
        <v>242</v>
      </c>
      <c r="CC1329">
        <v>0</v>
      </c>
      <c r="CD1329" t="s">
        <v>305</v>
      </c>
      <c r="CE1329">
        <v>0</v>
      </c>
      <c r="CF1329" t="s">
        <v>500</v>
      </c>
      <c r="CG1329">
        <v>1</v>
      </c>
      <c r="CH1329" t="s">
        <v>54</v>
      </c>
      <c r="CJ1329" t="s">
        <v>501</v>
      </c>
      <c r="CK1329">
        <v>0</v>
      </c>
      <c r="CL1329">
        <v>0</v>
      </c>
      <c r="CM1329">
        <v>0.94999998807907104</v>
      </c>
      <c r="CN1329">
        <v>0</v>
      </c>
      <c r="CO1329">
        <v>0</v>
      </c>
      <c r="CP1329">
        <v>0</v>
      </c>
      <c r="CQ1329">
        <v>0</v>
      </c>
      <c r="CR1329">
        <v>0</v>
      </c>
      <c r="CS1329">
        <v>0</v>
      </c>
      <c r="CT1329">
        <v>0</v>
      </c>
      <c r="CU1329">
        <v>0</v>
      </c>
      <c r="CV1329">
        <v>0</v>
      </c>
    </row>
    <row r="1330" spans="1:100" hidden="1" x14ac:dyDescent="0.35">
      <c r="A1330">
        <v>6392</v>
      </c>
      <c r="B1330" t="s">
        <v>306</v>
      </c>
      <c r="C1330" t="s">
        <v>238</v>
      </c>
      <c r="D1330" t="s">
        <v>392</v>
      </c>
      <c r="E1330" t="s">
        <v>240</v>
      </c>
      <c r="F1330">
        <v>0</v>
      </c>
      <c r="G1330">
        <v>0</v>
      </c>
      <c r="H1330">
        <v>0</v>
      </c>
      <c r="I1330">
        <v>0</v>
      </c>
      <c r="J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-1</v>
      </c>
      <c r="U1330">
        <v>0</v>
      </c>
      <c r="V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-1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0</v>
      </c>
      <c r="AR1330">
        <v>0</v>
      </c>
      <c r="AS1330">
        <v>0</v>
      </c>
      <c r="AT1330">
        <v>0</v>
      </c>
      <c r="AU1330">
        <v>0</v>
      </c>
      <c r="AV1330">
        <v>0</v>
      </c>
      <c r="AW1330">
        <v>0</v>
      </c>
      <c r="AX1330">
        <v>0</v>
      </c>
      <c r="AY1330">
        <v>0</v>
      </c>
      <c r="AZ1330">
        <v>0</v>
      </c>
      <c r="BA1330">
        <v>0</v>
      </c>
      <c r="BB1330">
        <v>0</v>
      </c>
      <c r="BG1330">
        <v>0</v>
      </c>
      <c r="BH1330">
        <v>0</v>
      </c>
      <c r="BI1330">
        <v>0</v>
      </c>
      <c r="BJ1330">
        <v>0</v>
      </c>
      <c r="BK1330">
        <v>0</v>
      </c>
      <c r="BL1330">
        <v>0</v>
      </c>
      <c r="BM1330">
        <v>0</v>
      </c>
      <c r="BN1330">
        <v>0</v>
      </c>
      <c r="BO1330">
        <v>0</v>
      </c>
      <c r="BP1330" t="s">
        <v>525</v>
      </c>
      <c r="BQ1330" t="s">
        <v>507</v>
      </c>
      <c r="BR1330" t="b">
        <v>1</v>
      </c>
      <c r="BS1330" t="s">
        <v>499</v>
      </c>
      <c r="BU1330">
        <v>2026</v>
      </c>
      <c r="BY1330" t="s">
        <v>241</v>
      </c>
      <c r="BZ1330">
        <v>0</v>
      </c>
      <c r="CA1330">
        <v>0</v>
      </c>
      <c r="CB1330" t="s">
        <v>242</v>
      </c>
      <c r="CC1330">
        <v>0</v>
      </c>
      <c r="CD1330" t="s">
        <v>306</v>
      </c>
      <c r="CE1330">
        <v>0</v>
      </c>
      <c r="CF1330" t="s">
        <v>500</v>
      </c>
      <c r="CG1330">
        <v>1</v>
      </c>
      <c r="CH1330" t="s">
        <v>54</v>
      </c>
      <c r="CJ1330" t="s">
        <v>501</v>
      </c>
      <c r="CK1330">
        <v>0</v>
      </c>
      <c r="CL1330">
        <v>0</v>
      </c>
      <c r="CM1330">
        <v>0.94999998807907104</v>
      </c>
      <c r="CN1330">
        <v>0</v>
      </c>
      <c r="CO1330">
        <v>0</v>
      </c>
      <c r="CP1330">
        <v>0</v>
      </c>
      <c r="CQ1330">
        <v>0</v>
      </c>
      <c r="CR1330">
        <v>0</v>
      </c>
      <c r="CS1330">
        <v>0</v>
      </c>
      <c r="CT1330">
        <v>0</v>
      </c>
      <c r="CU1330">
        <v>0</v>
      </c>
      <c r="CV1330">
        <v>0</v>
      </c>
    </row>
    <row r="1331" spans="1:100" hidden="1" x14ac:dyDescent="0.35">
      <c r="A1331">
        <v>6393</v>
      </c>
      <c r="B1331" t="s">
        <v>307</v>
      </c>
      <c r="C1331" t="s">
        <v>238</v>
      </c>
      <c r="D1331" t="s">
        <v>392</v>
      </c>
      <c r="E1331" t="s">
        <v>240</v>
      </c>
      <c r="F1331">
        <v>0</v>
      </c>
      <c r="G1331">
        <v>0</v>
      </c>
      <c r="H1331">
        <v>0</v>
      </c>
      <c r="I1331">
        <v>0</v>
      </c>
      <c r="J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-1</v>
      </c>
      <c r="U1331">
        <v>0</v>
      </c>
      <c r="V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-1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0</v>
      </c>
      <c r="AR1331">
        <v>0</v>
      </c>
      <c r="AS1331">
        <v>0</v>
      </c>
      <c r="AT1331">
        <v>0</v>
      </c>
      <c r="AU1331">
        <v>0</v>
      </c>
      <c r="AV1331">
        <v>0</v>
      </c>
      <c r="AW1331">
        <v>0</v>
      </c>
      <c r="AX1331">
        <v>0</v>
      </c>
      <c r="AY1331">
        <v>0</v>
      </c>
      <c r="AZ1331">
        <v>0</v>
      </c>
      <c r="BA1331">
        <v>0</v>
      </c>
      <c r="BB1331">
        <v>0</v>
      </c>
      <c r="BG1331">
        <v>0</v>
      </c>
      <c r="BH1331">
        <v>0</v>
      </c>
      <c r="BI1331">
        <v>0</v>
      </c>
      <c r="BJ1331">
        <v>0</v>
      </c>
      <c r="BK1331">
        <v>0</v>
      </c>
      <c r="BL1331">
        <v>0</v>
      </c>
      <c r="BM1331">
        <v>0</v>
      </c>
      <c r="BN1331">
        <v>0</v>
      </c>
      <c r="BO1331">
        <v>0</v>
      </c>
      <c r="BP1331" t="s">
        <v>526</v>
      </c>
      <c r="BQ1331" t="s">
        <v>507</v>
      </c>
      <c r="BR1331" t="b">
        <v>1</v>
      </c>
      <c r="BS1331" t="s">
        <v>499</v>
      </c>
      <c r="BU1331">
        <v>2026</v>
      </c>
      <c r="BY1331" t="s">
        <v>241</v>
      </c>
      <c r="BZ1331">
        <v>0</v>
      </c>
      <c r="CA1331">
        <v>0</v>
      </c>
      <c r="CB1331" t="s">
        <v>242</v>
      </c>
      <c r="CC1331">
        <v>0</v>
      </c>
      <c r="CD1331" t="s">
        <v>307</v>
      </c>
      <c r="CE1331">
        <v>0</v>
      </c>
      <c r="CF1331" t="s">
        <v>500</v>
      </c>
      <c r="CG1331">
        <v>1</v>
      </c>
      <c r="CH1331" t="s">
        <v>54</v>
      </c>
      <c r="CJ1331" t="s">
        <v>501</v>
      </c>
      <c r="CK1331">
        <v>0</v>
      </c>
      <c r="CL1331">
        <v>0</v>
      </c>
      <c r="CM1331">
        <v>0.94999998807907104</v>
      </c>
      <c r="CN1331">
        <v>0</v>
      </c>
      <c r="CO1331">
        <v>0</v>
      </c>
      <c r="CP1331">
        <v>0</v>
      </c>
      <c r="CQ1331">
        <v>0</v>
      </c>
      <c r="CR1331">
        <v>0</v>
      </c>
      <c r="CS1331">
        <v>0</v>
      </c>
      <c r="CT1331">
        <v>0</v>
      </c>
      <c r="CU1331">
        <v>0</v>
      </c>
      <c r="CV1331">
        <v>0</v>
      </c>
    </row>
    <row r="1332" spans="1:100" hidden="1" x14ac:dyDescent="0.35">
      <c r="A1332">
        <v>6394</v>
      </c>
      <c r="B1332" t="s">
        <v>308</v>
      </c>
      <c r="C1332" t="s">
        <v>238</v>
      </c>
      <c r="D1332" t="s">
        <v>392</v>
      </c>
      <c r="E1332" t="s">
        <v>240</v>
      </c>
      <c r="F1332">
        <v>91.690383911132813</v>
      </c>
      <c r="G1332">
        <v>100.24910736083984</v>
      </c>
      <c r="H1332">
        <v>0</v>
      </c>
      <c r="I1332">
        <v>26.387172698974609</v>
      </c>
      <c r="J1332">
        <v>31.05653190612793</v>
      </c>
      <c r="K1332">
        <v>26.329111099243164</v>
      </c>
      <c r="L1332">
        <v>25.378793716430664</v>
      </c>
      <c r="M1332">
        <v>20275.6796875</v>
      </c>
      <c r="N1332">
        <v>105</v>
      </c>
      <c r="O1332">
        <v>18478.150390625</v>
      </c>
      <c r="P1332">
        <v>1797.5303955078125</v>
      </c>
      <c r="Q1332">
        <v>0</v>
      </c>
      <c r="R1332">
        <v>0</v>
      </c>
      <c r="S1332">
        <v>2.3528544902801514</v>
      </c>
      <c r="T1332">
        <v>-1</v>
      </c>
      <c r="U1332">
        <v>5367793</v>
      </c>
      <c r="V1332">
        <v>9124</v>
      </c>
      <c r="W1332">
        <v>9204.251953125</v>
      </c>
      <c r="X1332">
        <v>8695.4287109375</v>
      </c>
      <c r="Y1332">
        <v>27.507114410400391</v>
      </c>
      <c r="Z1332">
        <v>66.573768615722656</v>
      </c>
      <c r="AA1332">
        <v>583186.1875</v>
      </c>
      <c r="AB1332">
        <v>583186.1875</v>
      </c>
      <c r="AC1332">
        <v>0</v>
      </c>
      <c r="AD1332">
        <v>5.7077623903751373E-2</v>
      </c>
      <c r="AE1332">
        <v>86.118721008300781</v>
      </c>
      <c r="AF1332">
        <v>5367793</v>
      </c>
      <c r="AG1332">
        <v>22444.814453125</v>
      </c>
      <c r="AH1332">
        <v>22444.814453125</v>
      </c>
      <c r="AI1332">
        <v>0</v>
      </c>
      <c r="AJ1332">
        <v>0</v>
      </c>
      <c r="AK1332">
        <v>-1</v>
      </c>
      <c r="AL1332">
        <v>0</v>
      </c>
      <c r="AM1332">
        <v>82.768898010253906</v>
      </c>
      <c r="AN1332">
        <v>39</v>
      </c>
      <c r="AO1332">
        <v>12485.642578125</v>
      </c>
      <c r="AP1332">
        <v>4.6440805308520794E-3</v>
      </c>
      <c r="AQ1332">
        <v>0</v>
      </c>
      <c r="AR1332">
        <v>0</v>
      </c>
      <c r="AS1332">
        <v>4.6440805308520794E-3</v>
      </c>
      <c r="AT1332">
        <v>0</v>
      </c>
      <c r="AU1332">
        <v>0</v>
      </c>
      <c r="AV1332">
        <v>0</v>
      </c>
      <c r="AW1332">
        <v>-13268.41015625</v>
      </c>
      <c r="AX1332">
        <v>2868.962646484375</v>
      </c>
      <c r="AY1332">
        <v>2868.962646484375</v>
      </c>
      <c r="AZ1332">
        <v>0</v>
      </c>
      <c r="BA1332">
        <v>0</v>
      </c>
      <c r="BB1332">
        <v>0</v>
      </c>
      <c r="BC1332">
        <v>0.66408336162567139</v>
      </c>
      <c r="BD1332">
        <v>38.486530303955078</v>
      </c>
      <c r="BE1332">
        <v>61.238113403320313</v>
      </c>
      <c r="BF1332">
        <v>-22.751583099365234</v>
      </c>
      <c r="BG1332">
        <v>0.16989192366600037</v>
      </c>
      <c r="BH1332">
        <v>6.0252413749694824</v>
      </c>
      <c r="BI1332">
        <v>2.5334846973419189</v>
      </c>
      <c r="BJ1332">
        <v>0</v>
      </c>
      <c r="BK1332">
        <v>0</v>
      </c>
      <c r="BL1332">
        <v>7544</v>
      </c>
      <c r="BM1332">
        <v>583186.1875</v>
      </c>
      <c r="BN1332">
        <v>0</v>
      </c>
      <c r="BO1332">
        <v>0</v>
      </c>
      <c r="BP1332" t="s">
        <v>527</v>
      </c>
      <c r="BQ1332" t="s">
        <v>507</v>
      </c>
      <c r="BR1332" t="b">
        <v>1</v>
      </c>
      <c r="BS1332" t="s">
        <v>499</v>
      </c>
      <c r="BU1332">
        <v>2026</v>
      </c>
      <c r="BY1332" t="s">
        <v>241</v>
      </c>
      <c r="BZ1332">
        <v>0</v>
      </c>
      <c r="CA1332">
        <v>0</v>
      </c>
      <c r="CB1332" t="s">
        <v>242</v>
      </c>
      <c r="CC1332">
        <v>0</v>
      </c>
      <c r="CD1332" t="s">
        <v>308</v>
      </c>
      <c r="CE1332">
        <v>0</v>
      </c>
      <c r="CF1332" t="s">
        <v>500</v>
      </c>
      <c r="CG1332">
        <v>1</v>
      </c>
      <c r="CH1332" t="s">
        <v>54</v>
      </c>
      <c r="CJ1332" t="s">
        <v>501</v>
      </c>
      <c r="CK1332">
        <v>99.75</v>
      </c>
      <c r="CL1332">
        <v>0</v>
      </c>
      <c r="CM1332">
        <v>0.94999998807907104</v>
      </c>
      <c r="CN1332">
        <v>0</v>
      </c>
      <c r="CO1332">
        <v>0</v>
      </c>
      <c r="CP1332">
        <v>82.768898010253906</v>
      </c>
      <c r="CQ1332">
        <v>0</v>
      </c>
      <c r="CR1332">
        <v>803207.75</v>
      </c>
      <c r="CS1332">
        <v>0</v>
      </c>
      <c r="CT1332">
        <v>12485.642578125</v>
      </c>
      <c r="CU1332">
        <v>0</v>
      </c>
      <c r="CV1332">
        <v>0</v>
      </c>
    </row>
    <row r="1333" spans="1:100" hidden="1" x14ac:dyDescent="0.35">
      <c r="A1333">
        <v>6395</v>
      </c>
      <c r="B1333" t="s">
        <v>309</v>
      </c>
      <c r="C1333" t="s">
        <v>238</v>
      </c>
      <c r="D1333" t="s">
        <v>392</v>
      </c>
      <c r="E1333" t="s">
        <v>240</v>
      </c>
      <c r="F1333">
        <v>91.690383911132813</v>
      </c>
      <c r="G1333">
        <v>100.24910736083984</v>
      </c>
      <c r="H1333">
        <v>0</v>
      </c>
      <c r="I1333">
        <v>26.387172698974609</v>
      </c>
      <c r="J1333">
        <v>31.056520462036133</v>
      </c>
      <c r="K1333">
        <v>26.336797714233398</v>
      </c>
      <c r="L1333">
        <v>25.378793716430664</v>
      </c>
      <c r="M1333">
        <v>18397.232421875</v>
      </c>
      <c r="N1333">
        <v>105</v>
      </c>
      <c r="O1333">
        <v>16599.701171875</v>
      </c>
      <c r="P1333">
        <v>1797.5303955078125</v>
      </c>
      <c r="Q1333">
        <v>0</v>
      </c>
      <c r="R1333">
        <v>0</v>
      </c>
      <c r="S1333">
        <v>2.3528544902801514</v>
      </c>
      <c r="T1333">
        <v>-1</v>
      </c>
      <c r="U1333">
        <v>5373773</v>
      </c>
      <c r="V1333">
        <v>9124</v>
      </c>
      <c r="W1333">
        <v>9204.6337890625</v>
      </c>
      <c r="X1333">
        <v>8695.4287109375</v>
      </c>
      <c r="Y1333">
        <v>27.507114410400391</v>
      </c>
      <c r="Z1333">
        <v>66.645164489746094</v>
      </c>
      <c r="AA1333">
        <v>583811.6875</v>
      </c>
      <c r="AB1333">
        <v>583811.6875</v>
      </c>
      <c r="AC1333">
        <v>0</v>
      </c>
      <c r="AD1333">
        <v>0.10273972898721695</v>
      </c>
      <c r="AE1333">
        <v>86.267120361328125</v>
      </c>
      <c r="AF1333">
        <v>5373773</v>
      </c>
      <c r="AG1333">
        <v>22469.5546875</v>
      </c>
      <c r="AH1333">
        <v>22469.5546875</v>
      </c>
      <c r="AI1333">
        <v>0</v>
      </c>
      <c r="AJ1333">
        <v>0</v>
      </c>
      <c r="AK1333">
        <v>-1</v>
      </c>
      <c r="AL1333">
        <v>0</v>
      </c>
      <c r="AM1333">
        <v>95.721282958984375</v>
      </c>
      <c r="AN1333">
        <v>45</v>
      </c>
      <c r="AO1333">
        <v>12503.5205078125</v>
      </c>
      <c r="AP1333">
        <v>3.3354387283325195</v>
      </c>
      <c r="AQ1333">
        <v>2.348041720688343E-2</v>
      </c>
      <c r="AR1333">
        <v>0</v>
      </c>
      <c r="AS1333">
        <v>3.3119583129882813</v>
      </c>
      <c r="AT1333">
        <v>0</v>
      </c>
      <c r="AU1333">
        <v>0</v>
      </c>
      <c r="AV1333">
        <v>0</v>
      </c>
      <c r="AW1333">
        <v>-11399.12890625</v>
      </c>
      <c r="AX1333">
        <v>2872.03955078125</v>
      </c>
      <c r="AY1333">
        <v>2872.03955078125</v>
      </c>
      <c r="AZ1333">
        <v>0</v>
      </c>
      <c r="BA1333">
        <v>0</v>
      </c>
      <c r="BB1333">
        <v>0</v>
      </c>
      <c r="BC1333">
        <v>0.66479557752609253</v>
      </c>
      <c r="BD1333">
        <v>38.487678527832031</v>
      </c>
      <c r="BE1333">
        <v>58.013031005859375</v>
      </c>
      <c r="BF1333">
        <v>-19.525352478027344</v>
      </c>
      <c r="BG1333">
        <v>0.16989307105541229</v>
      </c>
      <c r="BH1333">
        <v>6.0252413749694824</v>
      </c>
      <c r="BI1333">
        <v>2.5334846973419189</v>
      </c>
      <c r="BJ1333">
        <v>0</v>
      </c>
      <c r="BK1333">
        <v>0</v>
      </c>
      <c r="BL1333">
        <v>7557</v>
      </c>
      <c r="BM1333">
        <v>583811.6875</v>
      </c>
      <c r="BN1333">
        <v>0</v>
      </c>
      <c r="BO1333">
        <v>0</v>
      </c>
      <c r="BP1333" t="s">
        <v>506</v>
      </c>
      <c r="BQ1333" t="s">
        <v>507</v>
      </c>
      <c r="BR1333" t="b">
        <v>1</v>
      </c>
      <c r="BS1333" t="s">
        <v>499</v>
      </c>
      <c r="BU1333">
        <v>2026</v>
      </c>
      <c r="BY1333" t="s">
        <v>241</v>
      </c>
      <c r="BZ1333">
        <v>0</v>
      </c>
      <c r="CA1333">
        <v>0</v>
      </c>
      <c r="CB1333" t="s">
        <v>242</v>
      </c>
      <c r="CC1333">
        <v>0</v>
      </c>
      <c r="CD1333" t="s">
        <v>309</v>
      </c>
      <c r="CE1333">
        <v>0</v>
      </c>
      <c r="CF1333" t="s">
        <v>500</v>
      </c>
      <c r="CG1333">
        <v>1</v>
      </c>
      <c r="CH1333" t="s">
        <v>54</v>
      </c>
      <c r="CJ1333" t="s">
        <v>501</v>
      </c>
      <c r="CK1333">
        <v>99.75</v>
      </c>
      <c r="CL1333">
        <v>0</v>
      </c>
      <c r="CM1333">
        <v>0.94999998807907104</v>
      </c>
      <c r="CN1333">
        <v>0</v>
      </c>
      <c r="CO1333">
        <v>0</v>
      </c>
      <c r="CP1333">
        <v>95.721282958984375</v>
      </c>
      <c r="CQ1333">
        <v>0</v>
      </c>
      <c r="CR1333">
        <v>803207.75</v>
      </c>
      <c r="CS1333">
        <v>0</v>
      </c>
      <c r="CT1333">
        <v>12503.5205078125</v>
      </c>
      <c r="CU1333">
        <v>0</v>
      </c>
      <c r="CV1333">
        <v>0</v>
      </c>
    </row>
    <row r="1334" spans="1:100" hidden="1" x14ac:dyDescent="0.35">
      <c r="A1334">
        <v>6396</v>
      </c>
      <c r="B1334" t="s">
        <v>310</v>
      </c>
      <c r="C1334" t="s">
        <v>238</v>
      </c>
      <c r="D1334" t="s">
        <v>392</v>
      </c>
      <c r="E1334" t="s">
        <v>240</v>
      </c>
      <c r="F1334">
        <v>91.690383911132813</v>
      </c>
      <c r="G1334">
        <v>100.24910736083984</v>
      </c>
      <c r="H1334">
        <v>0</v>
      </c>
      <c r="I1334">
        <v>26.387172698974609</v>
      </c>
      <c r="J1334">
        <v>31.056535720825195</v>
      </c>
      <c r="K1334">
        <v>26.308414459228516</v>
      </c>
      <c r="L1334">
        <v>25.378793716430664</v>
      </c>
      <c r="M1334">
        <v>17495.576171875</v>
      </c>
      <c r="N1334">
        <v>105</v>
      </c>
      <c r="O1334">
        <v>15698.046875</v>
      </c>
      <c r="P1334">
        <v>1797.5303955078125</v>
      </c>
      <c r="Q1334">
        <v>0</v>
      </c>
      <c r="R1334">
        <v>0</v>
      </c>
      <c r="S1334">
        <v>2.3528544902801514</v>
      </c>
      <c r="T1334">
        <v>-1</v>
      </c>
      <c r="U1334">
        <v>5005018</v>
      </c>
      <c r="V1334">
        <v>9124</v>
      </c>
      <c r="W1334">
        <v>9243.642578125</v>
      </c>
      <c r="X1334">
        <v>8695.4287109375</v>
      </c>
      <c r="Y1334">
        <v>27.507114410400391</v>
      </c>
      <c r="Z1334">
        <v>61.809951782226563</v>
      </c>
      <c r="AA1334">
        <v>541455.1875</v>
      </c>
      <c r="AB1334">
        <v>541455.1875</v>
      </c>
      <c r="AC1334">
        <v>0</v>
      </c>
      <c r="AD1334">
        <v>24.00684928894043</v>
      </c>
      <c r="AE1334">
        <v>86.141555786132813</v>
      </c>
      <c r="AF1334">
        <v>5005018</v>
      </c>
      <c r="AG1334">
        <v>20653.509765625</v>
      </c>
      <c r="AH1334">
        <v>20653.509765625</v>
      </c>
      <c r="AI1334">
        <v>0</v>
      </c>
      <c r="AJ1334">
        <v>0</v>
      </c>
      <c r="AK1334">
        <v>-1</v>
      </c>
      <c r="AL1334">
        <v>0</v>
      </c>
      <c r="AM1334">
        <v>82.619255065917969</v>
      </c>
      <c r="AN1334">
        <v>39</v>
      </c>
      <c r="AO1334">
        <v>11580.9970703125</v>
      </c>
      <c r="AP1334">
        <v>4.75775146484375</v>
      </c>
      <c r="AQ1334">
        <v>0</v>
      </c>
      <c r="AR1334">
        <v>0</v>
      </c>
      <c r="AS1334">
        <v>4.75775146484375</v>
      </c>
      <c r="AT1334">
        <v>0</v>
      </c>
      <c r="AU1334">
        <v>0</v>
      </c>
      <c r="AV1334">
        <v>0</v>
      </c>
      <c r="AW1334">
        <v>-11169.5146484375</v>
      </c>
      <c r="AX1334">
        <v>2663.66845703125</v>
      </c>
      <c r="AY1334">
        <v>2663.66845703125</v>
      </c>
      <c r="AZ1334">
        <v>0</v>
      </c>
      <c r="BA1334">
        <v>0</v>
      </c>
      <c r="BB1334">
        <v>0</v>
      </c>
      <c r="BC1334">
        <v>0.61656361818313599</v>
      </c>
      <c r="BD1334">
        <v>38.144447326660156</v>
      </c>
      <c r="BE1334">
        <v>58.773143768310547</v>
      </c>
      <c r="BF1334">
        <v>-20.628696441650391</v>
      </c>
      <c r="BG1334">
        <v>0.1617613285779953</v>
      </c>
      <c r="BH1334">
        <v>6.0252413749694824</v>
      </c>
      <c r="BI1334">
        <v>2.5334846973419189</v>
      </c>
      <c r="BJ1334">
        <v>0</v>
      </c>
      <c r="BK1334">
        <v>0</v>
      </c>
      <c r="BL1334">
        <v>7546</v>
      </c>
      <c r="BM1334">
        <v>541455.1875</v>
      </c>
      <c r="BN1334">
        <v>0</v>
      </c>
      <c r="BO1334">
        <v>0</v>
      </c>
      <c r="BP1334" t="s">
        <v>508</v>
      </c>
      <c r="BQ1334" t="s">
        <v>507</v>
      </c>
      <c r="BR1334" t="b">
        <v>1</v>
      </c>
      <c r="BS1334" t="s">
        <v>499</v>
      </c>
      <c r="BU1334">
        <v>2026</v>
      </c>
      <c r="BY1334" t="s">
        <v>241</v>
      </c>
      <c r="BZ1334">
        <v>0</v>
      </c>
      <c r="CA1334">
        <v>0</v>
      </c>
      <c r="CB1334" t="s">
        <v>242</v>
      </c>
      <c r="CC1334">
        <v>0</v>
      </c>
      <c r="CD1334" t="s">
        <v>310</v>
      </c>
      <c r="CE1334">
        <v>0</v>
      </c>
      <c r="CF1334" t="s">
        <v>500</v>
      </c>
      <c r="CG1334">
        <v>1</v>
      </c>
      <c r="CH1334" t="s">
        <v>54</v>
      </c>
      <c r="CJ1334" t="s">
        <v>501</v>
      </c>
      <c r="CK1334">
        <v>99.75</v>
      </c>
      <c r="CL1334">
        <v>0</v>
      </c>
      <c r="CM1334">
        <v>0.94999998807907104</v>
      </c>
      <c r="CN1334">
        <v>0</v>
      </c>
      <c r="CO1334">
        <v>0</v>
      </c>
      <c r="CP1334">
        <v>82.619255065917969</v>
      </c>
      <c r="CQ1334">
        <v>0</v>
      </c>
      <c r="CR1334">
        <v>803207.75</v>
      </c>
      <c r="CS1334">
        <v>0</v>
      </c>
      <c r="CT1334">
        <v>11580.9970703125</v>
      </c>
      <c r="CU1334">
        <v>0</v>
      </c>
      <c r="CV1334">
        <v>0</v>
      </c>
    </row>
    <row r="1335" spans="1:100" hidden="1" x14ac:dyDescent="0.35">
      <c r="A1335">
        <v>6397</v>
      </c>
      <c r="B1335" t="s">
        <v>311</v>
      </c>
      <c r="C1335" t="s">
        <v>238</v>
      </c>
      <c r="D1335" t="s">
        <v>392</v>
      </c>
      <c r="E1335" t="s">
        <v>240</v>
      </c>
      <c r="F1335">
        <v>91.690383911132813</v>
      </c>
      <c r="G1335">
        <v>100.24910736083984</v>
      </c>
      <c r="H1335">
        <v>0</v>
      </c>
      <c r="I1335">
        <v>26.387172698974609</v>
      </c>
      <c r="J1335">
        <v>31.056524276733398</v>
      </c>
      <c r="K1335">
        <v>26.334632873535156</v>
      </c>
      <c r="L1335">
        <v>25.378793716430664</v>
      </c>
      <c r="M1335">
        <v>17507.13671875</v>
      </c>
      <c r="N1335">
        <v>105</v>
      </c>
      <c r="O1335">
        <v>15709.6064453125</v>
      </c>
      <c r="P1335">
        <v>1797.5303955078125</v>
      </c>
      <c r="Q1335">
        <v>0</v>
      </c>
      <c r="R1335">
        <v>0</v>
      </c>
      <c r="S1335">
        <v>2.3528544902801514</v>
      </c>
      <c r="T1335">
        <v>-1</v>
      </c>
      <c r="U1335">
        <v>5381867.5</v>
      </c>
      <c r="V1335">
        <v>9124</v>
      </c>
      <c r="W1335">
        <v>9206.599609375</v>
      </c>
      <c r="X1335">
        <v>8695.4287109375</v>
      </c>
      <c r="Y1335">
        <v>27.507114410400391</v>
      </c>
      <c r="Z1335">
        <v>66.731315612792969</v>
      </c>
      <c r="AA1335">
        <v>584566.3125</v>
      </c>
      <c r="AB1335">
        <v>584566.3125</v>
      </c>
      <c r="AC1335">
        <v>0</v>
      </c>
      <c r="AD1335">
        <v>2.2831050679087639E-2</v>
      </c>
      <c r="AE1335">
        <v>86.746574401855469</v>
      </c>
      <c r="AF1335">
        <v>5381867.5</v>
      </c>
      <c r="AG1335">
        <v>22483.529296875</v>
      </c>
      <c r="AH1335">
        <v>22483.529296875</v>
      </c>
      <c r="AI1335">
        <v>0</v>
      </c>
      <c r="AJ1335">
        <v>0</v>
      </c>
      <c r="AK1335">
        <v>-1</v>
      </c>
      <c r="AL1335">
        <v>0</v>
      </c>
      <c r="AM1335">
        <v>76.417411804199219</v>
      </c>
      <c r="AN1335">
        <v>36</v>
      </c>
      <c r="AO1335">
        <v>12518.4169921875</v>
      </c>
      <c r="AP1335">
        <v>5.7168148458003998E-2</v>
      </c>
      <c r="AQ1335">
        <v>0</v>
      </c>
      <c r="AR1335">
        <v>0</v>
      </c>
      <c r="AS1335">
        <v>5.7168148458003998E-2</v>
      </c>
      <c r="AT1335">
        <v>0</v>
      </c>
      <c r="AU1335">
        <v>0</v>
      </c>
      <c r="AV1335">
        <v>0</v>
      </c>
      <c r="AW1335">
        <v>-10494.3642578125</v>
      </c>
      <c r="AX1335">
        <v>2875.751953125</v>
      </c>
      <c r="AY1335">
        <v>2875.751953125</v>
      </c>
      <c r="AZ1335">
        <v>0</v>
      </c>
      <c r="BA1335">
        <v>0</v>
      </c>
      <c r="BB1335">
        <v>0</v>
      </c>
      <c r="BC1335">
        <v>0.66565489768981934</v>
      </c>
      <c r="BD1335">
        <v>38.461898803710938</v>
      </c>
      <c r="BE1335">
        <v>56.414291381835938</v>
      </c>
      <c r="BF1335">
        <v>-17.952392578125</v>
      </c>
      <c r="BG1335">
        <v>0.17003379762172699</v>
      </c>
      <c r="BH1335">
        <v>6.0252413749694824</v>
      </c>
      <c r="BI1335">
        <v>2.5334846973419189</v>
      </c>
      <c r="BJ1335">
        <v>0</v>
      </c>
      <c r="BK1335">
        <v>0</v>
      </c>
      <c r="BL1335">
        <v>7599</v>
      </c>
      <c r="BM1335">
        <v>584566.3125</v>
      </c>
      <c r="BN1335">
        <v>0</v>
      </c>
      <c r="BO1335">
        <v>0</v>
      </c>
      <c r="BP1335" t="s">
        <v>509</v>
      </c>
      <c r="BQ1335" t="s">
        <v>507</v>
      </c>
      <c r="BR1335" t="b">
        <v>1</v>
      </c>
      <c r="BS1335" t="s">
        <v>499</v>
      </c>
      <c r="BU1335">
        <v>2026</v>
      </c>
      <c r="BY1335" t="s">
        <v>241</v>
      </c>
      <c r="BZ1335">
        <v>0</v>
      </c>
      <c r="CA1335">
        <v>0</v>
      </c>
      <c r="CB1335" t="s">
        <v>242</v>
      </c>
      <c r="CC1335">
        <v>0</v>
      </c>
      <c r="CD1335" t="s">
        <v>311</v>
      </c>
      <c r="CE1335">
        <v>0</v>
      </c>
      <c r="CF1335" t="s">
        <v>500</v>
      </c>
      <c r="CG1335">
        <v>1</v>
      </c>
      <c r="CH1335" t="s">
        <v>54</v>
      </c>
      <c r="CJ1335" t="s">
        <v>501</v>
      </c>
      <c r="CK1335">
        <v>99.75</v>
      </c>
      <c r="CL1335">
        <v>0</v>
      </c>
      <c r="CM1335">
        <v>0.94999998807907104</v>
      </c>
      <c r="CN1335">
        <v>0</v>
      </c>
      <c r="CO1335">
        <v>0</v>
      </c>
      <c r="CP1335">
        <v>76.417411804199219</v>
      </c>
      <c r="CQ1335">
        <v>0</v>
      </c>
      <c r="CR1335">
        <v>803207.75</v>
      </c>
      <c r="CS1335">
        <v>0</v>
      </c>
      <c r="CT1335">
        <v>12518.4169921875</v>
      </c>
      <c r="CU1335">
        <v>0</v>
      </c>
      <c r="CV1335">
        <v>0</v>
      </c>
    </row>
    <row r="1336" spans="1:100" hidden="1" x14ac:dyDescent="0.35">
      <c r="A1336">
        <v>6398</v>
      </c>
      <c r="B1336" t="s">
        <v>312</v>
      </c>
      <c r="C1336" t="s">
        <v>238</v>
      </c>
      <c r="D1336" t="s">
        <v>392</v>
      </c>
      <c r="E1336" t="s">
        <v>240</v>
      </c>
      <c r="F1336">
        <v>0</v>
      </c>
      <c r="G1336">
        <v>0</v>
      </c>
      <c r="H1336">
        <v>0</v>
      </c>
      <c r="I1336">
        <v>0</v>
      </c>
      <c r="J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-1</v>
      </c>
      <c r="U1336">
        <v>0</v>
      </c>
      <c r="V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-1</v>
      </c>
      <c r="AL1336">
        <v>0</v>
      </c>
      <c r="AM1336">
        <v>0</v>
      </c>
      <c r="AN1336">
        <v>0</v>
      </c>
      <c r="AO1336">
        <v>0</v>
      </c>
      <c r="AP1336">
        <v>0</v>
      </c>
      <c r="AQ1336">
        <v>0</v>
      </c>
      <c r="AR1336">
        <v>0</v>
      </c>
      <c r="AS1336">
        <v>0</v>
      </c>
      <c r="AT1336">
        <v>0</v>
      </c>
      <c r="AU1336">
        <v>0</v>
      </c>
      <c r="AV1336">
        <v>0</v>
      </c>
      <c r="AW1336">
        <v>0</v>
      </c>
      <c r="AX1336">
        <v>0</v>
      </c>
      <c r="AY1336">
        <v>0</v>
      </c>
      <c r="AZ1336">
        <v>0</v>
      </c>
      <c r="BA1336">
        <v>0</v>
      </c>
      <c r="BB1336">
        <v>0</v>
      </c>
      <c r="BG1336">
        <v>0</v>
      </c>
      <c r="BH1336">
        <v>0</v>
      </c>
      <c r="BI1336">
        <v>0</v>
      </c>
      <c r="BJ1336">
        <v>0</v>
      </c>
      <c r="BK1336">
        <v>0</v>
      </c>
      <c r="BL1336">
        <v>0</v>
      </c>
      <c r="BM1336">
        <v>0</v>
      </c>
      <c r="BN1336">
        <v>0</v>
      </c>
      <c r="BO1336">
        <v>0</v>
      </c>
      <c r="BP1336" t="s">
        <v>510</v>
      </c>
      <c r="BQ1336" t="s">
        <v>507</v>
      </c>
      <c r="BR1336" t="b">
        <v>1</v>
      </c>
      <c r="BS1336" t="s">
        <v>499</v>
      </c>
      <c r="BU1336">
        <v>2026</v>
      </c>
      <c r="BY1336" t="s">
        <v>241</v>
      </c>
      <c r="BZ1336">
        <v>0</v>
      </c>
      <c r="CA1336">
        <v>0</v>
      </c>
      <c r="CB1336" t="s">
        <v>242</v>
      </c>
      <c r="CC1336">
        <v>0</v>
      </c>
      <c r="CD1336" t="s">
        <v>312</v>
      </c>
      <c r="CE1336">
        <v>0</v>
      </c>
      <c r="CF1336" t="s">
        <v>500</v>
      </c>
      <c r="CG1336">
        <v>1</v>
      </c>
      <c r="CH1336" t="s">
        <v>54</v>
      </c>
      <c r="CJ1336" t="s">
        <v>501</v>
      </c>
      <c r="CK1336">
        <v>0</v>
      </c>
      <c r="CL1336">
        <v>0</v>
      </c>
      <c r="CM1336">
        <v>0.94999998807907104</v>
      </c>
      <c r="CN1336">
        <v>0</v>
      </c>
      <c r="CO1336">
        <v>0</v>
      </c>
      <c r="CP1336">
        <v>0</v>
      </c>
      <c r="CQ1336">
        <v>0</v>
      </c>
      <c r="CR1336">
        <v>0</v>
      </c>
      <c r="CS1336">
        <v>0</v>
      </c>
      <c r="CT1336">
        <v>0</v>
      </c>
      <c r="CU1336">
        <v>0</v>
      </c>
      <c r="CV1336">
        <v>0</v>
      </c>
    </row>
    <row r="1337" spans="1:100" hidden="1" x14ac:dyDescent="0.35">
      <c r="A1337">
        <v>6399</v>
      </c>
      <c r="B1337" t="s">
        <v>313</v>
      </c>
      <c r="C1337" t="s">
        <v>238</v>
      </c>
      <c r="D1337" t="s">
        <v>392</v>
      </c>
      <c r="E1337" t="s">
        <v>240</v>
      </c>
      <c r="F1337">
        <v>0</v>
      </c>
      <c r="G1337">
        <v>0</v>
      </c>
      <c r="H1337">
        <v>0</v>
      </c>
      <c r="I1337">
        <v>0</v>
      </c>
      <c r="J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-1</v>
      </c>
      <c r="U1337">
        <v>0</v>
      </c>
      <c r="V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-1</v>
      </c>
      <c r="AL1337">
        <v>0</v>
      </c>
      <c r="AM1337">
        <v>0</v>
      </c>
      <c r="AN1337">
        <v>0</v>
      </c>
      <c r="AO1337">
        <v>0</v>
      </c>
      <c r="AP1337">
        <v>0</v>
      </c>
      <c r="AQ1337">
        <v>0</v>
      </c>
      <c r="AR1337">
        <v>0</v>
      </c>
      <c r="AS1337">
        <v>0</v>
      </c>
      <c r="AT1337">
        <v>0</v>
      </c>
      <c r="AU1337">
        <v>0</v>
      </c>
      <c r="AV1337">
        <v>0</v>
      </c>
      <c r="AW1337">
        <v>0</v>
      </c>
      <c r="AX1337">
        <v>0</v>
      </c>
      <c r="AY1337">
        <v>0</v>
      </c>
      <c r="AZ1337">
        <v>0</v>
      </c>
      <c r="BA1337">
        <v>0</v>
      </c>
      <c r="BB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  <c r="BM1337">
        <v>0</v>
      </c>
      <c r="BN1337">
        <v>0</v>
      </c>
      <c r="BO1337">
        <v>0</v>
      </c>
      <c r="BP1337" t="s">
        <v>511</v>
      </c>
      <c r="BQ1337" t="s">
        <v>507</v>
      </c>
      <c r="BR1337" t="b">
        <v>1</v>
      </c>
      <c r="BS1337" t="s">
        <v>499</v>
      </c>
      <c r="BU1337">
        <v>2026</v>
      </c>
      <c r="BY1337" t="s">
        <v>241</v>
      </c>
      <c r="BZ1337">
        <v>0</v>
      </c>
      <c r="CA1337">
        <v>0</v>
      </c>
      <c r="CB1337" t="s">
        <v>242</v>
      </c>
      <c r="CC1337">
        <v>0</v>
      </c>
      <c r="CD1337" t="s">
        <v>313</v>
      </c>
      <c r="CE1337">
        <v>0</v>
      </c>
      <c r="CF1337" t="s">
        <v>500</v>
      </c>
      <c r="CG1337">
        <v>1</v>
      </c>
      <c r="CH1337" t="s">
        <v>54</v>
      </c>
      <c r="CJ1337" t="s">
        <v>501</v>
      </c>
      <c r="CK1337">
        <v>0</v>
      </c>
      <c r="CL1337">
        <v>0</v>
      </c>
      <c r="CM1337">
        <v>0.94999998807907104</v>
      </c>
      <c r="CN1337">
        <v>0</v>
      </c>
      <c r="CO1337">
        <v>0</v>
      </c>
      <c r="CP1337">
        <v>0</v>
      </c>
      <c r="CQ1337">
        <v>0</v>
      </c>
      <c r="CR1337">
        <v>0</v>
      </c>
      <c r="CS1337">
        <v>0</v>
      </c>
      <c r="CT1337">
        <v>0</v>
      </c>
      <c r="CU1337">
        <v>0</v>
      </c>
      <c r="CV1337">
        <v>0</v>
      </c>
    </row>
    <row r="1338" spans="1:100" hidden="1" x14ac:dyDescent="0.35">
      <c r="A1338">
        <v>6400</v>
      </c>
      <c r="B1338" t="s">
        <v>19</v>
      </c>
      <c r="C1338" t="s">
        <v>238</v>
      </c>
      <c r="D1338" t="s">
        <v>392</v>
      </c>
      <c r="E1338" t="s">
        <v>240</v>
      </c>
      <c r="F1338">
        <v>0</v>
      </c>
      <c r="G1338">
        <v>0</v>
      </c>
      <c r="H1338">
        <v>0</v>
      </c>
      <c r="I1338">
        <v>0</v>
      </c>
      <c r="J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-1</v>
      </c>
      <c r="U1338">
        <v>0</v>
      </c>
      <c r="V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>
        <v>0</v>
      </c>
      <c r="AJ1338">
        <v>0</v>
      </c>
      <c r="AK1338">
        <v>-1</v>
      </c>
      <c r="AL1338">
        <v>0</v>
      </c>
      <c r="AM1338">
        <v>0</v>
      </c>
      <c r="AN1338">
        <v>0</v>
      </c>
      <c r="AO1338">
        <v>0</v>
      </c>
      <c r="AP1338">
        <v>0</v>
      </c>
      <c r="AQ1338">
        <v>0</v>
      </c>
      <c r="AR1338">
        <v>0</v>
      </c>
      <c r="AS1338">
        <v>0</v>
      </c>
      <c r="AT1338">
        <v>0</v>
      </c>
      <c r="AU1338">
        <v>0</v>
      </c>
      <c r="AV1338">
        <v>0</v>
      </c>
      <c r="AW1338">
        <v>0</v>
      </c>
      <c r="AX1338">
        <v>0</v>
      </c>
      <c r="AY1338">
        <v>0</v>
      </c>
      <c r="AZ1338">
        <v>0</v>
      </c>
      <c r="BA1338">
        <v>0</v>
      </c>
      <c r="BB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  <c r="BM1338">
        <v>0</v>
      </c>
      <c r="BN1338">
        <v>0</v>
      </c>
      <c r="BO1338">
        <v>0</v>
      </c>
      <c r="BP1338" t="s">
        <v>512</v>
      </c>
      <c r="BQ1338" t="s">
        <v>507</v>
      </c>
      <c r="BR1338" t="b">
        <v>1</v>
      </c>
      <c r="BS1338" t="s">
        <v>499</v>
      </c>
      <c r="BU1338">
        <v>2026</v>
      </c>
      <c r="BY1338" t="s">
        <v>241</v>
      </c>
      <c r="BZ1338">
        <v>0</v>
      </c>
      <c r="CA1338">
        <v>0</v>
      </c>
      <c r="CB1338" t="s">
        <v>242</v>
      </c>
      <c r="CC1338">
        <v>0</v>
      </c>
      <c r="CD1338" t="s">
        <v>19</v>
      </c>
      <c r="CE1338">
        <v>0</v>
      </c>
      <c r="CF1338" t="s">
        <v>500</v>
      </c>
      <c r="CG1338">
        <v>1</v>
      </c>
      <c r="CH1338" t="s">
        <v>54</v>
      </c>
      <c r="CJ1338" t="s">
        <v>501</v>
      </c>
      <c r="CK1338">
        <v>0</v>
      </c>
      <c r="CL1338">
        <v>0</v>
      </c>
      <c r="CM1338">
        <v>0.94999998807907104</v>
      </c>
      <c r="CN1338">
        <v>0</v>
      </c>
      <c r="CO1338">
        <v>0</v>
      </c>
      <c r="CP1338">
        <v>0</v>
      </c>
      <c r="CQ1338">
        <v>0</v>
      </c>
      <c r="CR1338">
        <v>0</v>
      </c>
      <c r="CS1338">
        <v>0</v>
      </c>
      <c r="CT1338">
        <v>0</v>
      </c>
      <c r="CU1338">
        <v>0</v>
      </c>
      <c r="CV1338">
        <v>0</v>
      </c>
    </row>
    <row r="1339" spans="1:100" hidden="1" x14ac:dyDescent="0.35">
      <c r="A1339">
        <v>6401</v>
      </c>
      <c r="B1339" t="s">
        <v>314</v>
      </c>
      <c r="C1339" t="s">
        <v>238</v>
      </c>
      <c r="D1339" t="s">
        <v>392</v>
      </c>
      <c r="E1339" t="s">
        <v>240</v>
      </c>
      <c r="F1339">
        <v>0</v>
      </c>
      <c r="G1339">
        <v>0</v>
      </c>
      <c r="H1339">
        <v>0</v>
      </c>
      <c r="I1339">
        <v>0</v>
      </c>
      <c r="J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-1</v>
      </c>
      <c r="U1339">
        <v>0</v>
      </c>
      <c r="V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-1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G1339">
        <v>0</v>
      </c>
      <c r="BH1339">
        <v>0</v>
      </c>
      <c r="BI1339">
        <v>0</v>
      </c>
      <c r="BJ1339">
        <v>0</v>
      </c>
      <c r="BK1339">
        <v>0</v>
      </c>
      <c r="BL1339">
        <v>0</v>
      </c>
      <c r="BM1339">
        <v>0</v>
      </c>
      <c r="BN1339">
        <v>0</v>
      </c>
      <c r="BO1339">
        <v>0</v>
      </c>
      <c r="BP1339" t="s">
        <v>513</v>
      </c>
      <c r="BQ1339" t="s">
        <v>507</v>
      </c>
      <c r="BR1339" t="b">
        <v>1</v>
      </c>
      <c r="BS1339" t="s">
        <v>499</v>
      </c>
      <c r="BU1339">
        <v>2026</v>
      </c>
      <c r="BY1339" t="s">
        <v>241</v>
      </c>
      <c r="BZ1339">
        <v>0</v>
      </c>
      <c r="CA1339">
        <v>0</v>
      </c>
      <c r="CB1339" t="s">
        <v>242</v>
      </c>
      <c r="CC1339">
        <v>0</v>
      </c>
      <c r="CD1339" t="s">
        <v>314</v>
      </c>
      <c r="CE1339">
        <v>0</v>
      </c>
      <c r="CF1339" t="s">
        <v>500</v>
      </c>
      <c r="CG1339">
        <v>1</v>
      </c>
      <c r="CH1339" t="s">
        <v>54</v>
      </c>
      <c r="CJ1339" t="s">
        <v>501</v>
      </c>
      <c r="CK1339">
        <v>0</v>
      </c>
      <c r="CL1339">
        <v>0</v>
      </c>
      <c r="CM1339">
        <v>0.94999998807907104</v>
      </c>
      <c r="CN1339">
        <v>0</v>
      </c>
      <c r="CO1339">
        <v>0</v>
      </c>
      <c r="CP1339">
        <v>0</v>
      </c>
      <c r="CQ1339">
        <v>0</v>
      </c>
      <c r="CR1339">
        <v>0</v>
      </c>
      <c r="CS1339">
        <v>0</v>
      </c>
      <c r="CT1339">
        <v>0</v>
      </c>
      <c r="CU1339">
        <v>0</v>
      </c>
      <c r="CV1339">
        <v>0</v>
      </c>
    </row>
    <row r="1340" spans="1:100" hidden="1" x14ac:dyDescent="0.35">
      <c r="A1340">
        <v>6402</v>
      </c>
      <c r="B1340" t="s">
        <v>315</v>
      </c>
      <c r="C1340" t="s">
        <v>238</v>
      </c>
      <c r="D1340" t="s">
        <v>392</v>
      </c>
      <c r="E1340" t="s">
        <v>240</v>
      </c>
      <c r="F1340">
        <v>0</v>
      </c>
      <c r="G1340">
        <v>0</v>
      </c>
      <c r="H1340">
        <v>0</v>
      </c>
      <c r="I1340">
        <v>0</v>
      </c>
      <c r="J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-1</v>
      </c>
      <c r="U1340">
        <v>0</v>
      </c>
      <c r="V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-1</v>
      </c>
      <c r="AL1340">
        <v>0</v>
      </c>
      <c r="AM1340">
        <v>0</v>
      </c>
      <c r="AN1340">
        <v>0</v>
      </c>
      <c r="AO1340">
        <v>0</v>
      </c>
      <c r="AP1340">
        <v>0</v>
      </c>
      <c r="AQ1340">
        <v>0</v>
      </c>
      <c r="AR1340">
        <v>0</v>
      </c>
      <c r="AS1340">
        <v>0</v>
      </c>
      <c r="AT1340">
        <v>0</v>
      </c>
      <c r="AU1340">
        <v>0</v>
      </c>
      <c r="AV1340">
        <v>0</v>
      </c>
      <c r="AW1340">
        <v>0</v>
      </c>
      <c r="AX1340">
        <v>0</v>
      </c>
      <c r="AY1340">
        <v>0</v>
      </c>
      <c r="AZ1340">
        <v>0</v>
      </c>
      <c r="BA1340">
        <v>0</v>
      </c>
      <c r="BB1340">
        <v>0</v>
      </c>
      <c r="BG1340">
        <v>0</v>
      </c>
      <c r="BH1340">
        <v>0</v>
      </c>
      <c r="BI1340">
        <v>0</v>
      </c>
      <c r="BJ1340">
        <v>0</v>
      </c>
      <c r="BK1340">
        <v>0</v>
      </c>
      <c r="BL1340">
        <v>0</v>
      </c>
      <c r="BM1340">
        <v>0</v>
      </c>
      <c r="BN1340">
        <v>0</v>
      </c>
      <c r="BO1340">
        <v>0</v>
      </c>
      <c r="BP1340" t="s">
        <v>514</v>
      </c>
      <c r="BQ1340" t="s">
        <v>507</v>
      </c>
      <c r="BR1340" t="b">
        <v>1</v>
      </c>
      <c r="BS1340" t="s">
        <v>499</v>
      </c>
      <c r="BU1340">
        <v>2026</v>
      </c>
      <c r="BY1340" t="s">
        <v>241</v>
      </c>
      <c r="BZ1340">
        <v>0</v>
      </c>
      <c r="CA1340">
        <v>0</v>
      </c>
      <c r="CB1340" t="s">
        <v>242</v>
      </c>
      <c r="CC1340">
        <v>0</v>
      </c>
      <c r="CD1340" t="s">
        <v>315</v>
      </c>
      <c r="CE1340">
        <v>0</v>
      </c>
      <c r="CF1340" t="s">
        <v>500</v>
      </c>
      <c r="CG1340">
        <v>1</v>
      </c>
      <c r="CH1340" t="s">
        <v>54</v>
      </c>
      <c r="CJ1340" t="s">
        <v>501</v>
      </c>
      <c r="CK1340">
        <v>0</v>
      </c>
      <c r="CL1340">
        <v>0</v>
      </c>
      <c r="CM1340">
        <v>0.94999998807907104</v>
      </c>
      <c r="CN1340">
        <v>0</v>
      </c>
      <c r="CO1340">
        <v>0</v>
      </c>
      <c r="CP1340">
        <v>0</v>
      </c>
      <c r="CQ1340">
        <v>0</v>
      </c>
      <c r="CR1340">
        <v>0</v>
      </c>
      <c r="CS1340">
        <v>0</v>
      </c>
      <c r="CT1340">
        <v>0</v>
      </c>
      <c r="CU1340">
        <v>0</v>
      </c>
      <c r="CV1340">
        <v>0</v>
      </c>
    </row>
    <row r="1341" spans="1:100" hidden="1" x14ac:dyDescent="0.35">
      <c r="A1341">
        <v>6403</v>
      </c>
      <c r="B1341" t="s">
        <v>316</v>
      </c>
      <c r="C1341" t="s">
        <v>238</v>
      </c>
      <c r="D1341" t="s">
        <v>392</v>
      </c>
      <c r="E1341" t="s">
        <v>240</v>
      </c>
      <c r="F1341">
        <v>0</v>
      </c>
      <c r="G1341">
        <v>0</v>
      </c>
      <c r="H1341">
        <v>0</v>
      </c>
      <c r="I1341">
        <v>0</v>
      </c>
      <c r="J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-1</v>
      </c>
      <c r="U1341">
        <v>0</v>
      </c>
      <c r="V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  <c r="AI1341">
        <v>0</v>
      </c>
      <c r="AJ1341">
        <v>0</v>
      </c>
      <c r="AK1341">
        <v>-1</v>
      </c>
      <c r="AL1341">
        <v>0</v>
      </c>
      <c r="AM1341">
        <v>0</v>
      </c>
      <c r="AN1341">
        <v>0</v>
      </c>
      <c r="AO1341">
        <v>0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G1341">
        <v>0</v>
      </c>
      <c r="BH1341">
        <v>0</v>
      </c>
      <c r="BI1341">
        <v>0</v>
      </c>
      <c r="BJ1341">
        <v>0</v>
      </c>
      <c r="BK1341">
        <v>0</v>
      </c>
      <c r="BL1341">
        <v>0</v>
      </c>
      <c r="BM1341">
        <v>0</v>
      </c>
      <c r="BN1341">
        <v>0</v>
      </c>
      <c r="BO1341">
        <v>0</v>
      </c>
      <c r="BP1341" t="s">
        <v>515</v>
      </c>
      <c r="BQ1341" t="s">
        <v>507</v>
      </c>
      <c r="BR1341" t="b">
        <v>1</v>
      </c>
      <c r="BS1341" t="s">
        <v>499</v>
      </c>
      <c r="BU1341">
        <v>2026</v>
      </c>
      <c r="BY1341" t="s">
        <v>241</v>
      </c>
      <c r="BZ1341">
        <v>0</v>
      </c>
      <c r="CA1341">
        <v>0</v>
      </c>
      <c r="CB1341" t="s">
        <v>242</v>
      </c>
      <c r="CC1341">
        <v>0</v>
      </c>
      <c r="CD1341" t="s">
        <v>316</v>
      </c>
      <c r="CE1341">
        <v>0</v>
      </c>
      <c r="CF1341" t="s">
        <v>500</v>
      </c>
      <c r="CG1341">
        <v>1</v>
      </c>
      <c r="CH1341" t="s">
        <v>54</v>
      </c>
      <c r="CJ1341" t="s">
        <v>501</v>
      </c>
      <c r="CK1341">
        <v>0</v>
      </c>
      <c r="CL1341">
        <v>0</v>
      </c>
      <c r="CM1341">
        <v>0.94999998807907104</v>
      </c>
      <c r="CN1341">
        <v>0</v>
      </c>
      <c r="CO1341">
        <v>0</v>
      </c>
      <c r="CP1341">
        <v>0</v>
      </c>
      <c r="CQ1341">
        <v>0</v>
      </c>
      <c r="CR1341">
        <v>0</v>
      </c>
      <c r="CS1341">
        <v>0</v>
      </c>
      <c r="CT1341">
        <v>0</v>
      </c>
      <c r="CU1341">
        <v>0</v>
      </c>
      <c r="CV1341">
        <v>0</v>
      </c>
    </row>
    <row r="1342" spans="1:100" hidden="1" x14ac:dyDescent="0.35">
      <c r="A1342">
        <v>6404</v>
      </c>
      <c r="B1342" t="s">
        <v>317</v>
      </c>
      <c r="C1342" t="s">
        <v>238</v>
      </c>
      <c r="D1342" t="s">
        <v>392</v>
      </c>
      <c r="E1342" t="s">
        <v>240</v>
      </c>
      <c r="F1342">
        <v>0</v>
      </c>
      <c r="G1342">
        <v>0</v>
      </c>
      <c r="H1342">
        <v>0</v>
      </c>
      <c r="I1342">
        <v>0</v>
      </c>
      <c r="J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-1</v>
      </c>
      <c r="U1342">
        <v>0</v>
      </c>
      <c r="V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  <c r="AJ1342">
        <v>0</v>
      </c>
      <c r="AK1342">
        <v>-1</v>
      </c>
      <c r="AL1342">
        <v>0</v>
      </c>
      <c r="AM1342">
        <v>0</v>
      </c>
      <c r="AN1342">
        <v>0</v>
      </c>
      <c r="AO1342">
        <v>0</v>
      </c>
      <c r="AP1342">
        <v>0</v>
      </c>
      <c r="AQ1342">
        <v>0</v>
      </c>
      <c r="AR1342">
        <v>0</v>
      </c>
      <c r="AS1342">
        <v>0</v>
      </c>
      <c r="AT1342">
        <v>0</v>
      </c>
      <c r="AU1342">
        <v>0</v>
      </c>
      <c r="AV1342">
        <v>0</v>
      </c>
      <c r="AW1342">
        <v>0</v>
      </c>
      <c r="AX1342">
        <v>0</v>
      </c>
      <c r="AY1342">
        <v>0</v>
      </c>
      <c r="AZ1342">
        <v>0</v>
      </c>
      <c r="BA1342">
        <v>0</v>
      </c>
      <c r="BB1342">
        <v>0</v>
      </c>
      <c r="BG1342">
        <v>0</v>
      </c>
      <c r="BH1342">
        <v>0</v>
      </c>
      <c r="BI1342">
        <v>0</v>
      </c>
      <c r="BJ1342">
        <v>0</v>
      </c>
      <c r="BK1342">
        <v>0</v>
      </c>
      <c r="BL1342">
        <v>0</v>
      </c>
      <c r="BM1342">
        <v>0</v>
      </c>
      <c r="BN1342">
        <v>0</v>
      </c>
      <c r="BO1342">
        <v>0</v>
      </c>
      <c r="BP1342" t="s">
        <v>516</v>
      </c>
      <c r="BQ1342" t="s">
        <v>507</v>
      </c>
      <c r="BR1342" t="b">
        <v>1</v>
      </c>
      <c r="BS1342" t="s">
        <v>499</v>
      </c>
      <c r="BU1342">
        <v>2026</v>
      </c>
      <c r="BY1342" t="s">
        <v>241</v>
      </c>
      <c r="BZ1342">
        <v>0</v>
      </c>
      <c r="CA1342">
        <v>0</v>
      </c>
      <c r="CB1342" t="s">
        <v>242</v>
      </c>
      <c r="CC1342">
        <v>0</v>
      </c>
      <c r="CD1342" t="s">
        <v>317</v>
      </c>
      <c r="CE1342">
        <v>0</v>
      </c>
      <c r="CF1342" t="s">
        <v>500</v>
      </c>
      <c r="CG1342">
        <v>1</v>
      </c>
      <c r="CH1342" t="s">
        <v>54</v>
      </c>
      <c r="CJ1342" t="s">
        <v>501</v>
      </c>
      <c r="CK1342">
        <v>0</v>
      </c>
      <c r="CL1342">
        <v>0</v>
      </c>
      <c r="CM1342">
        <v>0.94999998807907104</v>
      </c>
      <c r="CN1342">
        <v>0</v>
      </c>
      <c r="CO1342">
        <v>0</v>
      </c>
      <c r="CP1342">
        <v>0</v>
      </c>
      <c r="CQ1342">
        <v>0</v>
      </c>
      <c r="CR1342">
        <v>0</v>
      </c>
      <c r="CS1342">
        <v>0</v>
      </c>
      <c r="CT1342">
        <v>0</v>
      </c>
      <c r="CU1342">
        <v>0</v>
      </c>
      <c r="CV1342">
        <v>0</v>
      </c>
    </row>
    <row r="1343" spans="1:100" hidden="1" x14ac:dyDescent="0.35">
      <c r="A1343">
        <v>6405</v>
      </c>
      <c r="B1343" t="s">
        <v>318</v>
      </c>
      <c r="C1343" t="s">
        <v>238</v>
      </c>
      <c r="D1343" t="s">
        <v>392</v>
      </c>
      <c r="E1343" t="s">
        <v>240</v>
      </c>
      <c r="F1343">
        <v>0</v>
      </c>
      <c r="G1343">
        <v>0</v>
      </c>
      <c r="H1343">
        <v>0</v>
      </c>
      <c r="I1343">
        <v>0</v>
      </c>
      <c r="J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-1</v>
      </c>
      <c r="U1343">
        <v>0</v>
      </c>
      <c r="V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v>0</v>
      </c>
      <c r="AJ1343">
        <v>0</v>
      </c>
      <c r="AK1343">
        <v>-1</v>
      </c>
      <c r="AL1343">
        <v>0</v>
      </c>
      <c r="AM1343">
        <v>0</v>
      </c>
      <c r="AN1343">
        <v>0</v>
      </c>
      <c r="AO1343">
        <v>0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G1343">
        <v>0</v>
      </c>
      <c r="BH1343">
        <v>0</v>
      </c>
      <c r="BI1343">
        <v>0</v>
      </c>
      <c r="BJ1343">
        <v>0</v>
      </c>
      <c r="BK1343">
        <v>0</v>
      </c>
      <c r="BL1343">
        <v>0</v>
      </c>
      <c r="BM1343">
        <v>0</v>
      </c>
      <c r="BN1343">
        <v>0</v>
      </c>
      <c r="BO1343">
        <v>0</v>
      </c>
      <c r="BP1343" t="s">
        <v>517</v>
      </c>
      <c r="BQ1343" t="s">
        <v>507</v>
      </c>
      <c r="BR1343" t="b">
        <v>1</v>
      </c>
      <c r="BS1343" t="s">
        <v>499</v>
      </c>
      <c r="BU1343">
        <v>2026</v>
      </c>
      <c r="BY1343" t="s">
        <v>241</v>
      </c>
      <c r="BZ1343">
        <v>0</v>
      </c>
      <c r="CA1343">
        <v>0</v>
      </c>
      <c r="CB1343" t="s">
        <v>242</v>
      </c>
      <c r="CC1343">
        <v>0</v>
      </c>
      <c r="CD1343" t="s">
        <v>318</v>
      </c>
      <c r="CE1343">
        <v>0</v>
      </c>
      <c r="CF1343" t="s">
        <v>500</v>
      </c>
      <c r="CG1343">
        <v>1</v>
      </c>
      <c r="CH1343" t="s">
        <v>54</v>
      </c>
      <c r="CJ1343" t="s">
        <v>501</v>
      </c>
      <c r="CK1343">
        <v>0</v>
      </c>
      <c r="CL1343">
        <v>0</v>
      </c>
      <c r="CM1343">
        <v>0.94999998807907104</v>
      </c>
      <c r="CN1343">
        <v>0</v>
      </c>
      <c r="CO1343">
        <v>0</v>
      </c>
      <c r="CP1343">
        <v>0</v>
      </c>
      <c r="CQ1343">
        <v>0</v>
      </c>
      <c r="CR1343">
        <v>0</v>
      </c>
      <c r="CS1343">
        <v>0</v>
      </c>
      <c r="CT1343">
        <v>0</v>
      </c>
      <c r="CU1343">
        <v>0</v>
      </c>
      <c r="CV1343">
        <v>0</v>
      </c>
    </row>
    <row r="1344" spans="1:100" hidden="1" x14ac:dyDescent="0.35">
      <c r="A1344">
        <v>6406</v>
      </c>
      <c r="B1344" t="s">
        <v>319</v>
      </c>
      <c r="C1344" t="s">
        <v>238</v>
      </c>
      <c r="D1344" t="s">
        <v>392</v>
      </c>
      <c r="E1344" t="s">
        <v>240</v>
      </c>
      <c r="F1344">
        <v>0</v>
      </c>
      <c r="G1344">
        <v>0</v>
      </c>
      <c r="H1344">
        <v>0</v>
      </c>
      <c r="I1344">
        <v>0</v>
      </c>
      <c r="J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-1</v>
      </c>
      <c r="U1344">
        <v>0</v>
      </c>
      <c r="V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-1</v>
      </c>
      <c r="AL1344">
        <v>0</v>
      </c>
      <c r="AM1344">
        <v>0</v>
      </c>
      <c r="AN1344">
        <v>0</v>
      </c>
      <c r="AO1344">
        <v>0</v>
      </c>
      <c r="AP1344">
        <v>0</v>
      </c>
      <c r="AQ1344">
        <v>0</v>
      </c>
      <c r="AR1344">
        <v>0</v>
      </c>
      <c r="AS1344">
        <v>0</v>
      </c>
      <c r="AT1344">
        <v>0</v>
      </c>
      <c r="AU1344">
        <v>0</v>
      </c>
      <c r="AV1344">
        <v>0</v>
      </c>
      <c r="AW1344">
        <v>0</v>
      </c>
      <c r="AX1344">
        <v>0</v>
      </c>
      <c r="AY1344">
        <v>0</v>
      </c>
      <c r="AZ1344">
        <v>0</v>
      </c>
      <c r="BA1344">
        <v>0</v>
      </c>
      <c r="BB1344">
        <v>0</v>
      </c>
      <c r="BG1344">
        <v>0</v>
      </c>
      <c r="BH1344">
        <v>0</v>
      </c>
      <c r="BI1344">
        <v>0</v>
      </c>
      <c r="BJ1344">
        <v>0</v>
      </c>
      <c r="BK1344">
        <v>0</v>
      </c>
      <c r="BL1344">
        <v>0</v>
      </c>
      <c r="BM1344">
        <v>0</v>
      </c>
      <c r="BN1344">
        <v>0</v>
      </c>
      <c r="BO1344">
        <v>0</v>
      </c>
      <c r="BP1344" t="s">
        <v>518</v>
      </c>
      <c r="BQ1344" t="s">
        <v>507</v>
      </c>
      <c r="BR1344" t="b">
        <v>1</v>
      </c>
      <c r="BS1344" t="s">
        <v>499</v>
      </c>
      <c r="BU1344">
        <v>2026</v>
      </c>
      <c r="BY1344" t="s">
        <v>241</v>
      </c>
      <c r="BZ1344">
        <v>0</v>
      </c>
      <c r="CA1344">
        <v>0</v>
      </c>
      <c r="CB1344" t="s">
        <v>242</v>
      </c>
      <c r="CC1344">
        <v>0</v>
      </c>
      <c r="CD1344" t="s">
        <v>319</v>
      </c>
      <c r="CE1344">
        <v>0</v>
      </c>
      <c r="CF1344" t="s">
        <v>500</v>
      </c>
      <c r="CG1344">
        <v>1</v>
      </c>
      <c r="CH1344" t="s">
        <v>54</v>
      </c>
      <c r="CJ1344" t="s">
        <v>501</v>
      </c>
      <c r="CK1344">
        <v>0</v>
      </c>
      <c r="CL1344">
        <v>0</v>
      </c>
      <c r="CM1344">
        <v>0.94999998807907104</v>
      </c>
      <c r="CN1344">
        <v>0</v>
      </c>
      <c r="CO1344">
        <v>0</v>
      </c>
      <c r="CP1344">
        <v>0</v>
      </c>
      <c r="CQ1344">
        <v>0</v>
      </c>
      <c r="CR1344">
        <v>0</v>
      </c>
      <c r="CS1344">
        <v>0</v>
      </c>
      <c r="CT1344">
        <v>0</v>
      </c>
      <c r="CU1344">
        <v>0</v>
      </c>
      <c r="CV1344">
        <v>0</v>
      </c>
    </row>
    <row r="1345" spans="1:100" hidden="1" x14ac:dyDescent="0.35">
      <c r="A1345">
        <v>6407</v>
      </c>
      <c r="B1345" t="s">
        <v>320</v>
      </c>
      <c r="C1345" t="s">
        <v>238</v>
      </c>
      <c r="D1345" t="s">
        <v>392</v>
      </c>
      <c r="E1345" t="s">
        <v>240</v>
      </c>
      <c r="F1345">
        <v>0</v>
      </c>
      <c r="G1345">
        <v>0</v>
      </c>
      <c r="H1345">
        <v>0</v>
      </c>
      <c r="I1345">
        <v>0</v>
      </c>
      <c r="J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-1</v>
      </c>
      <c r="U1345">
        <v>0</v>
      </c>
      <c r="V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-1</v>
      </c>
      <c r="AL1345">
        <v>0</v>
      </c>
      <c r="AM1345">
        <v>0</v>
      </c>
      <c r="AN1345">
        <v>0</v>
      </c>
      <c r="AO1345">
        <v>0</v>
      </c>
      <c r="AP1345">
        <v>0</v>
      </c>
      <c r="AQ1345">
        <v>0</v>
      </c>
      <c r="AR1345">
        <v>0</v>
      </c>
      <c r="AS1345">
        <v>0</v>
      </c>
      <c r="AT1345">
        <v>0</v>
      </c>
      <c r="AU1345">
        <v>0</v>
      </c>
      <c r="AV1345">
        <v>0</v>
      </c>
      <c r="AW1345">
        <v>0</v>
      </c>
      <c r="AX1345">
        <v>0</v>
      </c>
      <c r="AY1345">
        <v>0</v>
      </c>
      <c r="AZ1345">
        <v>0</v>
      </c>
      <c r="BA1345">
        <v>0</v>
      </c>
      <c r="BB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  <c r="BM1345">
        <v>0</v>
      </c>
      <c r="BN1345">
        <v>0</v>
      </c>
      <c r="BO1345">
        <v>0</v>
      </c>
      <c r="BP1345" t="s">
        <v>519</v>
      </c>
      <c r="BQ1345" t="s">
        <v>507</v>
      </c>
      <c r="BR1345" t="b">
        <v>1</v>
      </c>
      <c r="BS1345" t="s">
        <v>499</v>
      </c>
      <c r="BU1345">
        <v>2026</v>
      </c>
      <c r="BY1345" t="s">
        <v>241</v>
      </c>
      <c r="BZ1345">
        <v>0</v>
      </c>
      <c r="CA1345">
        <v>0</v>
      </c>
      <c r="CB1345" t="s">
        <v>242</v>
      </c>
      <c r="CC1345">
        <v>0</v>
      </c>
      <c r="CD1345" t="s">
        <v>320</v>
      </c>
      <c r="CE1345">
        <v>0</v>
      </c>
      <c r="CF1345" t="s">
        <v>500</v>
      </c>
      <c r="CG1345">
        <v>1</v>
      </c>
      <c r="CH1345" t="s">
        <v>54</v>
      </c>
      <c r="CJ1345" t="s">
        <v>501</v>
      </c>
      <c r="CK1345">
        <v>0</v>
      </c>
      <c r="CL1345">
        <v>0</v>
      </c>
      <c r="CM1345">
        <v>0.94999998807907104</v>
      </c>
      <c r="CN1345">
        <v>0</v>
      </c>
      <c r="CO1345">
        <v>0</v>
      </c>
      <c r="CP1345">
        <v>0</v>
      </c>
      <c r="CQ1345">
        <v>0</v>
      </c>
      <c r="CR1345">
        <v>0</v>
      </c>
      <c r="CS1345">
        <v>0</v>
      </c>
      <c r="CT1345">
        <v>0</v>
      </c>
      <c r="CU1345">
        <v>0</v>
      </c>
      <c r="CV1345">
        <v>0</v>
      </c>
    </row>
    <row r="1346" spans="1:100" hidden="1" x14ac:dyDescent="0.35">
      <c r="A1346">
        <v>6408</v>
      </c>
      <c r="B1346" t="s">
        <v>321</v>
      </c>
      <c r="C1346" t="s">
        <v>238</v>
      </c>
      <c r="D1346" t="s">
        <v>392</v>
      </c>
      <c r="E1346" t="s">
        <v>240</v>
      </c>
      <c r="F1346">
        <v>0</v>
      </c>
      <c r="G1346">
        <v>0</v>
      </c>
      <c r="H1346">
        <v>0</v>
      </c>
      <c r="I1346">
        <v>0</v>
      </c>
      <c r="J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-1</v>
      </c>
      <c r="U1346">
        <v>0</v>
      </c>
      <c r="V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  <c r="AI1346">
        <v>0</v>
      </c>
      <c r="AJ1346">
        <v>0</v>
      </c>
      <c r="AK1346">
        <v>-1</v>
      </c>
      <c r="AL1346">
        <v>0</v>
      </c>
      <c r="AM1346">
        <v>0</v>
      </c>
      <c r="AN1346">
        <v>0</v>
      </c>
      <c r="AO1346">
        <v>0</v>
      </c>
      <c r="AP1346">
        <v>0</v>
      </c>
      <c r="AQ1346">
        <v>0</v>
      </c>
      <c r="AR1346">
        <v>0</v>
      </c>
      <c r="AS1346">
        <v>0</v>
      </c>
      <c r="AT1346">
        <v>0</v>
      </c>
      <c r="AU1346">
        <v>0</v>
      </c>
      <c r="AV1346">
        <v>0</v>
      </c>
      <c r="AW1346">
        <v>0</v>
      </c>
      <c r="AX1346">
        <v>0</v>
      </c>
      <c r="AY1346">
        <v>0</v>
      </c>
      <c r="AZ1346">
        <v>0</v>
      </c>
      <c r="BA1346">
        <v>0</v>
      </c>
      <c r="BB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  <c r="BM1346">
        <v>0</v>
      </c>
      <c r="BN1346">
        <v>0</v>
      </c>
      <c r="BO1346">
        <v>0</v>
      </c>
      <c r="BP1346" t="s">
        <v>520</v>
      </c>
      <c r="BQ1346" t="s">
        <v>507</v>
      </c>
      <c r="BR1346" t="b">
        <v>1</v>
      </c>
      <c r="BS1346" t="s">
        <v>499</v>
      </c>
      <c r="BU1346">
        <v>2026</v>
      </c>
      <c r="BY1346" t="s">
        <v>241</v>
      </c>
      <c r="BZ1346">
        <v>0</v>
      </c>
      <c r="CA1346">
        <v>0</v>
      </c>
      <c r="CB1346" t="s">
        <v>242</v>
      </c>
      <c r="CC1346">
        <v>0</v>
      </c>
      <c r="CD1346" t="s">
        <v>321</v>
      </c>
      <c r="CE1346">
        <v>0</v>
      </c>
      <c r="CF1346" t="s">
        <v>500</v>
      </c>
      <c r="CG1346">
        <v>1</v>
      </c>
      <c r="CH1346" t="s">
        <v>54</v>
      </c>
      <c r="CJ1346" t="s">
        <v>501</v>
      </c>
      <c r="CK1346">
        <v>0</v>
      </c>
      <c r="CL1346">
        <v>0</v>
      </c>
      <c r="CM1346">
        <v>0.94999998807907104</v>
      </c>
      <c r="CN1346">
        <v>0</v>
      </c>
      <c r="CO1346">
        <v>0</v>
      </c>
      <c r="CP1346">
        <v>0</v>
      </c>
      <c r="CQ1346">
        <v>0</v>
      </c>
      <c r="CR1346">
        <v>0</v>
      </c>
      <c r="CS1346">
        <v>0</v>
      </c>
      <c r="CT1346">
        <v>0</v>
      </c>
      <c r="CU1346">
        <v>0</v>
      </c>
      <c r="CV1346">
        <v>0</v>
      </c>
    </row>
    <row r="1347" spans="1:100" hidden="1" x14ac:dyDescent="0.35">
      <c r="A1347">
        <v>6409</v>
      </c>
      <c r="B1347" t="s">
        <v>322</v>
      </c>
      <c r="C1347" t="s">
        <v>238</v>
      </c>
      <c r="D1347" t="s">
        <v>392</v>
      </c>
      <c r="E1347" t="s">
        <v>240</v>
      </c>
      <c r="F1347">
        <v>0</v>
      </c>
      <c r="G1347">
        <v>0</v>
      </c>
      <c r="H1347">
        <v>0</v>
      </c>
      <c r="I1347">
        <v>0</v>
      </c>
      <c r="J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-1</v>
      </c>
      <c r="U1347">
        <v>0</v>
      </c>
      <c r="V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-1</v>
      </c>
      <c r="AL1347">
        <v>0</v>
      </c>
      <c r="AM1347">
        <v>0</v>
      </c>
      <c r="AN1347">
        <v>0</v>
      </c>
      <c r="AO1347">
        <v>0</v>
      </c>
      <c r="AP1347">
        <v>0</v>
      </c>
      <c r="AQ1347">
        <v>0</v>
      </c>
      <c r="AR1347">
        <v>0</v>
      </c>
      <c r="AS1347">
        <v>0</v>
      </c>
      <c r="AT1347">
        <v>0</v>
      </c>
      <c r="AU1347">
        <v>0</v>
      </c>
      <c r="AV1347">
        <v>0</v>
      </c>
      <c r="AW1347">
        <v>0</v>
      </c>
      <c r="AX1347">
        <v>0</v>
      </c>
      <c r="AY1347">
        <v>0</v>
      </c>
      <c r="AZ1347">
        <v>0</v>
      </c>
      <c r="BA1347">
        <v>0</v>
      </c>
      <c r="BB1347">
        <v>0</v>
      </c>
      <c r="BG1347">
        <v>0</v>
      </c>
      <c r="BH1347">
        <v>0</v>
      </c>
      <c r="BI1347">
        <v>0</v>
      </c>
      <c r="BJ1347">
        <v>0</v>
      </c>
      <c r="BK1347">
        <v>0</v>
      </c>
      <c r="BL1347">
        <v>0</v>
      </c>
      <c r="BM1347">
        <v>0</v>
      </c>
      <c r="BN1347">
        <v>0</v>
      </c>
      <c r="BO1347">
        <v>0</v>
      </c>
      <c r="BP1347" t="s">
        <v>521</v>
      </c>
      <c r="BQ1347" t="s">
        <v>507</v>
      </c>
      <c r="BR1347" t="b">
        <v>1</v>
      </c>
      <c r="BS1347" t="s">
        <v>499</v>
      </c>
      <c r="BU1347">
        <v>2026</v>
      </c>
      <c r="BY1347" t="s">
        <v>241</v>
      </c>
      <c r="BZ1347">
        <v>0</v>
      </c>
      <c r="CA1347">
        <v>0</v>
      </c>
      <c r="CB1347" t="s">
        <v>242</v>
      </c>
      <c r="CC1347">
        <v>0</v>
      </c>
      <c r="CD1347" t="s">
        <v>322</v>
      </c>
      <c r="CE1347">
        <v>0</v>
      </c>
      <c r="CF1347" t="s">
        <v>500</v>
      </c>
      <c r="CG1347">
        <v>1</v>
      </c>
      <c r="CH1347" t="s">
        <v>54</v>
      </c>
      <c r="CJ1347" t="s">
        <v>501</v>
      </c>
      <c r="CK1347">
        <v>0</v>
      </c>
      <c r="CL1347">
        <v>0</v>
      </c>
      <c r="CM1347">
        <v>0.94999998807907104</v>
      </c>
      <c r="CN1347">
        <v>0</v>
      </c>
      <c r="CO1347">
        <v>0</v>
      </c>
      <c r="CP1347">
        <v>0</v>
      </c>
      <c r="CQ1347">
        <v>0</v>
      </c>
      <c r="CR1347">
        <v>0</v>
      </c>
      <c r="CS1347">
        <v>0</v>
      </c>
      <c r="CT1347">
        <v>0</v>
      </c>
      <c r="CU1347">
        <v>0</v>
      </c>
      <c r="CV1347">
        <v>0</v>
      </c>
    </row>
    <row r="1348" spans="1:100" hidden="1" x14ac:dyDescent="0.35">
      <c r="A1348">
        <v>6410</v>
      </c>
      <c r="B1348" t="s">
        <v>323</v>
      </c>
      <c r="C1348" t="s">
        <v>238</v>
      </c>
      <c r="D1348" t="s">
        <v>392</v>
      </c>
      <c r="E1348" t="s">
        <v>240</v>
      </c>
      <c r="F1348">
        <v>0</v>
      </c>
      <c r="G1348">
        <v>0</v>
      </c>
      <c r="H1348">
        <v>0</v>
      </c>
      <c r="I1348">
        <v>0</v>
      </c>
      <c r="J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-1</v>
      </c>
      <c r="U1348">
        <v>0</v>
      </c>
      <c r="V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-1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  <c r="BM1348">
        <v>0</v>
      </c>
      <c r="BN1348">
        <v>0</v>
      </c>
      <c r="BO1348">
        <v>0</v>
      </c>
      <c r="BP1348" t="s">
        <v>522</v>
      </c>
      <c r="BQ1348" t="s">
        <v>507</v>
      </c>
      <c r="BR1348" t="b">
        <v>1</v>
      </c>
      <c r="BS1348" t="s">
        <v>499</v>
      </c>
      <c r="BU1348">
        <v>2026</v>
      </c>
      <c r="BY1348" t="s">
        <v>241</v>
      </c>
      <c r="BZ1348">
        <v>0</v>
      </c>
      <c r="CA1348">
        <v>0</v>
      </c>
      <c r="CB1348" t="s">
        <v>242</v>
      </c>
      <c r="CC1348">
        <v>0</v>
      </c>
      <c r="CD1348" t="s">
        <v>323</v>
      </c>
      <c r="CE1348">
        <v>0</v>
      </c>
      <c r="CF1348" t="s">
        <v>500</v>
      </c>
      <c r="CG1348">
        <v>1</v>
      </c>
      <c r="CH1348" t="s">
        <v>54</v>
      </c>
      <c r="CJ1348" t="s">
        <v>501</v>
      </c>
      <c r="CK1348">
        <v>0</v>
      </c>
      <c r="CL1348">
        <v>0</v>
      </c>
      <c r="CM1348">
        <v>0.94999998807907104</v>
      </c>
      <c r="CN1348">
        <v>0</v>
      </c>
      <c r="CO1348">
        <v>0</v>
      </c>
      <c r="CP1348">
        <v>0</v>
      </c>
      <c r="CQ1348">
        <v>0</v>
      </c>
      <c r="CR1348">
        <v>0</v>
      </c>
      <c r="CS1348">
        <v>0</v>
      </c>
      <c r="CT1348">
        <v>0</v>
      </c>
      <c r="CU1348">
        <v>0</v>
      </c>
      <c r="CV1348">
        <v>0</v>
      </c>
    </row>
    <row r="1349" spans="1:100" hidden="1" x14ac:dyDescent="0.35">
      <c r="A1349">
        <v>6411</v>
      </c>
      <c r="B1349" t="s">
        <v>324</v>
      </c>
      <c r="C1349" t="s">
        <v>238</v>
      </c>
      <c r="D1349" t="s">
        <v>392</v>
      </c>
      <c r="E1349" t="s">
        <v>240</v>
      </c>
      <c r="F1349">
        <v>0</v>
      </c>
      <c r="G1349">
        <v>0</v>
      </c>
      <c r="H1349">
        <v>0</v>
      </c>
      <c r="I1349">
        <v>0</v>
      </c>
      <c r="J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-1</v>
      </c>
      <c r="U1349">
        <v>0</v>
      </c>
      <c r="V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-1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  <c r="BM1349">
        <v>0</v>
      </c>
      <c r="BN1349">
        <v>0</v>
      </c>
      <c r="BO1349">
        <v>0</v>
      </c>
      <c r="BP1349" t="s">
        <v>523</v>
      </c>
      <c r="BQ1349" t="s">
        <v>507</v>
      </c>
      <c r="BR1349" t="b">
        <v>1</v>
      </c>
      <c r="BS1349" t="s">
        <v>499</v>
      </c>
      <c r="BU1349">
        <v>2026</v>
      </c>
      <c r="BY1349" t="s">
        <v>241</v>
      </c>
      <c r="BZ1349">
        <v>0</v>
      </c>
      <c r="CA1349">
        <v>0</v>
      </c>
      <c r="CB1349" t="s">
        <v>242</v>
      </c>
      <c r="CC1349">
        <v>0</v>
      </c>
      <c r="CD1349" t="s">
        <v>324</v>
      </c>
      <c r="CE1349">
        <v>0</v>
      </c>
      <c r="CF1349" t="s">
        <v>500</v>
      </c>
      <c r="CG1349">
        <v>1</v>
      </c>
      <c r="CH1349" t="s">
        <v>54</v>
      </c>
      <c r="CJ1349" t="s">
        <v>501</v>
      </c>
      <c r="CK1349">
        <v>0</v>
      </c>
      <c r="CL1349">
        <v>0</v>
      </c>
      <c r="CM1349">
        <v>0.94999998807907104</v>
      </c>
      <c r="CN1349">
        <v>0</v>
      </c>
      <c r="CO1349">
        <v>0</v>
      </c>
      <c r="CP1349">
        <v>0</v>
      </c>
      <c r="CQ1349">
        <v>0</v>
      </c>
      <c r="CR1349">
        <v>0</v>
      </c>
      <c r="CS1349">
        <v>0</v>
      </c>
      <c r="CT1349">
        <v>0</v>
      </c>
      <c r="CU1349">
        <v>0</v>
      </c>
      <c r="CV1349">
        <v>0</v>
      </c>
    </row>
    <row r="1350" spans="1:100" hidden="1" x14ac:dyDescent="0.35">
      <c r="A1350">
        <v>6412</v>
      </c>
      <c r="B1350" t="s">
        <v>325</v>
      </c>
      <c r="C1350" t="s">
        <v>238</v>
      </c>
      <c r="D1350" t="s">
        <v>392</v>
      </c>
      <c r="E1350" t="s">
        <v>240</v>
      </c>
      <c r="F1350">
        <v>0</v>
      </c>
      <c r="G1350">
        <v>0</v>
      </c>
      <c r="H1350">
        <v>0</v>
      </c>
      <c r="I1350">
        <v>0</v>
      </c>
      <c r="J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-1</v>
      </c>
      <c r="U1350">
        <v>0</v>
      </c>
      <c r="V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-1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  <c r="BM1350">
        <v>0</v>
      </c>
      <c r="BN1350">
        <v>0</v>
      </c>
      <c r="BO1350">
        <v>0</v>
      </c>
      <c r="BP1350" t="s">
        <v>524</v>
      </c>
      <c r="BQ1350" t="s">
        <v>507</v>
      </c>
      <c r="BR1350" t="b">
        <v>1</v>
      </c>
      <c r="BS1350" t="s">
        <v>499</v>
      </c>
      <c r="BU1350">
        <v>2026</v>
      </c>
      <c r="BY1350" t="s">
        <v>241</v>
      </c>
      <c r="BZ1350">
        <v>0</v>
      </c>
      <c r="CA1350">
        <v>0</v>
      </c>
      <c r="CB1350" t="s">
        <v>242</v>
      </c>
      <c r="CC1350">
        <v>0</v>
      </c>
      <c r="CD1350" t="s">
        <v>325</v>
      </c>
      <c r="CE1350">
        <v>0</v>
      </c>
      <c r="CF1350" t="s">
        <v>500</v>
      </c>
      <c r="CG1350">
        <v>1</v>
      </c>
      <c r="CH1350" t="s">
        <v>54</v>
      </c>
      <c r="CJ1350" t="s">
        <v>501</v>
      </c>
      <c r="CK1350">
        <v>0</v>
      </c>
      <c r="CL1350">
        <v>0</v>
      </c>
      <c r="CM1350">
        <v>0.94999998807907104</v>
      </c>
      <c r="CN1350">
        <v>0</v>
      </c>
      <c r="CO1350">
        <v>0</v>
      </c>
      <c r="CP1350">
        <v>0</v>
      </c>
      <c r="CQ1350">
        <v>0</v>
      </c>
      <c r="CR1350">
        <v>0</v>
      </c>
      <c r="CS1350">
        <v>0</v>
      </c>
      <c r="CT1350">
        <v>0</v>
      </c>
      <c r="CU1350">
        <v>0</v>
      </c>
      <c r="CV1350">
        <v>0</v>
      </c>
    </row>
    <row r="1351" spans="1:100" hidden="1" x14ac:dyDescent="0.35">
      <c r="A1351">
        <v>6413</v>
      </c>
      <c r="B1351" t="s">
        <v>326</v>
      </c>
      <c r="C1351" t="s">
        <v>238</v>
      </c>
      <c r="D1351" t="s">
        <v>392</v>
      </c>
      <c r="E1351" t="s">
        <v>240</v>
      </c>
      <c r="F1351">
        <v>0</v>
      </c>
      <c r="G1351">
        <v>0</v>
      </c>
      <c r="H1351">
        <v>0</v>
      </c>
      <c r="I1351">
        <v>0</v>
      </c>
      <c r="J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-1</v>
      </c>
      <c r="U1351">
        <v>0</v>
      </c>
      <c r="V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-1</v>
      </c>
      <c r="AL1351">
        <v>0</v>
      </c>
      <c r="AM1351">
        <v>0</v>
      </c>
      <c r="AN1351">
        <v>0</v>
      </c>
      <c r="AO1351">
        <v>0</v>
      </c>
      <c r="AP1351">
        <v>0</v>
      </c>
      <c r="AQ1351">
        <v>0</v>
      </c>
      <c r="AR1351">
        <v>0</v>
      </c>
      <c r="AS1351">
        <v>0</v>
      </c>
      <c r="AT1351">
        <v>0</v>
      </c>
      <c r="AU1351">
        <v>0</v>
      </c>
      <c r="AV1351">
        <v>0</v>
      </c>
      <c r="AW1351">
        <v>0</v>
      </c>
      <c r="AX1351">
        <v>0</v>
      </c>
      <c r="AY1351">
        <v>0</v>
      </c>
      <c r="AZ1351">
        <v>0</v>
      </c>
      <c r="BA1351">
        <v>0</v>
      </c>
      <c r="BB1351">
        <v>0</v>
      </c>
      <c r="BG1351">
        <v>0</v>
      </c>
      <c r="BH1351">
        <v>0</v>
      </c>
      <c r="BI1351">
        <v>0</v>
      </c>
      <c r="BJ1351">
        <v>0</v>
      </c>
      <c r="BK1351">
        <v>0</v>
      </c>
      <c r="BL1351">
        <v>0</v>
      </c>
      <c r="BM1351">
        <v>0</v>
      </c>
      <c r="BN1351">
        <v>0</v>
      </c>
      <c r="BO1351">
        <v>0</v>
      </c>
      <c r="BP1351" t="s">
        <v>525</v>
      </c>
      <c r="BQ1351" t="s">
        <v>507</v>
      </c>
      <c r="BR1351" t="b">
        <v>1</v>
      </c>
      <c r="BS1351" t="s">
        <v>499</v>
      </c>
      <c r="BU1351">
        <v>2026</v>
      </c>
      <c r="BY1351" t="s">
        <v>241</v>
      </c>
      <c r="BZ1351">
        <v>0</v>
      </c>
      <c r="CA1351">
        <v>0</v>
      </c>
      <c r="CB1351" t="s">
        <v>242</v>
      </c>
      <c r="CC1351">
        <v>0</v>
      </c>
      <c r="CD1351" t="s">
        <v>326</v>
      </c>
      <c r="CE1351">
        <v>0</v>
      </c>
      <c r="CF1351" t="s">
        <v>500</v>
      </c>
      <c r="CG1351">
        <v>1</v>
      </c>
      <c r="CH1351" t="s">
        <v>54</v>
      </c>
      <c r="CJ1351" t="s">
        <v>501</v>
      </c>
      <c r="CK1351">
        <v>0</v>
      </c>
      <c r="CL1351">
        <v>0</v>
      </c>
      <c r="CM1351">
        <v>0.94999998807907104</v>
      </c>
      <c r="CN1351">
        <v>0</v>
      </c>
      <c r="CO1351">
        <v>0</v>
      </c>
      <c r="CP1351">
        <v>0</v>
      </c>
      <c r="CQ1351">
        <v>0</v>
      </c>
      <c r="CR1351">
        <v>0</v>
      </c>
      <c r="CS1351">
        <v>0</v>
      </c>
      <c r="CT1351">
        <v>0</v>
      </c>
      <c r="CU1351">
        <v>0</v>
      </c>
      <c r="CV1351">
        <v>0</v>
      </c>
    </row>
    <row r="1352" spans="1:100" hidden="1" x14ac:dyDescent="0.35">
      <c r="A1352">
        <v>6414</v>
      </c>
      <c r="B1352" t="s">
        <v>327</v>
      </c>
      <c r="C1352" t="s">
        <v>238</v>
      </c>
      <c r="D1352" t="s">
        <v>392</v>
      </c>
      <c r="E1352" t="s">
        <v>240</v>
      </c>
      <c r="F1352">
        <v>0</v>
      </c>
      <c r="G1352">
        <v>0</v>
      </c>
      <c r="H1352">
        <v>0</v>
      </c>
      <c r="I1352">
        <v>0</v>
      </c>
      <c r="J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-1</v>
      </c>
      <c r="U1352">
        <v>0</v>
      </c>
      <c r="V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-1</v>
      </c>
      <c r="AL1352">
        <v>0</v>
      </c>
      <c r="AM1352">
        <v>0</v>
      </c>
      <c r="AN1352">
        <v>0</v>
      </c>
      <c r="AO1352">
        <v>0</v>
      </c>
      <c r="AP1352">
        <v>0</v>
      </c>
      <c r="AQ1352">
        <v>0</v>
      </c>
      <c r="AR1352">
        <v>0</v>
      </c>
      <c r="AS1352">
        <v>0</v>
      </c>
      <c r="AT1352">
        <v>0</v>
      </c>
      <c r="AU1352">
        <v>0</v>
      </c>
      <c r="AV1352">
        <v>0</v>
      </c>
      <c r="AW1352">
        <v>0</v>
      </c>
      <c r="AX1352">
        <v>0</v>
      </c>
      <c r="AY1352">
        <v>0</v>
      </c>
      <c r="AZ1352">
        <v>0</v>
      </c>
      <c r="BA1352">
        <v>0</v>
      </c>
      <c r="BB1352">
        <v>0</v>
      </c>
      <c r="BG1352">
        <v>0</v>
      </c>
      <c r="BH1352">
        <v>0</v>
      </c>
      <c r="BI1352">
        <v>0</v>
      </c>
      <c r="BJ1352">
        <v>0</v>
      </c>
      <c r="BK1352">
        <v>0</v>
      </c>
      <c r="BL1352">
        <v>0</v>
      </c>
      <c r="BM1352">
        <v>0</v>
      </c>
      <c r="BN1352">
        <v>0</v>
      </c>
      <c r="BO1352">
        <v>0</v>
      </c>
      <c r="BP1352" t="s">
        <v>526</v>
      </c>
      <c r="BQ1352" t="s">
        <v>507</v>
      </c>
      <c r="BR1352" t="b">
        <v>1</v>
      </c>
      <c r="BS1352" t="s">
        <v>499</v>
      </c>
      <c r="BU1352">
        <v>2026</v>
      </c>
      <c r="BY1352" t="s">
        <v>241</v>
      </c>
      <c r="BZ1352">
        <v>0</v>
      </c>
      <c r="CA1352">
        <v>0</v>
      </c>
      <c r="CB1352" t="s">
        <v>242</v>
      </c>
      <c r="CC1352">
        <v>0</v>
      </c>
      <c r="CD1352" t="s">
        <v>327</v>
      </c>
      <c r="CE1352">
        <v>0</v>
      </c>
      <c r="CF1352" t="s">
        <v>500</v>
      </c>
      <c r="CG1352">
        <v>1</v>
      </c>
      <c r="CH1352" t="s">
        <v>54</v>
      </c>
      <c r="CJ1352" t="s">
        <v>501</v>
      </c>
      <c r="CK1352">
        <v>0</v>
      </c>
      <c r="CL1352">
        <v>0</v>
      </c>
      <c r="CM1352">
        <v>0.94999998807907104</v>
      </c>
      <c r="CN1352">
        <v>0</v>
      </c>
      <c r="CO1352">
        <v>0</v>
      </c>
      <c r="CP1352">
        <v>0</v>
      </c>
      <c r="CQ1352">
        <v>0</v>
      </c>
      <c r="CR1352">
        <v>0</v>
      </c>
      <c r="CS1352">
        <v>0</v>
      </c>
      <c r="CT1352">
        <v>0</v>
      </c>
      <c r="CU1352">
        <v>0</v>
      </c>
      <c r="CV1352">
        <v>0</v>
      </c>
    </row>
    <row r="1353" spans="1:100" hidden="1" x14ac:dyDescent="0.35">
      <c r="A1353">
        <v>6415</v>
      </c>
      <c r="B1353" t="s">
        <v>328</v>
      </c>
      <c r="C1353" t="s">
        <v>238</v>
      </c>
      <c r="D1353" t="s">
        <v>392</v>
      </c>
      <c r="E1353" t="s">
        <v>240</v>
      </c>
      <c r="F1353">
        <v>19.209476470947266</v>
      </c>
      <c r="G1353">
        <v>21</v>
      </c>
      <c r="H1353">
        <v>0</v>
      </c>
      <c r="I1353">
        <v>25.481752395629883</v>
      </c>
      <c r="J1353">
        <v>25.697057723999023</v>
      </c>
      <c r="K1353">
        <v>25.494913101196289</v>
      </c>
      <c r="L1353">
        <v>24.47337532043457</v>
      </c>
      <c r="M1353">
        <v>7694.12353515625</v>
      </c>
      <c r="N1353">
        <v>21</v>
      </c>
      <c r="O1353">
        <v>6918.46875</v>
      </c>
      <c r="P1353">
        <v>775.65460205078125</v>
      </c>
      <c r="Q1353">
        <v>0</v>
      </c>
      <c r="R1353">
        <v>0</v>
      </c>
      <c r="S1353">
        <v>2.3528544902801514</v>
      </c>
      <c r="T1353">
        <v>-1</v>
      </c>
      <c r="U1353">
        <v>1234101.625</v>
      </c>
      <c r="V1353">
        <v>8295</v>
      </c>
      <c r="W1353">
        <v>8319.6201171875</v>
      </c>
      <c r="X1353">
        <v>7866.4287109375</v>
      </c>
      <c r="Y1353">
        <v>5.762843132019043</v>
      </c>
      <c r="Z1353">
        <v>16.933366775512695</v>
      </c>
      <c r="AA1353">
        <v>148336.296875</v>
      </c>
      <c r="AB1353">
        <v>148336.296875</v>
      </c>
      <c r="AC1353">
        <v>0</v>
      </c>
      <c r="AD1353">
        <v>2.910959005355835</v>
      </c>
      <c r="AE1353">
        <v>93.105026245117188</v>
      </c>
      <c r="AF1353">
        <v>1234101.625</v>
      </c>
      <c r="AG1353">
        <v>5544.05029296875</v>
      </c>
      <c r="AH1353">
        <v>5544.05029296875</v>
      </c>
      <c r="AI1353">
        <v>0</v>
      </c>
      <c r="AJ1353">
        <v>0</v>
      </c>
      <c r="AK1353">
        <v>-1</v>
      </c>
      <c r="AL1353">
        <v>0</v>
      </c>
      <c r="AM1353">
        <v>0</v>
      </c>
      <c r="AN1353">
        <v>50</v>
      </c>
      <c r="AO1353">
        <v>2897.019287109375</v>
      </c>
      <c r="AP1353">
        <v>0.36482605338096619</v>
      </c>
      <c r="AQ1353">
        <v>0</v>
      </c>
      <c r="AR1353">
        <v>0</v>
      </c>
      <c r="AS1353">
        <v>0.36482605338096619</v>
      </c>
      <c r="AT1353">
        <v>0</v>
      </c>
      <c r="AU1353">
        <v>0</v>
      </c>
      <c r="AV1353">
        <v>0</v>
      </c>
      <c r="AW1353">
        <v>-5931.89404296875</v>
      </c>
      <c r="AX1353">
        <v>884.76434326171875</v>
      </c>
      <c r="AY1353">
        <v>884.76434326171875</v>
      </c>
      <c r="AZ1353">
        <v>0</v>
      </c>
      <c r="BA1353">
        <v>0</v>
      </c>
      <c r="BB1353">
        <v>0</v>
      </c>
      <c r="BC1353">
        <v>0.80635082721710205</v>
      </c>
      <c r="BD1353">
        <v>37.374874114990234</v>
      </c>
      <c r="BE1353">
        <v>77.364372253417969</v>
      </c>
      <c r="BF1353">
        <v>-39.989498138427734</v>
      </c>
      <c r="BG1353">
        <v>3.7412740290164948E-2</v>
      </c>
      <c r="BH1353">
        <v>1.2640849351882935</v>
      </c>
      <c r="BI1353">
        <v>0.52643835544586182</v>
      </c>
      <c r="BJ1353">
        <v>0</v>
      </c>
      <c r="BK1353">
        <v>0</v>
      </c>
      <c r="BL1353">
        <v>8156</v>
      </c>
      <c r="BM1353">
        <v>148336.296875</v>
      </c>
      <c r="BN1353">
        <v>0</v>
      </c>
      <c r="BO1353">
        <v>0</v>
      </c>
      <c r="BP1353" t="s">
        <v>527</v>
      </c>
      <c r="BQ1353" t="s">
        <v>507</v>
      </c>
      <c r="BR1353" t="b">
        <v>1</v>
      </c>
      <c r="BS1353" t="s">
        <v>499</v>
      </c>
      <c r="BU1353">
        <v>2026</v>
      </c>
      <c r="BY1353" t="s">
        <v>241</v>
      </c>
      <c r="BZ1353">
        <v>0</v>
      </c>
      <c r="CA1353">
        <v>0</v>
      </c>
      <c r="CB1353" t="s">
        <v>242</v>
      </c>
      <c r="CC1353">
        <v>0</v>
      </c>
      <c r="CD1353" t="s">
        <v>328</v>
      </c>
      <c r="CE1353">
        <v>0</v>
      </c>
      <c r="CF1353" t="s">
        <v>500</v>
      </c>
      <c r="CG1353">
        <v>1</v>
      </c>
      <c r="CH1353" t="s">
        <v>54</v>
      </c>
      <c r="CJ1353" t="s">
        <v>501</v>
      </c>
      <c r="CK1353">
        <v>19.950000762939453</v>
      </c>
      <c r="CL1353">
        <v>0</v>
      </c>
      <c r="CM1353">
        <v>0.94999998807907104</v>
      </c>
      <c r="CN1353">
        <v>0</v>
      </c>
      <c r="CO1353">
        <v>0</v>
      </c>
      <c r="CP1353">
        <v>0</v>
      </c>
      <c r="CQ1353">
        <v>0</v>
      </c>
      <c r="CR1353">
        <v>168275.015625</v>
      </c>
      <c r="CS1353">
        <v>0</v>
      </c>
      <c r="CT1353">
        <v>2897.019287109375</v>
      </c>
      <c r="CU1353">
        <v>0</v>
      </c>
      <c r="CV1353">
        <v>0</v>
      </c>
    </row>
    <row r="1354" spans="1:100" hidden="1" x14ac:dyDescent="0.35">
      <c r="A1354">
        <v>6416</v>
      </c>
      <c r="B1354" t="s">
        <v>329</v>
      </c>
      <c r="C1354" t="s">
        <v>238</v>
      </c>
      <c r="D1354" t="s">
        <v>392</v>
      </c>
      <c r="E1354" t="s">
        <v>240</v>
      </c>
      <c r="F1354">
        <v>19.209476470947266</v>
      </c>
      <c r="G1354">
        <v>21</v>
      </c>
      <c r="H1354">
        <v>0</v>
      </c>
      <c r="I1354">
        <v>25.481752395629883</v>
      </c>
      <c r="J1354">
        <v>25.697057723999023</v>
      </c>
      <c r="K1354">
        <v>25.493423461914063</v>
      </c>
      <c r="L1354">
        <v>24.47337532043457</v>
      </c>
      <c r="M1354">
        <v>6988.98291015625</v>
      </c>
      <c r="N1354">
        <v>21</v>
      </c>
      <c r="O1354">
        <v>6213.32861328125</v>
      </c>
      <c r="P1354">
        <v>775.65460205078125</v>
      </c>
      <c r="Q1354">
        <v>0</v>
      </c>
      <c r="R1354">
        <v>0</v>
      </c>
      <c r="S1354">
        <v>2.3528544902801514</v>
      </c>
      <c r="T1354">
        <v>-1</v>
      </c>
      <c r="U1354">
        <v>1240739.75</v>
      </c>
      <c r="V1354">
        <v>8295</v>
      </c>
      <c r="W1354">
        <v>8317.9775390625</v>
      </c>
      <c r="X1354">
        <v>7866.4287109375</v>
      </c>
      <c r="Y1354">
        <v>5.762843132019043</v>
      </c>
      <c r="Z1354">
        <v>17.027812957763672</v>
      </c>
      <c r="AA1354">
        <v>149163.640625</v>
      </c>
      <c r="AB1354">
        <v>149163.640625</v>
      </c>
      <c r="AC1354">
        <v>0</v>
      </c>
      <c r="AD1354">
        <v>1.5068492889404297</v>
      </c>
      <c r="AE1354">
        <v>93.287673950195313</v>
      </c>
      <c r="AF1354">
        <v>1240739.75</v>
      </c>
      <c r="AG1354">
        <v>5567.54248046875</v>
      </c>
      <c r="AH1354">
        <v>5567.54248046875</v>
      </c>
      <c r="AI1354">
        <v>0</v>
      </c>
      <c r="AJ1354">
        <v>0</v>
      </c>
      <c r="AK1354">
        <v>-1</v>
      </c>
      <c r="AL1354">
        <v>0</v>
      </c>
      <c r="AM1354">
        <v>0</v>
      </c>
      <c r="AN1354">
        <v>49</v>
      </c>
      <c r="AO1354">
        <v>2912.955322265625</v>
      </c>
      <c r="AP1354">
        <v>0.49671956896781921</v>
      </c>
      <c r="AQ1354">
        <v>2.0542072597891092E-3</v>
      </c>
      <c r="AR1354">
        <v>0</v>
      </c>
      <c r="AS1354">
        <v>0.49466538429260254</v>
      </c>
      <c r="AT1354">
        <v>0</v>
      </c>
      <c r="AU1354">
        <v>0</v>
      </c>
      <c r="AV1354">
        <v>0</v>
      </c>
      <c r="AW1354">
        <v>-5224.1328125</v>
      </c>
      <c r="AX1354">
        <v>889.6990966796875</v>
      </c>
      <c r="AY1354">
        <v>889.6990966796875</v>
      </c>
      <c r="AZ1354">
        <v>0</v>
      </c>
      <c r="BA1354">
        <v>0</v>
      </c>
      <c r="BB1354">
        <v>0</v>
      </c>
      <c r="BC1354">
        <v>0.81084823608398438</v>
      </c>
      <c r="BD1354">
        <v>37.325061798095703</v>
      </c>
      <c r="BE1354">
        <v>72.347892761230469</v>
      </c>
      <c r="BF1354">
        <v>-35.0228271484375</v>
      </c>
      <c r="BG1354">
        <v>3.7497352808713913E-2</v>
      </c>
      <c r="BH1354">
        <v>1.2640849351882935</v>
      </c>
      <c r="BI1354">
        <v>0.52643835544586182</v>
      </c>
      <c r="BJ1354">
        <v>0</v>
      </c>
      <c r="BK1354">
        <v>0</v>
      </c>
      <c r="BL1354">
        <v>8172</v>
      </c>
      <c r="BM1354">
        <v>149163.640625</v>
      </c>
      <c r="BN1354">
        <v>0</v>
      </c>
      <c r="BO1354">
        <v>0</v>
      </c>
      <c r="BP1354" t="s">
        <v>506</v>
      </c>
      <c r="BQ1354" t="s">
        <v>507</v>
      </c>
      <c r="BR1354" t="b">
        <v>1</v>
      </c>
      <c r="BS1354" t="s">
        <v>499</v>
      </c>
      <c r="BU1354">
        <v>2026</v>
      </c>
      <c r="BY1354" t="s">
        <v>241</v>
      </c>
      <c r="BZ1354">
        <v>0</v>
      </c>
      <c r="CA1354">
        <v>0</v>
      </c>
      <c r="CB1354" t="s">
        <v>242</v>
      </c>
      <c r="CC1354">
        <v>0</v>
      </c>
      <c r="CD1354" t="s">
        <v>329</v>
      </c>
      <c r="CE1354">
        <v>0</v>
      </c>
      <c r="CF1354" t="s">
        <v>500</v>
      </c>
      <c r="CG1354">
        <v>1</v>
      </c>
      <c r="CH1354" t="s">
        <v>54</v>
      </c>
      <c r="CJ1354" t="s">
        <v>501</v>
      </c>
      <c r="CK1354">
        <v>19.950000762939453</v>
      </c>
      <c r="CL1354">
        <v>0</v>
      </c>
      <c r="CM1354">
        <v>0.94999998807907104</v>
      </c>
      <c r="CN1354">
        <v>0</v>
      </c>
      <c r="CO1354">
        <v>0</v>
      </c>
      <c r="CP1354">
        <v>0</v>
      </c>
      <c r="CQ1354">
        <v>0</v>
      </c>
      <c r="CR1354">
        <v>168275.015625</v>
      </c>
      <c r="CS1354">
        <v>0</v>
      </c>
      <c r="CT1354">
        <v>2912.955322265625</v>
      </c>
      <c r="CU1354">
        <v>0</v>
      </c>
      <c r="CV1354">
        <v>0</v>
      </c>
    </row>
    <row r="1355" spans="1:100" hidden="1" x14ac:dyDescent="0.35">
      <c r="A1355">
        <v>6417</v>
      </c>
      <c r="B1355" t="s">
        <v>330</v>
      </c>
      <c r="C1355" t="s">
        <v>238</v>
      </c>
      <c r="D1355" t="s">
        <v>392</v>
      </c>
      <c r="E1355" t="s">
        <v>240</v>
      </c>
      <c r="F1355">
        <v>19.209476470947266</v>
      </c>
      <c r="G1355">
        <v>21</v>
      </c>
      <c r="H1355">
        <v>0</v>
      </c>
      <c r="I1355">
        <v>25.481752395629883</v>
      </c>
      <c r="J1355">
        <v>25.697055816650391</v>
      </c>
      <c r="K1355">
        <v>25.489923477172852</v>
      </c>
      <c r="L1355">
        <v>24.47337532043457</v>
      </c>
      <c r="M1355">
        <v>6649.12841796875</v>
      </c>
      <c r="N1355">
        <v>21</v>
      </c>
      <c r="O1355">
        <v>5873.4736328125</v>
      </c>
      <c r="P1355">
        <v>775.65460205078125</v>
      </c>
      <c r="Q1355">
        <v>0</v>
      </c>
      <c r="R1355">
        <v>0</v>
      </c>
      <c r="S1355">
        <v>2.3528544902801514</v>
      </c>
      <c r="T1355">
        <v>-1</v>
      </c>
      <c r="U1355">
        <v>1249905.125</v>
      </c>
      <c r="V1355">
        <v>8295</v>
      </c>
      <c r="W1355">
        <v>8315.4296875</v>
      </c>
      <c r="X1355">
        <v>7866.4287109375</v>
      </c>
      <c r="Y1355">
        <v>5.762843132019043</v>
      </c>
      <c r="Z1355">
        <v>17.158853530883789</v>
      </c>
      <c r="AA1355">
        <v>150311.546875</v>
      </c>
      <c r="AB1355">
        <v>150311.546875</v>
      </c>
      <c r="AC1355">
        <v>0</v>
      </c>
      <c r="AD1355">
        <v>0.2054794579744339</v>
      </c>
      <c r="AE1355">
        <v>93.481735229492188</v>
      </c>
      <c r="AF1355">
        <v>1249905.125</v>
      </c>
      <c r="AG1355">
        <v>5600.4765625</v>
      </c>
      <c r="AH1355">
        <v>5600.4765625</v>
      </c>
      <c r="AI1355">
        <v>0</v>
      </c>
      <c r="AJ1355">
        <v>0</v>
      </c>
      <c r="AK1355">
        <v>-1</v>
      </c>
      <c r="AL1355">
        <v>0</v>
      </c>
      <c r="AM1355">
        <v>0</v>
      </c>
      <c r="AN1355">
        <v>50</v>
      </c>
      <c r="AO1355">
        <v>2934.846435546875</v>
      </c>
      <c r="AP1355">
        <v>0.53183937072753906</v>
      </c>
      <c r="AQ1355">
        <v>3.8096010684967041E-3</v>
      </c>
      <c r="AR1355">
        <v>0</v>
      </c>
      <c r="AS1355">
        <v>0.52802973985671997</v>
      </c>
      <c r="AT1355">
        <v>0</v>
      </c>
      <c r="AU1355">
        <v>0</v>
      </c>
      <c r="AV1355">
        <v>0</v>
      </c>
      <c r="AW1355">
        <v>-4880.08154296875</v>
      </c>
      <c r="AX1355">
        <v>896.5458984375</v>
      </c>
      <c r="AY1355">
        <v>896.5458984375</v>
      </c>
      <c r="AZ1355">
        <v>0</v>
      </c>
      <c r="BA1355">
        <v>0</v>
      </c>
      <c r="BB1355">
        <v>0</v>
      </c>
      <c r="BC1355">
        <v>0.81708824634552002</v>
      </c>
      <c r="BD1355">
        <v>37.259124755859375</v>
      </c>
      <c r="BE1355">
        <v>69.725570678710938</v>
      </c>
      <c r="BF1355">
        <v>-32.466445922851563</v>
      </c>
      <c r="BG1355">
        <v>3.761417418718338E-2</v>
      </c>
      <c r="BH1355">
        <v>1.2640849351882935</v>
      </c>
      <c r="BI1355">
        <v>0.52643835544586182</v>
      </c>
      <c r="BJ1355">
        <v>0</v>
      </c>
      <c r="BK1355">
        <v>0</v>
      </c>
      <c r="BL1355">
        <v>8189</v>
      </c>
      <c r="BM1355">
        <v>150311.546875</v>
      </c>
      <c r="BN1355">
        <v>0</v>
      </c>
      <c r="BO1355">
        <v>0</v>
      </c>
      <c r="BP1355" t="s">
        <v>508</v>
      </c>
      <c r="BQ1355" t="s">
        <v>507</v>
      </c>
      <c r="BR1355" t="b">
        <v>1</v>
      </c>
      <c r="BS1355" t="s">
        <v>499</v>
      </c>
      <c r="BU1355">
        <v>2026</v>
      </c>
      <c r="BY1355" t="s">
        <v>241</v>
      </c>
      <c r="BZ1355">
        <v>0</v>
      </c>
      <c r="CA1355">
        <v>0</v>
      </c>
      <c r="CB1355" t="s">
        <v>242</v>
      </c>
      <c r="CC1355">
        <v>0</v>
      </c>
      <c r="CD1355" t="s">
        <v>330</v>
      </c>
      <c r="CE1355">
        <v>0</v>
      </c>
      <c r="CF1355" t="s">
        <v>500</v>
      </c>
      <c r="CG1355">
        <v>1</v>
      </c>
      <c r="CH1355" t="s">
        <v>54</v>
      </c>
      <c r="CJ1355" t="s">
        <v>501</v>
      </c>
      <c r="CK1355">
        <v>19.950000762939453</v>
      </c>
      <c r="CL1355">
        <v>0</v>
      </c>
      <c r="CM1355">
        <v>0.94999998807907104</v>
      </c>
      <c r="CN1355">
        <v>0</v>
      </c>
      <c r="CO1355">
        <v>0</v>
      </c>
      <c r="CP1355">
        <v>0</v>
      </c>
      <c r="CQ1355">
        <v>0</v>
      </c>
      <c r="CR1355">
        <v>168275.015625</v>
      </c>
      <c r="CS1355">
        <v>0</v>
      </c>
      <c r="CT1355">
        <v>2934.846435546875</v>
      </c>
      <c r="CU1355">
        <v>0</v>
      </c>
      <c r="CV1355">
        <v>0</v>
      </c>
    </row>
    <row r="1356" spans="1:100" hidden="1" x14ac:dyDescent="0.35">
      <c r="A1356">
        <v>6418</v>
      </c>
      <c r="B1356" t="s">
        <v>331</v>
      </c>
      <c r="C1356" t="s">
        <v>238</v>
      </c>
      <c r="D1356" t="s">
        <v>392</v>
      </c>
      <c r="E1356" t="s">
        <v>240</v>
      </c>
      <c r="F1356">
        <v>19.209476470947266</v>
      </c>
      <c r="G1356">
        <v>21</v>
      </c>
      <c r="H1356">
        <v>0</v>
      </c>
      <c r="I1356">
        <v>25.481752395629883</v>
      </c>
      <c r="J1356">
        <v>25.697055816650391</v>
      </c>
      <c r="K1356">
        <v>25.495380401611328</v>
      </c>
      <c r="L1356">
        <v>24.47337532043457</v>
      </c>
      <c r="M1356">
        <v>6654.908203125</v>
      </c>
      <c r="N1356">
        <v>21</v>
      </c>
      <c r="O1356">
        <v>5879.25390625</v>
      </c>
      <c r="P1356">
        <v>775.65460205078125</v>
      </c>
      <c r="Q1356">
        <v>0</v>
      </c>
      <c r="R1356">
        <v>0</v>
      </c>
      <c r="S1356">
        <v>2.3528544902801514</v>
      </c>
      <c r="T1356">
        <v>-1</v>
      </c>
      <c r="U1356">
        <v>1251150.5</v>
      </c>
      <c r="V1356">
        <v>8295</v>
      </c>
      <c r="W1356">
        <v>8315.35546875</v>
      </c>
      <c r="X1356">
        <v>7866.4287109375</v>
      </c>
      <c r="Y1356">
        <v>5.762843132019043</v>
      </c>
      <c r="Z1356">
        <v>17.176103591918945</v>
      </c>
      <c r="AA1356">
        <v>150462.671875</v>
      </c>
      <c r="AB1356">
        <v>150462.671875</v>
      </c>
      <c r="AC1356">
        <v>0</v>
      </c>
      <c r="AD1356">
        <v>4.5662101358175278E-2</v>
      </c>
      <c r="AE1356">
        <v>93.5616455078125</v>
      </c>
      <c r="AF1356">
        <v>1251150.5</v>
      </c>
      <c r="AG1356">
        <v>5605.4658203125</v>
      </c>
      <c r="AH1356">
        <v>5605.4658203125</v>
      </c>
      <c r="AI1356">
        <v>0</v>
      </c>
      <c r="AJ1356">
        <v>0</v>
      </c>
      <c r="AK1356">
        <v>-1</v>
      </c>
      <c r="AL1356">
        <v>0</v>
      </c>
      <c r="AM1356">
        <v>0</v>
      </c>
      <c r="AN1356">
        <v>51</v>
      </c>
      <c r="AO1356">
        <v>2938.6181640625</v>
      </c>
      <c r="AP1356">
        <v>0.54949784278869629</v>
      </c>
      <c r="AQ1356">
        <v>3.308560699224472E-2</v>
      </c>
      <c r="AR1356">
        <v>0</v>
      </c>
      <c r="AS1356">
        <v>0.51641219854354858</v>
      </c>
      <c r="AT1356">
        <v>0</v>
      </c>
      <c r="AU1356">
        <v>0</v>
      </c>
      <c r="AV1356">
        <v>0</v>
      </c>
      <c r="AW1356">
        <v>-4885.54541015625</v>
      </c>
      <c r="AX1356">
        <v>897.447265625</v>
      </c>
      <c r="AY1356">
        <v>897.447265625</v>
      </c>
      <c r="AZ1356">
        <v>0</v>
      </c>
      <c r="BA1356">
        <v>0</v>
      </c>
      <c r="BB1356">
        <v>0</v>
      </c>
      <c r="BC1356">
        <v>0.81790971755981445</v>
      </c>
      <c r="BD1356">
        <v>37.254863739013672</v>
      </c>
      <c r="BE1356">
        <v>69.725013732910156</v>
      </c>
      <c r="BF1356">
        <v>-32.470149993896484</v>
      </c>
      <c r="BG1356">
        <v>3.7630051374435425E-2</v>
      </c>
      <c r="BH1356">
        <v>1.2640849351882935</v>
      </c>
      <c r="BI1356">
        <v>0.52643835544586182</v>
      </c>
      <c r="BJ1356">
        <v>0</v>
      </c>
      <c r="BK1356">
        <v>0</v>
      </c>
      <c r="BL1356">
        <v>8196</v>
      </c>
      <c r="BM1356">
        <v>150462.671875</v>
      </c>
      <c r="BN1356">
        <v>0</v>
      </c>
      <c r="BO1356">
        <v>0</v>
      </c>
      <c r="BP1356" t="s">
        <v>509</v>
      </c>
      <c r="BQ1356" t="s">
        <v>507</v>
      </c>
      <c r="BR1356" t="b">
        <v>1</v>
      </c>
      <c r="BS1356" t="s">
        <v>499</v>
      </c>
      <c r="BU1356">
        <v>2026</v>
      </c>
      <c r="BY1356" t="s">
        <v>241</v>
      </c>
      <c r="BZ1356">
        <v>0</v>
      </c>
      <c r="CA1356">
        <v>0</v>
      </c>
      <c r="CB1356" t="s">
        <v>242</v>
      </c>
      <c r="CC1356">
        <v>0</v>
      </c>
      <c r="CD1356" t="s">
        <v>331</v>
      </c>
      <c r="CE1356">
        <v>0</v>
      </c>
      <c r="CF1356" t="s">
        <v>500</v>
      </c>
      <c r="CG1356">
        <v>1</v>
      </c>
      <c r="CH1356" t="s">
        <v>54</v>
      </c>
      <c r="CJ1356" t="s">
        <v>501</v>
      </c>
      <c r="CK1356">
        <v>19.950000762939453</v>
      </c>
      <c r="CL1356">
        <v>0</v>
      </c>
      <c r="CM1356">
        <v>0.94999998807907104</v>
      </c>
      <c r="CN1356">
        <v>0</v>
      </c>
      <c r="CO1356">
        <v>0</v>
      </c>
      <c r="CP1356">
        <v>0</v>
      </c>
      <c r="CQ1356">
        <v>0</v>
      </c>
      <c r="CR1356">
        <v>168275.015625</v>
      </c>
      <c r="CS1356">
        <v>0</v>
      </c>
      <c r="CT1356">
        <v>2938.6181640625</v>
      </c>
      <c r="CU1356">
        <v>0</v>
      </c>
      <c r="CV1356">
        <v>0</v>
      </c>
    </row>
    <row r="1357" spans="1:100" hidden="1" x14ac:dyDescent="0.35">
      <c r="A1357">
        <v>6419</v>
      </c>
      <c r="B1357" t="s">
        <v>332</v>
      </c>
      <c r="C1357" t="s">
        <v>238</v>
      </c>
      <c r="D1357" t="s">
        <v>392</v>
      </c>
      <c r="E1357" t="s">
        <v>240</v>
      </c>
      <c r="F1357">
        <v>0</v>
      </c>
      <c r="G1357">
        <v>0</v>
      </c>
      <c r="H1357">
        <v>0</v>
      </c>
      <c r="I1357">
        <v>0</v>
      </c>
      <c r="J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-1</v>
      </c>
      <c r="U1357">
        <v>0</v>
      </c>
      <c r="V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-1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0</v>
      </c>
      <c r="AR1357">
        <v>0</v>
      </c>
      <c r="AS1357">
        <v>0</v>
      </c>
      <c r="AT1357">
        <v>0</v>
      </c>
      <c r="AU1357">
        <v>0</v>
      </c>
      <c r="AV1357">
        <v>0</v>
      </c>
      <c r="AW1357">
        <v>0</v>
      </c>
      <c r="AX1357">
        <v>0</v>
      </c>
      <c r="AY1357">
        <v>0</v>
      </c>
      <c r="AZ1357">
        <v>0</v>
      </c>
      <c r="BA1357">
        <v>0</v>
      </c>
      <c r="BB1357">
        <v>0</v>
      </c>
      <c r="BG1357">
        <v>0</v>
      </c>
      <c r="BH1357">
        <v>0</v>
      </c>
      <c r="BI1357">
        <v>0</v>
      </c>
      <c r="BJ1357">
        <v>0</v>
      </c>
      <c r="BK1357">
        <v>0</v>
      </c>
      <c r="BL1357">
        <v>0</v>
      </c>
      <c r="BM1357">
        <v>0</v>
      </c>
      <c r="BN1357">
        <v>0</v>
      </c>
      <c r="BO1357">
        <v>0</v>
      </c>
      <c r="BP1357" t="s">
        <v>510</v>
      </c>
      <c r="BQ1357" t="s">
        <v>507</v>
      </c>
      <c r="BR1357" t="b">
        <v>1</v>
      </c>
      <c r="BS1357" t="s">
        <v>499</v>
      </c>
      <c r="BU1357">
        <v>2026</v>
      </c>
      <c r="BY1357" t="s">
        <v>241</v>
      </c>
      <c r="BZ1357">
        <v>0</v>
      </c>
      <c r="CA1357">
        <v>0</v>
      </c>
      <c r="CB1357" t="s">
        <v>242</v>
      </c>
      <c r="CC1357">
        <v>0</v>
      </c>
      <c r="CD1357" t="s">
        <v>332</v>
      </c>
      <c r="CE1357">
        <v>0</v>
      </c>
      <c r="CF1357" t="s">
        <v>500</v>
      </c>
      <c r="CG1357">
        <v>1</v>
      </c>
      <c r="CH1357" t="s">
        <v>54</v>
      </c>
      <c r="CJ1357" t="s">
        <v>501</v>
      </c>
      <c r="CK1357">
        <v>0</v>
      </c>
      <c r="CL1357">
        <v>0</v>
      </c>
      <c r="CM1357">
        <v>0.94999998807907104</v>
      </c>
      <c r="CN1357">
        <v>0</v>
      </c>
      <c r="CO1357">
        <v>0</v>
      </c>
      <c r="CP1357">
        <v>0</v>
      </c>
      <c r="CQ1357">
        <v>0</v>
      </c>
      <c r="CR1357">
        <v>0</v>
      </c>
      <c r="CS1357">
        <v>0</v>
      </c>
      <c r="CT1357">
        <v>0</v>
      </c>
      <c r="CU1357">
        <v>0</v>
      </c>
      <c r="CV1357">
        <v>0</v>
      </c>
    </row>
    <row r="1358" spans="1:100" hidden="1" x14ac:dyDescent="0.35">
      <c r="A1358">
        <v>6420</v>
      </c>
      <c r="B1358" t="s">
        <v>333</v>
      </c>
      <c r="C1358" t="s">
        <v>238</v>
      </c>
      <c r="D1358" t="s">
        <v>392</v>
      </c>
      <c r="E1358" t="s">
        <v>240</v>
      </c>
      <c r="F1358">
        <v>0</v>
      </c>
      <c r="G1358">
        <v>0</v>
      </c>
      <c r="H1358">
        <v>0</v>
      </c>
      <c r="I1358">
        <v>0</v>
      </c>
      <c r="J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-1</v>
      </c>
      <c r="U1358">
        <v>0</v>
      </c>
      <c r="V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-1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0</v>
      </c>
      <c r="AR1358">
        <v>0</v>
      </c>
      <c r="AS1358">
        <v>0</v>
      </c>
      <c r="AT1358">
        <v>0</v>
      </c>
      <c r="AU1358">
        <v>0</v>
      </c>
      <c r="AV1358">
        <v>0</v>
      </c>
      <c r="AW1358">
        <v>0</v>
      </c>
      <c r="AX1358">
        <v>0</v>
      </c>
      <c r="AY1358">
        <v>0</v>
      </c>
      <c r="AZ1358">
        <v>0</v>
      </c>
      <c r="BA1358">
        <v>0</v>
      </c>
      <c r="BB1358">
        <v>0</v>
      </c>
      <c r="BG1358">
        <v>0</v>
      </c>
      <c r="BH1358">
        <v>0</v>
      </c>
      <c r="BI1358">
        <v>0</v>
      </c>
      <c r="BJ1358">
        <v>0</v>
      </c>
      <c r="BK1358">
        <v>0</v>
      </c>
      <c r="BL1358">
        <v>0</v>
      </c>
      <c r="BM1358">
        <v>0</v>
      </c>
      <c r="BN1358">
        <v>0</v>
      </c>
      <c r="BO1358">
        <v>0</v>
      </c>
      <c r="BP1358" t="s">
        <v>511</v>
      </c>
      <c r="BQ1358" t="s">
        <v>507</v>
      </c>
      <c r="BR1358" t="b">
        <v>1</v>
      </c>
      <c r="BS1358" t="s">
        <v>499</v>
      </c>
      <c r="BU1358">
        <v>2026</v>
      </c>
      <c r="BY1358" t="s">
        <v>241</v>
      </c>
      <c r="BZ1358">
        <v>0</v>
      </c>
      <c r="CA1358">
        <v>0</v>
      </c>
      <c r="CB1358" t="s">
        <v>242</v>
      </c>
      <c r="CC1358">
        <v>0</v>
      </c>
      <c r="CD1358" t="s">
        <v>333</v>
      </c>
      <c r="CE1358">
        <v>0</v>
      </c>
      <c r="CF1358" t="s">
        <v>500</v>
      </c>
      <c r="CG1358">
        <v>1</v>
      </c>
      <c r="CH1358" t="s">
        <v>54</v>
      </c>
      <c r="CJ1358" t="s">
        <v>501</v>
      </c>
      <c r="CK1358">
        <v>0</v>
      </c>
      <c r="CL1358">
        <v>0</v>
      </c>
      <c r="CM1358">
        <v>0.94999998807907104</v>
      </c>
      <c r="CN1358">
        <v>0</v>
      </c>
      <c r="CO1358">
        <v>0</v>
      </c>
      <c r="CP1358">
        <v>0</v>
      </c>
      <c r="CQ1358">
        <v>0</v>
      </c>
      <c r="CR1358">
        <v>0</v>
      </c>
      <c r="CS1358">
        <v>0</v>
      </c>
      <c r="CT1358">
        <v>0</v>
      </c>
      <c r="CU1358">
        <v>0</v>
      </c>
      <c r="CV1358">
        <v>0</v>
      </c>
    </row>
    <row r="1359" spans="1:100" hidden="1" x14ac:dyDescent="0.35">
      <c r="A1359">
        <v>6421</v>
      </c>
      <c r="B1359" t="s">
        <v>21</v>
      </c>
      <c r="C1359" t="s">
        <v>238</v>
      </c>
      <c r="D1359" t="s">
        <v>392</v>
      </c>
      <c r="E1359" t="s">
        <v>240</v>
      </c>
      <c r="F1359">
        <v>0</v>
      </c>
      <c r="G1359">
        <v>0</v>
      </c>
      <c r="H1359">
        <v>0</v>
      </c>
      <c r="I1359">
        <v>0</v>
      </c>
      <c r="J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-1</v>
      </c>
      <c r="U1359">
        <v>0</v>
      </c>
      <c r="V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-1</v>
      </c>
      <c r="AL1359">
        <v>0</v>
      </c>
      <c r="AM1359">
        <v>0</v>
      </c>
      <c r="AN1359">
        <v>0</v>
      </c>
      <c r="AO1359">
        <v>0</v>
      </c>
      <c r="AP1359">
        <v>0</v>
      </c>
      <c r="AQ1359">
        <v>0</v>
      </c>
      <c r="AR1359">
        <v>0</v>
      </c>
      <c r="AS1359">
        <v>0</v>
      </c>
      <c r="AT1359">
        <v>0</v>
      </c>
      <c r="AU1359">
        <v>0</v>
      </c>
      <c r="AV1359">
        <v>0</v>
      </c>
      <c r="AW1359">
        <v>0</v>
      </c>
      <c r="AX1359">
        <v>0</v>
      </c>
      <c r="AY1359">
        <v>0</v>
      </c>
      <c r="AZ1359">
        <v>0</v>
      </c>
      <c r="BA1359">
        <v>0</v>
      </c>
      <c r="BB1359">
        <v>0</v>
      </c>
      <c r="BG1359">
        <v>0</v>
      </c>
      <c r="BH1359">
        <v>0</v>
      </c>
      <c r="BI1359">
        <v>0</v>
      </c>
      <c r="BJ1359">
        <v>0</v>
      </c>
      <c r="BK1359">
        <v>0</v>
      </c>
      <c r="BL1359">
        <v>0</v>
      </c>
      <c r="BM1359">
        <v>0</v>
      </c>
      <c r="BN1359">
        <v>0</v>
      </c>
      <c r="BO1359">
        <v>0</v>
      </c>
      <c r="BP1359" t="s">
        <v>512</v>
      </c>
      <c r="BQ1359" t="s">
        <v>507</v>
      </c>
      <c r="BR1359" t="b">
        <v>1</v>
      </c>
      <c r="BS1359" t="s">
        <v>499</v>
      </c>
      <c r="BU1359">
        <v>2026</v>
      </c>
      <c r="BY1359" t="s">
        <v>241</v>
      </c>
      <c r="BZ1359">
        <v>0</v>
      </c>
      <c r="CA1359">
        <v>0</v>
      </c>
      <c r="CB1359" t="s">
        <v>242</v>
      </c>
      <c r="CC1359">
        <v>0</v>
      </c>
      <c r="CD1359" t="s">
        <v>21</v>
      </c>
      <c r="CE1359">
        <v>0</v>
      </c>
      <c r="CF1359" t="s">
        <v>500</v>
      </c>
      <c r="CG1359">
        <v>1</v>
      </c>
      <c r="CH1359" t="s">
        <v>54</v>
      </c>
      <c r="CJ1359" t="s">
        <v>501</v>
      </c>
      <c r="CK1359">
        <v>0</v>
      </c>
      <c r="CL1359">
        <v>0</v>
      </c>
      <c r="CM1359">
        <v>0.94999998807907104</v>
      </c>
      <c r="CN1359">
        <v>0</v>
      </c>
      <c r="CO1359">
        <v>0</v>
      </c>
      <c r="CP1359">
        <v>0</v>
      </c>
      <c r="CQ1359">
        <v>0</v>
      </c>
      <c r="CR1359">
        <v>0</v>
      </c>
      <c r="CS1359">
        <v>0</v>
      </c>
      <c r="CT1359">
        <v>0</v>
      </c>
      <c r="CU1359">
        <v>0</v>
      </c>
      <c r="CV1359">
        <v>0</v>
      </c>
    </row>
    <row r="1360" spans="1:100" hidden="1" x14ac:dyDescent="0.35">
      <c r="A1360">
        <v>6422</v>
      </c>
      <c r="B1360" t="s">
        <v>334</v>
      </c>
      <c r="C1360" t="s">
        <v>238</v>
      </c>
      <c r="D1360" t="s">
        <v>392</v>
      </c>
      <c r="E1360" t="s">
        <v>240</v>
      </c>
      <c r="F1360">
        <v>0</v>
      </c>
      <c r="G1360">
        <v>0</v>
      </c>
      <c r="H1360">
        <v>0</v>
      </c>
      <c r="I1360">
        <v>0</v>
      </c>
      <c r="J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-1</v>
      </c>
      <c r="U1360">
        <v>0</v>
      </c>
      <c r="V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-1</v>
      </c>
      <c r="AL1360">
        <v>0</v>
      </c>
      <c r="AM1360">
        <v>0</v>
      </c>
      <c r="AN1360">
        <v>0</v>
      </c>
      <c r="AO1360">
        <v>0</v>
      </c>
      <c r="AP1360">
        <v>0</v>
      </c>
      <c r="AQ1360">
        <v>0</v>
      </c>
      <c r="AR1360">
        <v>0</v>
      </c>
      <c r="AS1360">
        <v>0</v>
      </c>
      <c r="AT1360">
        <v>0</v>
      </c>
      <c r="AU1360">
        <v>0</v>
      </c>
      <c r="AV1360">
        <v>0</v>
      </c>
      <c r="AW1360">
        <v>0</v>
      </c>
      <c r="AX1360">
        <v>0</v>
      </c>
      <c r="AY1360">
        <v>0</v>
      </c>
      <c r="AZ1360">
        <v>0</v>
      </c>
      <c r="BA1360">
        <v>0</v>
      </c>
      <c r="BB1360">
        <v>0</v>
      </c>
      <c r="BG1360">
        <v>0</v>
      </c>
      <c r="BH1360">
        <v>0</v>
      </c>
      <c r="BI1360">
        <v>0</v>
      </c>
      <c r="BJ1360">
        <v>0</v>
      </c>
      <c r="BK1360">
        <v>0</v>
      </c>
      <c r="BL1360">
        <v>0</v>
      </c>
      <c r="BM1360">
        <v>0</v>
      </c>
      <c r="BN1360">
        <v>0</v>
      </c>
      <c r="BO1360">
        <v>0</v>
      </c>
      <c r="BP1360" t="s">
        <v>513</v>
      </c>
      <c r="BQ1360" t="s">
        <v>507</v>
      </c>
      <c r="BR1360" t="b">
        <v>1</v>
      </c>
      <c r="BS1360" t="s">
        <v>499</v>
      </c>
      <c r="BU1360">
        <v>2026</v>
      </c>
      <c r="BY1360" t="s">
        <v>241</v>
      </c>
      <c r="BZ1360">
        <v>0</v>
      </c>
      <c r="CA1360">
        <v>0</v>
      </c>
      <c r="CB1360" t="s">
        <v>242</v>
      </c>
      <c r="CC1360">
        <v>0</v>
      </c>
      <c r="CD1360" t="s">
        <v>334</v>
      </c>
      <c r="CE1360">
        <v>0</v>
      </c>
      <c r="CF1360" t="s">
        <v>500</v>
      </c>
      <c r="CG1360">
        <v>1</v>
      </c>
      <c r="CH1360" t="s">
        <v>54</v>
      </c>
      <c r="CJ1360" t="s">
        <v>501</v>
      </c>
      <c r="CK1360">
        <v>0</v>
      </c>
      <c r="CL1360">
        <v>0</v>
      </c>
      <c r="CM1360">
        <v>0.94999998807907104</v>
      </c>
      <c r="CN1360">
        <v>0</v>
      </c>
      <c r="CO1360">
        <v>0</v>
      </c>
      <c r="CP1360">
        <v>0</v>
      </c>
      <c r="CQ1360">
        <v>0</v>
      </c>
      <c r="CR1360">
        <v>0</v>
      </c>
      <c r="CS1360">
        <v>0</v>
      </c>
      <c r="CT1360">
        <v>0</v>
      </c>
      <c r="CU1360">
        <v>0</v>
      </c>
      <c r="CV1360">
        <v>0</v>
      </c>
    </row>
    <row r="1361" spans="1:100" hidden="1" x14ac:dyDescent="0.35">
      <c r="A1361">
        <v>6423</v>
      </c>
      <c r="B1361" t="s">
        <v>335</v>
      </c>
      <c r="C1361" t="s">
        <v>238</v>
      </c>
      <c r="D1361" t="s">
        <v>392</v>
      </c>
      <c r="E1361" t="s">
        <v>240</v>
      </c>
      <c r="F1361">
        <v>0</v>
      </c>
      <c r="G1361">
        <v>0</v>
      </c>
      <c r="H1361">
        <v>0</v>
      </c>
      <c r="I1361">
        <v>0</v>
      </c>
      <c r="J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-1</v>
      </c>
      <c r="U1361">
        <v>0</v>
      </c>
      <c r="V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  <c r="AJ1361">
        <v>0</v>
      </c>
      <c r="AK1361">
        <v>-1</v>
      </c>
      <c r="AL1361">
        <v>0</v>
      </c>
      <c r="AM1361">
        <v>0</v>
      </c>
      <c r="AN1361">
        <v>0</v>
      </c>
      <c r="AO1361">
        <v>0</v>
      </c>
      <c r="AP1361">
        <v>0</v>
      </c>
      <c r="AQ1361">
        <v>0</v>
      </c>
      <c r="AR1361">
        <v>0</v>
      </c>
      <c r="AS1361">
        <v>0</v>
      </c>
      <c r="AT1361">
        <v>0</v>
      </c>
      <c r="AU1361">
        <v>0</v>
      </c>
      <c r="AV1361">
        <v>0</v>
      </c>
      <c r="AW1361">
        <v>0</v>
      </c>
      <c r="AX1361">
        <v>0</v>
      </c>
      <c r="AY1361">
        <v>0</v>
      </c>
      <c r="AZ1361">
        <v>0</v>
      </c>
      <c r="BA1361">
        <v>0</v>
      </c>
      <c r="BB1361">
        <v>0</v>
      </c>
      <c r="BG1361">
        <v>0</v>
      </c>
      <c r="BH1361">
        <v>0</v>
      </c>
      <c r="BI1361">
        <v>0</v>
      </c>
      <c r="BJ1361">
        <v>0</v>
      </c>
      <c r="BK1361">
        <v>0</v>
      </c>
      <c r="BL1361">
        <v>0</v>
      </c>
      <c r="BM1361">
        <v>0</v>
      </c>
      <c r="BN1361">
        <v>0</v>
      </c>
      <c r="BO1361">
        <v>0</v>
      </c>
      <c r="BP1361" t="s">
        <v>514</v>
      </c>
      <c r="BQ1361" t="s">
        <v>507</v>
      </c>
      <c r="BR1361" t="b">
        <v>1</v>
      </c>
      <c r="BS1361" t="s">
        <v>499</v>
      </c>
      <c r="BU1361">
        <v>2026</v>
      </c>
      <c r="BY1361" t="s">
        <v>241</v>
      </c>
      <c r="BZ1361">
        <v>0</v>
      </c>
      <c r="CA1361">
        <v>0</v>
      </c>
      <c r="CB1361" t="s">
        <v>242</v>
      </c>
      <c r="CC1361">
        <v>0</v>
      </c>
      <c r="CD1361" t="s">
        <v>335</v>
      </c>
      <c r="CE1361">
        <v>0</v>
      </c>
      <c r="CF1361" t="s">
        <v>500</v>
      </c>
      <c r="CG1361">
        <v>1</v>
      </c>
      <c r="CH1361" t="s">
        <v>54</v>
      </c>
      <c r="CJ1361" t="s">
        <v>501</v>
      </c>
      <c r="CK1361">
        <v>0</v>
      </c>
      <c r="CL1361">
        <v>0</v>
      </c>
      <c r="CM1361">
        <v>0.94999998807907104</v>
      </c>
      <c r="CN1361">
        <v>0</v>
      </c>
      <c r="CO1361">
        <v>0</v>
      </c>
      <c r="CP1361">
        <v>0</v>
      </c>
      <c r="CQ1361">
        <v>0</v>
      </c>
      <c r="CR1361">
        <v>0</v>
      </c>
      <c r="CS1361">
        <v>0</v>
      </c>
      <c r="CT1361">
        <v>0</v>
      </c>
      <c r="CU1361">
        <v>0</v>
      </c>
      <c r="CV1361">
        <v>0</v>
      </c>
    </row>
    <row r="1362" spans="1:100" hidden="1" x14ac:dyDescent="0.35">
      <c r="A1362">
        <v>6424</v>
      </c>
      <c r="B1362" t="s">
        <v>336</v>
      </c>
      <c r="C1362" t="s">
        <v>238</v>
      </c>
      <c r="D1362" t="s">
        <v>392</v>
      </c>
      <c r="E1362" t="s">
        <v>240</v>
      </c>
      <c r="F1362">
        <v>0</v>
      </c>
      <c r="G1362">
        <v>0</v>
      </c>
      <c r="H1362">
        <v>0</v>
      </c>
      <c r="I1362">
        <v>0</v>
      </c>
      <c r="J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-1</v>
      </c>
      <c r="U1362">
        <v>0</v>
      </c>
      <c r="V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-1</v>
      </c>
      <c r="AL1362">
        <v>0</v>
      </c>
      <c r="AM1362">
        <v>0</v>
      </c>
      <c r="AN1362">
        <v>0</v>
      </c>
      <c r="AO1362">
        <v>0</v>
      </c>
      <c r="AP1362">
        <v>0</v>
      </c>
      <c r="AQ1362">
        <v>0</v>
      </c>
      <c r="AR1362">
        <v>0</v>
      </c>
      <c r="AS1362">
        <v>0</v>
      </c>
      <c r="AT1362">
        <v>0</v>
      </c>
      <c r="AU1362">
        <v>0</v>
      </c>
      <c r="AV1362">
        <v>0</v>
      </c>
      <c r="AW1362">
        <v>0</v>
      </c>
      <c r="AX1362">
        <v>0</v>
      </c>
      <c r="AY1362">
        <v>0</v>
      </c>
      <c r="AZ1362">
        <v>0</v>
      </c>
      <c r="BA1362">
        <v>0</v>
      </c>
      <c r="BB1362">
        <v>0</v>
      </c>
      <c r="BG1362">
        <v>0</v>
      </c>
      <c r="BH1362">
        <v>0</v>
      </c>
      <c r="BI1362">
        <v>0</v>
      </c>
      <c r="BJ1362">
        <v>0</v>
      </c>
      <c r="BK1362">
        <v>0</v>
      </c>
      <c r="BL1362">
        <v>0</v>
      </c>
      <c r="BM1362">
        <v>0</v>
      </c>
      <c r="BN1362">
        <v>0</v>
      </c>
      <c r="BO1362">
        <v>0</v>
      </c>
      <c r="BP1362" t="s">
        <v>515</v>
      </c>
      <c r="BQ1362" t="s">
        <v>507</v>
      </c>
      <c r="BR1362" t="b">
        <v>1</v>
      </c>
      <c r="BS1362" t="s">
        <v>499</v>
      </c>
      <c r="BU1362">
        <v>2026</v>
      </c>
      <c r="BY1362" t="s">
        <v>241</v>
      </c>
      <c r="BZ1362">
        <v>0</v>
      </c>
      <c r="CA1362">
        <v>0</v>
      </c>
      <c r="CB1362" t="s">
        <v>242</v>
      </c>
      <c r="CC1362">
        <v>0</v>
      </c>
      <c r="CD1362" t="s">
        <v>336</v>
      </c>
      <c r="CE1362">
        <v>0</v>
      </c>
      <c r="CF1362" t="s">
        <v>500</v>
      </c>
      <c r="CG1362">
        <v>1</v>
      </c>
      <c r="CH1362" t="s">
        <v>54</v>
      </c>
      <c r="CJ1362" t="s">
        <v>501</v>
      </c>
      <c r="CK1362">
        <v>0</v>
      </c>
      <c r="CL1362">
        <v>0</v>
      </c>
      <c r="CM1362">
        <v>0.94999998807907104</v>
      </c>
      <c r="CN1362">
        <v>0</v>
      </c>
      <c r="CO1362">
        <v>0</v>
      </c>
      <c r="CP1362">
        <v>0</v>
      </c>
      <c r="CQ1362">
        <v>0</v>
      </c>
      <c r="CR1362">
        <v>0</v>
      </c>
      <c r="CS1362">
        <v>0</v>
      </c>
      <c r="CT1362">
        <v>0</v>
      </c>
      <c r="CU1362">
        <v>0</v>
      </c>
      <c r="CV1362">
        <v>0</v>
      </c>
    </row>
    <row r="1363" spans="1:100" hidden="1" x14ac:dyDescent="0.35">
      <c r="A1363">
        <v>6425</v>
      </c>
      <c r="B1363" t="s">
        <v>337</v>
      </c>
      <c r="C1363" t="s">
        <v>238</v>
      </c>
      <c r="D1363" t="s">
        <v>392</v>
      </c>
      <c r="E1363" t="s">
        <v>240</v>
      </c>
      <c r="F1363">
        <v>0</v>
      </c>
      <c r="G1363">
        <v>0</v>
      </c>
      <c r="H1363">
        <v>0</v>
      </c>
      <c r="I1363">
        <v>0</v>
      </c>
      <c r="J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-1</v>
      </c>
      <c r="U1363">
        <v>0</v>
      </c>
      <c r="V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-1</v>
      </c>
      <c r="AL1363">
        <v>0</v>
      </c>
      <c r="AM1363">
        <v>0</v>
      </c>
      <c r="AN1363">
        <v>0</v>
      </c>
      <c r="AO1363">
        <v>0</v>
      </c>
      <c r="AP1363">
        <v>0</v>
      </c>
      <c r="AQ1363">
        <v>0</v>
      </c>
      <c r="AR1363">
        <v>0</v>
      </c>
      <c r="AS1363">
        <v>0</v>
      </c>
      <c r="AT1363">
        <v>0</v>
      </c>
      <c r="AU1363">
        <v>0</v>
      </c>
      <c r="AV1363">
        <v>0</v>
      </c>
      <c r="AW1363">
        <v>0</v>
      </c>
      <c r="AX1363">
        <v>0</v>
      </c>
      <c r="AY1363">
        <v>0</v>
      </c>
      <c r="AZ1363">
        <v>0</v>
      </c>
      <c r="BA1363">
        <v>0</v>
      </c>
      <c r="BB1363">
        <v>0</v>
      </c>
      <c r="BG1363">
        <v>0</v>
      </c>
      <c r="BH1363">
        <v>0</v>
      </c>
      <c r="BI1363">
        <v>0</v>
      </c>
      <c r="BJ1363">
        <v>0</v>
      </c>
      <c r="BK1363">
        <v>0</v>
      </c>
      <c r="BL1363">
        <v>0</v>
      </c>
      <c r="BM1363">
        <v>0</v>
      </c>
      <c r="BN1363">
        <v>0</v>
      </c>
      <c r="BO1363">
        <v>0</v>
      </c>
      <c r="BP1363" t="s">
        <v>516</v>
      </c>
      <c r="BQ1363" t="s">
        <v>507</v>
      </c>
      <c r="BR1363" t="b">
        <v>1</v>
      </c>
      <c r="BS1363" t="s">
        <v>499</v>
      </c>
      <c r="BU1363">
        <v>2026</v>
      </c>
      <c r="BY1363" t="s">
        <v>241</v>
      </c>
      <c r="BZ1363">
        <v>0</v>
      </c>
      <c r="CA1363">
        <v>0</v>
      </c>
      <c r="CB1363" t="s">
        <v>242</v>
      </c>
      <c r="CC1363">
        <v>0</v>
      </c>
      <c r="CD1363" t="s">
        <v>337</v>
      </c>
      <c r="CE1363">
        <v>0</v>
      </c>
      <c r="CF1363" t="s">
        <v>500</v>
      </c>
      <c r="CG1363">
        <v>1</v>
      </c>
      <c r="CH1363" t="s">
        <v>54</v>
      </c>
      <c r="CJ1363" t="s">
        <v>501</v>
      </c>
      <c r="CK1363">
        <v>0</v>
      </c>
      <c r="CL1363">
        <v>0</v>
      </c>
      <c r="CM1363">
        <v>0.94999998807907104</v>
      </c>
      <c r="CN1363">
        <v>0</v>
      </c>
      <c r="CO1363">
        <v>0</v>
      </c>
      <c r="CP1363">
        <v>0</v>
      </c>
      <c r="CQ1363">
        <v>0</v>
      </c>
      <c r="CR1363">
        <v>0</v>
      </c>
      <c r="CS1363">
        <v>0</v>
      </c>
      <c r="CT1363">
        <v>0</v>
      </c>
      <c r="CU1363">
        <v>0</v>
      </c>
      <c r="CV1363">
        <v>0</v>
      </c>
    </row>
    <row r="1364" spans="1:100" hidden="1" x14ac:dyDescent="0.35">
      <c r="A1364">
        <v>6426</v>
      </c>
      <c r="B1364" t="s">
        <v>338</v>
      </c>
      <c r="C1364" t="s">
        <v>238</v>
      </c>
      <c r="D1364" t="s">
        <v>392</v>
      </c>
      <c r="E1364" t="s">
        <v>240</v>
      </c>
      <c r="F1364">
        <v>0</v>
      </c>
      <c r="G1364">
        <v>0</v>
      </c>
      <c r="H1364">
        <v>0</v>
      </c>
      <c r="I1364">
        <v>0</v>
      </c>
      <c r="J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-1</v>
      </c>
      <c r="U1364">
        <v>0</v>
      </c>
      <c r="V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-1</v>
      </c>
      <c r="AL1364">
        <v>0</v>
      </c>
      <c r="AM1364">
        <v>0</v>
      </c>
      <c r="AN1364">
        <v>0</v>
      </c>
      <c r="AO1364">
        <v>0</v>
      </c>
      <c r="AP1364">
        <v>0</v>
      </c>
      <c r="AQ1364">
        <v>0</v>
      </c>
      <c r="AR1364">
        <v>0</v>
      </c>
      <c r="AS1364">
        <v>0</v>
      </c>
      <c r="AT1364">
        <v>0</v>
      </c>
      <c r="AU1364">
        <v>0</v>
      </c>
      <c r="AV1364">
        <v>0</v>
      </c>
      <c r="AW1364">
        <v>0</v>
      </c>
      <c r="AX1364">
        <v>0</v>
      </c>
      <c r="AY1364">
        <v>0</v>
      </c>
      <c r="AZ1364">
        <v>0</v>
      </c>
      <c r="BA1364">
        <v>0</v>
      </c>
      <c r="BB1364">
        <v>0</v>
      </c>
      <c r="BG1364">
        <v>0</v>
      </c>
      <c r="BH1364">
        <v>0</v>
      </c>
      <c r="BI1364">
        <v>0</v>
      </c>
      <c r="BJ1364">
        <v>0</v>
      </c>
      <c r="BK1364">
        <v>0</v>
      </c>
      <c r="BL1364">
        <v>0</v>
      </c>
      <c r="BM1364">
        <v>0</v>
      </c>
      <c r="BN1364">
        <v>0</v>
      </c>
      <c r="BO1364">
        <v>0</v>
      </c>
      <c r="BP1364" t="s">
        <v>517</v>
      </c>
      <c r="BQ1364" t="s">
        <v>507</v>
      </c>
      <c r="BR1364" t="b">
        <v>1</v>
      </c>
      <c r="BS1364" t="s">
        <v>499</v>
      </c>
      <c r="BU1364">
        <v>2026</v>
      </c>
      <c r="BY1364" t="s">
        <v>241</v>
      </c>
      <c r="BZ1364">
        <v>0</v>
      </c>
      <c r="CA1364">
        <v>0</v>
      </c>
      <c r="CB1364" t="s">
        <v>242</v>
      </c>
      <c r="CC1364">
        <v>0</v>
      </c>
      <c r="CD1364" t="s">
        <v>338</v>
      </c>
      <c r="CE1364">
        <v>0</v>
      </c>
      <c r="CF1364" t="s">
        <v>500</v>
      </c>
      <c r="CG1364">
        <v>1</v>
      </c>
      <c r="CH1364" t="s">
        <v>54</v>
      </c>
      <c r="CJ1364" t="s">
        <v>501</v>
      </c>
      <c r="CK1364">
        <v>0</v>
      </c>
      <c r="CL1364">
        <v>0</v>
      </c>
      <c r="CM1364">
        <v>0.94999998807907104</v>
      </c>
      <c r="CN1364">
        <v>0</v>
      </c>
      <c r="CO1364">
        <v>0</v>
      </c>
      <c r="CP1364">
        <v>0</v>
      </c>
      <c r="CQ1364">
        <v>0</v>
      </c>
      <c r="CR1364">
        <v>0</v>
      </c>
      <c r="CS1364">
        <v>0</v>
      </c>
      <c r="CT1364">
        <v>0</v>
      </c>
      <c r="CU1364">
        <v>0</v>
      </c>
      <c r="CV1364">
        <v>0</v>
      </c>
    </row>
    <row r="1365" spans="1:100" hidden="1" x14ac:dyDescent="0.35">
      <c r="A1365">
        <v>6427</v>
      </c>
      <c r="B1365" t="s">
        <v>339</v>
      </c>
      <c r="C1365" t="s">
        <v>238</v>
      </c>
      <c r="D1365" t="s">
        <v>392</v>
      </c>
      <c r="E1365" t="s">
        <v>240</v>
      </c>
      <c r="F1365">
        <v>0</v>
      </c>
      <c r="G1365">
        <v>0</v>
      </c>
      <c r="H1365">
        <v>0</v>
      </c>
      <c r="I1365">
        <v>0</v>
      </c>
      <c r="J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-1</v>
      </c>
      <c r="U1365">
        <v>0</v>
      </c>
      <c r="V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-1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  <c r="BM1365">
        <v>0</v>
      </c>
      <c r="BN1365">
        <v>0</v>
      </c>
      <c r="BO1365">
        <v>0</v>
      </c>
      <c r="BP1365" t="s">
        <v>518</v>
      </c>
      <c r="BQ1365" t="s">
        <v>507</v>
      </c>
      <c r="BR1365" t="b">
        <v>1</v>
      </c>
      <c r="BS1365" t="s">
        <v>499</v>
      </c>
      <c r="BU1365">
        <v>2026</v>
      </c>
      <c r="BY1365" t="s">
        <v>241</v>
      </c>
      <c r="BZ1365">
        <v>0</v>
      </c>
      <c r="CA1365">
        <v>0</v>
      </c>
      <c r="CB1365" t="s">
        <v>242</v>
      </c>
      <c r="CC1365">
        <v>0</v>
      </c>
      <c r="CD1365" t="s">
        <v>339</v>
      </c>
      <c r="CE1365">
        <v>0</v>
      </c>
      <c r="CF1365" t="s">
        <v>500</v>
      </c>
      <c r="CG1365">
        <v>1</v>
      </c>
      <c r="CH1365" t="s">
        <v>54</v>
      </c>
      <c r="CJ1365" t="s">
        <v>501</v>
      </c>
      <c r="CK1365">
        <v>0</v>
      </c>
      <c r="CL1365">
        <v>0</v>
      </c>
      <c r="CM1365">
        <v>0.94999998807907104</v>
      </c>
      <c r="CN1365">
        <v>0</v>
      </c>
      <c r="CO1365">
        <v>0</v>
      </c>
      <c r="CP1365">
        <v>0</v>
      </c>
      <c r="CQ1365">
        <v>0</v>
      </c>
      <c r="CR1365">
        <v>0</v>
      </c>
      <c r="CS1365">
        <v>0</v>
      </c>
      <c r="CT1365">
        <v>0</v>
      </c>
      <c r="CU1365">
        <v>0</v>
      </c>
      <c r="CV1365">
        <v>0</v>
      </c>
    </row>
    <row r="1366" spans="1:100" hidden="1" x14ac:dyDescent="0.35">
      <c r="A1366">
        <v>6428</v>
      </c>
      <c r="B1366" t="s">
        <v>340</v>
      </c>
      <c r="C1366" t="s">
        <v>238</v>
      </c>
      <c r="D1366" t="s">
        <v>392</v>
      </c>
      <c r="E1366" t="s">
        <v>240</v>
      </c>
      <c r="F1366">
        <v>0</v>
      </c>
      <c r="G1366">
        <v>0</v>
      </c>
      <c r="H1366">
        <v>0</v>
      </c>
      <c r="I1366">
        <v>0</v>
      </c>
      <c r="J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-1</v>
      </c>
      <c r="U1366">
        <v>0</v>
      </c>
      <c r="V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-1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G1366">
        <v>0</v>
      </c>
      <c r="BH1366">
        <v>0</v>
      </c>
      <c r="BI1366">
        <v>0</v>
      </c>
      <c r="BJ1366">
        <v>0</v>
      </c>
      <c r="BK1366">
        <v>0</v>
      </c>
      <c r="BL1366">
        <v>0</v>
      </c>
      <c r="BM1366">
        <v>0</v>
      </c>
      <c r="BN1366">
        <v>0</v>
      </c>
      <c r="BO1366">
        <v>0</v>
      </c>
      <c r="BP1366" t="s">
        <v>519</v>
      </c>
      <c r="BQ1366" t="s">
        <v>507</v>
      </c>
      <c r="BR1366" t="b">
        <v>1</v>
      </c>
      <c r="BS1366" t="s">
        <v>499</v>
      </c>
      <c r="BU1366">
        <v>2026</v>
      </c>
      <c r="BY1366" t="s">
        <v>241</v>
      </c>
      <c r="BZ1366">
        <v>0</v>
      </c>
      <c r="CA1366">
        <v>0</v>
      </c>
      <c r="CB1366" t="s">
        <v>242</v>
      </c>
      <c r="CC1366">
        <v>0</v>
      </c>
      <c r="CD1366" t="s">
        <v>340</v>
      </c>
      <c r="CE1366">
        <v>0</v>
      </c>
      <c r="CF1366" t="s">
        <v>500</v>
      </c>
      <c r="CG1366">
        <v>1</v>
      </c>
      <c r="CH1366" t="s">
        <v>54</v>
      </c>
      <c r="CJ1366" t="s">
        <v>501</v>
      </c>
      <c r="CK1366">
        <v>0</v>
      </c>
      <c r="CL1366">
        <v>0</v>
      </c>
      <c r="CM1366">
        <v>0.94999998807907104</v>
      </c>
      <c r="CN1366">
        <v>0</v>
      </c>
      <c r="CO1366">
        <v>0</v>
      </c>
      <c r="CP1366">
        <v>0</v>
      </c>
      <c r="CQ1366">
        <v>0</v>
      </c>
      <c r="CR1366">
        <v>0</v>
      </c>
      <c r="CS1366">
        <v>0</v>
      </c>
      <c r="CT1366">
        <v>0</v>
      </c>
      <c r="CU1366">
        <v>0</v>
      </c>
      <c r="CV1366">
        <v>0</v>
      </c>
    </row>
    <row r="1367" spans="1:100" hidden="1" x14ac:dyDescent="0.35">
      <c r="A1367">
        <v>6429</v>
      </c>
      <c r="B1367" t="s">
        <v>341</v>
      </c>
      <c r="C1367" t="s">
        <v>238</v>
      </c>
      <c r="D1367" t="s">
        <v>392</v>
      </c>
      <c r="E1367" t="s">
        <v>240</v>
      </c>
      <c r="F1367">
        <v>0</v>
      </c>
      <c r="G1367">
        <v>0</v>
      </c>
      <c r="H1367">
        <v>0</v>
      </c>
      <c r="I1367">
        <v>0</v>
      </c>
      <c r="J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-1</v>
      </c>
      <c r="U1367">
        <v>0</v>
      </c>
      <c r="V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-1</v>
      </c>
      <c r="AL1367">
        <v>0</v>
      </c>
      <c r="AM1367">
        <v>0</v>
      </c>
      <c r="AN1367">
        <v>0</v>
      </c>
      <c r="AO1367">
        <v>0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  <c r="BM1367">
        <v>0</v>
      </c>
      <c r="BN1367">
        <v>0</v>
      </c>
      <c r="BO1367">
        <v>0</v>
      </c>
      <c r="BP1367" t="s">
        <v>520</v>
      </c>
      <c r="BQ1367" t="s">
        <v>507</v>
      </c>
      <c r="BR1367" t="b">
        <v>1</v>
      </c>
      <c r="BS1367" t="s">
        <v>499</v>
      </c>
      <c r="BU1367">
        <v>2026</v>
      </c>
      <c r="BY1367" t="s">
        <v>241</v>
      </c>
      <c r="BZ1367">
        <v>0</v>
      </c>
      <c r="CA1367">
        <v>0</v>
      </c>
      <c r="CB1367" t="s">
        <v>242</v>
      </c>
      <c r="CC1367">
        <v>0</v>
      </c>
      <c r="CD1367" t="s">
        <v>341</v>
      </c>
      <c r="CE1367">
        <v>0</v>
      </c>
      <c r="CF1367" t="s">
        <v>500</v>
      </c>
      <c r="CG1367">
        <v>1</v>
      </c>
      <c r="CH1367" t="s">
        <v>54</v>
      </c>
      <c r="CJ1367" t="s">
        <v>501</v>
      </c>
      <c r="CK1367">
        <v>0</v>
      </c>
      <c r="CL1367">
        <v>0</v>
      </c>
      <c r="CM1367">
        <v>0.94999998807907104</v>
      </c>
      <c r="CN1367">
        <v>0</v>
      </c>
      <c r="CO1367">
        <v>0</v>
      </c>
      <c r="CP1367">
        <v>0</v>
      </c>
      <c r="CQ1367">
        <v>0</v>
      </c>
      <c r="CR1367">
        <v>0</v>
      </c>
      <c r="CS1367">
        <v>0</v>
      </c>
      <c r="CT1367">
        <v>0</v>
      </c>
      <c r="CU1367">
        <v>0</v>
      </c>
      <c r="CV1367">
        <v>0</v>
      </c>
    </row>
    <row r="1368" spans="1:100" hidden="1" x14ac:dyDescent="0.35">
      <c r="A1368">
        <v>6430</v>
      </c>
      <c r="B1368" t="s">
        <v>342</v>
      </c>
      <c r="C1368" t="s">
        <v>238</v>
      </c>
      <c r="D1368" t="s">
        <v>392</v>
      </c>
      <c r="E1368" t="s">
        <v>240</v>
      </c>
      <c r="F1368">
        <v>0</v>
      </c>
      <c r="G1368">
        <v>0</v>
      </c>
      <c r="H1368">
        <v>0</v>
      </c>
      <c r="I1368">
        <v>0</v>
      </c>
      <c r="J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-1</v>
      </c>
      <c r="U1368">
        <v>0</v>
      </c>
      <c r="V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-1</v>
      </c>
      <c r="AL1368">
        <v>0</v>
      </c>
      <c r="AM1368">
        <v>0</v>
      </c>
      <c r="AN1368">
        <v>0</v>
      </c>
      <c r="AO1368">
        <v>0</v>
      </c>
      <c r="AP1368">
        <v>0</v>
      </c>
      <c r="AQ1368">
        <v>0</v>
      </c>
      <c r="AR1368">
        <v>0</v>
      </c>
      <c r="AS1368">
        <v>0</v>
      </c>
      <c r="AT1368">
        <v>0</v>
      </c>
      <c r="AU1368">
        <v>0</v>
      </c>
      <c r="AV1368">
        <v>0</v>
      </c>
      <c r="AW1368">
        <v>0</v>
      </c>
      <c r="AX1368">
        <v>0</v>
      </c>
      <c r="AY1368">
        <v>0</v>
      </c>
      <c r="AZ1368">
        <v>0</v>
      </c>
      <c r="BA1368">
        <v>0</v>
      </c>
      <c r="BB1368">
        <v>0</v>
      </c>
      <c r="BG1368">
        <v>0</v>
      </c>
      <c r="BH1368">
        <v>0</v>
      </c>
      <c r="BI1368">
        <v>0</v>
      </c>
      <c r="BJ1368">
        <v>0</v>
      </c>
      <c r="BK1368">
        <v>0</v>
      </c>
      <c r="BL1368">
        <v>0</v>
      </c>
      <c r="BM1368">
        <v>0</v>
      </c>
      <c r="BN1368">
        <v>0</v>
      </c>
      <c r="BO1368">
        <v>0</v>
      </c>
      <c r="BP1368" t="s">
        <v>521</v>
      </c>
      <c r="BQ1368" t="s">
        <v>507</v>
      </c>
      <c r="BR1368" t="b">
        <v>1</v>
      </c>
      <c r="BS1368" t="s">
        <v>499</v>
      </c>
      <c r="BU1368">
        <v>2026</v>
      </c>
      <c r="BY1368" t="s">
        <v>241</v>
      </c>
      <c r="BZ1368">
        <v>0</v>
      </c>
      <c r="CA1368">
        <v>0</v>
      </c>
      <c r="CB1368" t="s">
        <v>242</v>
      </c>
      <c r="CC1368">
        <v>0</v>
      </c>
      <c r="CD1368" t="s">
        <v>342</v>
      </c>
      <c r="CE1368">
        <v>0</v>
      </c>
      <c r="CF1368" t="s">
        <v>500</v>
      </c>
      <c r="CG1368">
        <v>1</v>
      </c>
      <c r="CH1368" t="s">
        <v>54</v>
      </c>
      <c r="CJ1368" t="s">
        <v>501</v>
      </c>
      <c r="CK1368">
        <v>0</v>
      </c>
      <c r="CL1368">
        <v>0</v>
      </c>
      <c r="CM1368">
        <v>0.94999998807907104</v>
      </c>
      <c r="CN1368">
        <v>0</v>
      </c>
      <c r="CO1368">
        <v>0</v>
      </c>
      <c r="CP1368">
        <v>0</v>
      </c>
      <c r="CQ1368">
        <v>0</v>
      </c>
      <c r="CR1368">
        <v>0</v>
      </c>
      <c r="CS1368">
        <v>0</v>
      </c>
      <c r="CT1368">
        <v>0</v>
      </c>
      <c r="CU1368">
        <v>0</v>
      </c>
      <c r="CV1368">
        <v>0</v>
      </c>
    </row>
    <row r="1369" spans="1:100" hidden="1" x14ac:dyDescent="0.35">
      <c r="A1369">
        <v>6431</v>
      </c>
      <c r="B1369" t="s">
        <v>343</v>
      </c>
      <c r="C1369" t="s">
        <v>238</v>
      </c>
      <c r="D1369" t="s">
        <v>392</v>
      </c>
      <c r="E1369" t="s">
        <v>240</v>
      </c>
      <c r="F1369">
        <v>0</v>
      </c>
      <c r="G1369">
        <v>0</v>
      </c>
      <c r="H1369">
        <v>0</v>
      </c>
      <c r="I1369">
        <v>0</v>
      </c>
      <c r="J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-1</v>
      </c>
      <c r="U1369">
        <v>0</v>
      </c>
      <c r="V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-1</v>
      </c>
      <c r="AL1369">
        <v>0</v>
      </c>
      <c r="AM1369">
        <v>0</v>
      </c>
      <c r="AN1369">
        <v>0</v>
      </c>
      <c r="AO1369">
        <v>0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  <c r="BM1369">
        <v>0</v>
      </c>
      <c r="BN1369">
        <v>0</v>
      </c>
      <c r="BO1369">
        <v>0</v>
      </c>
      <c r="BP1369" t="s">
        <v>522</v>
      </c>
      <c r="BQ1369" t="s">
        <v>507</v>
      </c>
      <c r="BR1369" t="b">
        <v>1</v>
      </c>
      <c r="BS1369" t="s">
        <v>499</v>
      </c>
      <c r="BU1369">
        <v>2026</v>
      </c>
      <c r="BY1369" t="s">
        <v>241</v>
      </c>
      <c r="BZ1369">
        <v>0</v>
      </c>
      <c r="CA1369">
        <v>0</v>
      </c>
      <c r="CB1369" t="s">
        <v>242</v>
      </c>
      <c r="CC1369">
        <v>0</v>
      </c>
      <c r="CD1369" t="s">
        <v>343</v>
      </c>
      <c r="CE1369">
        <v>0</v>
      </c>
      <c r="CF1369" t="s">
        <v>500</v>
      </c>
      <c r="CG1369">
        <v>1</v>
      </c>
      <c r="CH1369" t="s">
        <v>54</v>
      </c>
      <c r="CJ1369" t="s">
        <v>501</v>
      </c>
      <c r="CK1369">
        <v>0</v>
      </c>
      <c r="CL1369">
        <v>0</v>
      </c>
      <c r="CM1369">
        <v>0.94999998807907104</v>
      </c>
      <c r="CN1369">
        <v>0</v>
      </c>
      <c r="CO1369">
        <v>0</v>
      </c>
      <c r="CP1369">
        <v>0</v>
      </c>
      <c r="CQ1369">
        <v>0</v>
      </c>
      <c r="CR1369">
        <v>0</v>
      </c>
      <c r="CS1369">
        <v>0</v>
      </c>
      <c r="CT1369">
        <v>0</v>
      </c>
      <c r="CU1369">
        <v>0</v>
      </c>
      <c r="CV1369">
        <v>0</v>
      </c>
    </row>
    <row r="1370" spans="1:100" hidden="1" x14ac:dyDescent="0.35">
      <c r="A1370">
        <v>6432</v>
      </c>
      <c r="B1370" t="s">
        <v>344</v>
      </c>
      <c r="C1370" t="s">
        <v>238</v>
      </c>
      <c r="D1370" t="s">
        <v>392</v>
      </c>
      <c r="E1370" t="s">
        <v>240</v>
      </c>
      <c r="F1370">
        <v>0</v>
      </c>
      <c r="G1370">
        <v>0</v>
      </c>
      <c r="H1370">
        <v>0</v>
      </c>
      <c r="I1370">
        <v>0</v>
      </c>
      <c r="J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-1</v>
      </c>
      <c r="U1370">
        <v>0</v>
      </c>
      <c r="V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-1</v>
      </c>
      <c r="AL1370">
        <v>0</v>
      </c>
      <c r="AM1370">
        <v>0</v>
      </c>
      <c r="AN1370">
        <v>0</v>
      </c>
      <c r="AO1370">
        <v>0</v>
      </c>
      <c r="AP1370">
        <v>0</v>
      </c>
      <c r="AQ1370">
        <v>0</v>
      </c>
      <c r="AR1370">
        <v>0</v>
      </c>
      <c r="AS1370">
        <v>0</v>
      </c>
      <c r="AT1370">
        <v>0</v>
      </c>
      <c r="AU1370">
        <v>0</v>
      </c>
      <c r="AV1370">
        <v>0</v>
      </c>
      <c r="AW1370">
        <v>0</v>
      </c>
      <c r="AX1370">
        <v>0</v>
      </c>
      <c r="AY1370">
        <v>0</v>
      </c>
      <c r="AZ1370">
        <v>0</v>
      </c>
      <c r="BA1370">
        <v>0</v>
      </c>
      <c r="BB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  <c r="BM1370">
        <v>0</v>
      </c>
      <c r="BN1370">
        <v>0</v>
      </c>
      <c r="BO1370">
        <v>0</v>
      </c>
      <c r="BP1370" t="s">
        <v>523</v>
      </c>
      <c r="BQ1370" t="s">
        <v>507</v>
      </c>
      <c r="BR1370" t="b">
        <v>1</v>
      </c>
      <c r="BS1370" t="s">
        <v>499</v>
      </c>
      <c r="BU1370">
        <v>2026</v>
      </c>
      <c r="BY1370" t="s">
        <v>241</v>
      </c>
      <c r="BZ1370">
        <v>0</v>
      </c>
      <c r="CA1370">
        <v>0</v>
      </c>
      <c r="CB1370" t="s">
        <v>242</v>
      </c>
      <c r="CC1370">
        <v>0</v>
      </c>
      <c r="CD1370" t="s">
        <v>344</v>
      </c>
      <c r="CE1370">
        <v>0</v>
      </c>
      <c r="CF1370" t="s">
        <v>500</v>
      </c>
      <c r="CG1370">
        <v>1</v>
      </c>
      <c r="CH1370" t="s">
        <v>54</v>
      </c>
      <c r="CJ1370" t="s">
        <v>501</v>
      </c>
      <c r="CK1370">
        <v>0</v>
      </c>
      <c r="CL1370">
        <v>0</v>
      </c>
      <c r="CM1370">
        <v>0.94999998807907104</v>
      </c>
      <c r="CN1370">
        <v>0</v>
      </c>
      <c r="CO1370">
        <v>0</v>
      </c>
      <c r="CP1370">
        <v>0</v>
      </c>
      <c r="CQ1370">
        <v>0</v>
      </c>
      <c r="CR1370">
        <v>0</v>
      </c>
      <c r="CS1370">
        <v>0</v>
      </c>
      <c r="CT1370">
        <v>0</v>
      </c>
      <c r="CU1370">
        <v>0</v>
      </c>
      <c r="CV1370">
        <v>0</v>
      </c>
    </row>
    <row r="1371" spans="1:100" hidden="1" x14ac:dyDescent="0.35">
      <c r="A1371">
        <v>6433</v>
      </c>
      <c r="B1371" t="s">
        <v>345</v>
      </c>
      <c r="C1371" t="s">
        <v>238</v>
      </c>
      <c r="D1371" t="s">
        <v>392</v>
      </c>
      <c r="E1371" t="s">
        <v>240</v>
      </c>
      <c r="F1371">
        <v>0</v>
      </c>
      <c r="G1371">
        <v>0</v>
      </c>
      <c r="H1371">
        <v>0</v>
      </c>
      <c r="I1371">
        <v>0</v>
      </c>
      <c r="J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-1</v>
      </c>
      <c r="U1371">
        <v>0</v>
      </c>
      <c r="V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-1</v>
      </c>
      <c r="AL1371">
        <v>0</v>
      </c>
      <c r="AM1371">
        <v>0</v>
      </c>
      <c r="AN1371">
        <v>0</v>
      </c>
      <c r="AO1371">
        <v>0</v>
      </c>
      <c r="AP1371">
        <v>0</v>
      </c>
      <c r="AQ1371">
        <v>0</v>
      </c>
      <c r="AR1371">
        <v>0</v>
      </c>
      <c r="AS1371">
        <v>0</v>
      </c>
      <c r="AT1371">
        <v>0</v>
      </c>
      <c r="AU1371">
        <v>0</v>
      </c>
      <c r="AV1371">
        <v>0</v>
      </c>
      <c r="AW1371">
        <v>0</v>
      </c>
      <c r="AX1371">
        <v>0</v>
      </c>
      <c r="AY1371">
        <v>0</v>
      </c>
      <c r="AZ1371">
        <v>0</v>
      </c>
      <c r="BA1371">
        <v>0</v>
      </c>
      <c r="BB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  <c r="BM1371">
        <v>0</v>
      </c>
      <c r="BN1371">
        <v>0</v>
      </c>
      <c r="BO1371">
        <v>0</v>
      </c>
      <c r="BP1371" t="s">
        <v>524</v>
      </c>
      <c r="BQ1371" t="s">
        <v>507</v>
      </c>
      <c r="BR1371" t="b">
        <v>1</v>
      </c>
      <c r="BS1371" t="s">
        <v>499</v>
      </c>
      <c r="BU1371">
        <v>2026</v>
      </c>
      <c r="BY1371" t="s">
        <v>241</v>
      </c>
      <c r="BZ1371">
        <v>0</v>
      </c>
      <c r="CA1371">
        <v>0</v>
      </c>
      <c r="CB1371" t="s">
        <v>242</v>
      </c>
      <c r="CC1371">
        <v>0</v>
      </c>
      <c r="CD1371" t="s">
        <v>345</v>
      </c>
      <c r="CE1371">
        <v>0</v>
      </c>
      <c r="CF1371" t="s">
        <v>500</v>
      </c>
      <c r="CG1371">
        <v>1</v>
      </c>
      <c r="CH1371" t="s">
        <v>54</v>
      </c>
      <c r="CJ1371" t="s">
        <v>501</v>
      </c>
      <c r="CK1371">
        <v>0</v>
      </c>
      <c r="CL1371">
        <v>0</v>
      </c>
      <c r="CM1371">
        <v>0.94999998807907104</v>
      </c>
      <c r="CN1371">
        <v>0</v>
      </c>
      <c r="CO1371">
        <v>0</v>
      </c>
      <c r="CP1371">
        <v>0</v>
      </c>
      <c r="CQ1371">
        <v>0</v>
      </c>
      <c r="CR1371">
        <v>0</v>
      </c>
      <c r="CS1371">
        <v>0</v>
      </c>
      <c r="CT1371">
        <v>0</v>
      </c>
      <c r="CU1371">
        <v>0</v>
      </c>
      <c r="CV1371">
        <v>0</v>
      </c>
    </row>
    <row r="1372" spans="1:100" hidden="1" x14ac:dyDescent="0.35">
      <c r="A1372">
        <v>6434</v>
      </c>
      <c r="B1372" t="s">
        <v>346</v>
      </c>
      <c r="C1372" t="s">
        <v>238</v>
      </c>
      <c r="D1372" t="s">
        <v>392</v>
      </c>
      <c r="E1372" t="s">
        <v>240</v>
      </c>
      <c r="F1372">
        <v>0</v>
      </c>
      <c r="G1372">
        <v>0</v>
      </c>
      <c r="H1372">
        <v>0</v>
      </c>
      <c r="I1372">
        <v>0</v>
      </c>
      <c r="J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-1</v>
      </c>
      <c r="U1372">
        <v>0</v>
      </c>
      <c r="V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-1</v>
      </c>
      <c r="AL1372">
        <v>0</v>
      </c>
      <c r="AM1372">
        <v>0</v>
      </c>
      <c r="AN1372">
        <v>0</v>
      </c>
      <c r="AO1372">
        <v>0</v>
      </c>
      <c r="AP1372">
        <v>0</v>
      </c>
      <c r="AQ1372">
        <v>0</v>
      </c>
      <c r="AR1372">
        <v>0</v>
      </c>
      <c r="AS1372">
        <v>0</v>
      </c>
      <c r="AT1372">
        <v>0</v>
      </c>
      <c r="AU1372">
        <v>0</v>
      </c>
      <c r="AV1372">
        <v>0</v>
      </c>
      <c r="AW1372">
        <v>0</v>
      </c>
      <c r="AX1372">
        <v>0</v>
      </c>
      <c r="AY1372">
        <v>0</v>
      </c>
      <c r="AZ1372">
        <v>0</v>
      </c>
      <c r="BA1372">
        <v>0</v>
      </c>
      <c r="BB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  <c r="BM1372">
        <v>0</v>
      </c>
      <c r="BN1372">
        <v>0</v>
      </c>
      <c r="BO1372">
        <v>0</v>
      </c>
      <c r="BP1372" t="s">
        <v>525</v>
      </c>
      <c r="BQ1372" t="s">
        <v>507</v>
      </c>
      <c r="BR1372" t="b">
        <v>1</v>
      </c>
      <c r="BS1372" t="s">
        <v>499</v>
      </c>
      <c r="BU1372">
        <v>2026</v>
      </c>
      <c r="BY1372" t="s">
        <v>241</v>
      </c>
      <c r="BZ1372">
        <v>0</v>
      </c>
      <c r="CA1372">
        <v>0</v>
      </c>
      <c r="CB1372" t="s">
        <v>242</v>
      </c>
      <c r="CC1372">
        <v>0</v>
      </c>
      <c r="CD1372" t="s">
        <v>346</v>
      </c>
      <c r="CE1372">
        <v>0</v>
      </c>
      <c r="CF1372" t="s">
        <v>500</v>
      </c>
      <c r="CG1372">
        <v>1</v>
      </c>
      <c r="CH1372" t="s">
        <v>54</v>
      </c>
      <c r="CJ1372" t="s">
        <v>501</v>
      </c>
      <c r="CK1372">
        <v>0</v>
      </c>
      <c r="CL1372">
        <v>0</v>
      </c>
      <c r="CM1372">
        <v>0.94999998807907104</v>
      </c>
      <c r="CN1372">
        <v>0</v>
      </c>
      <c r="CO1372">
        <v>0</v>
      </c>
      <c r="CP1372">
        <v>0</v>
      </c>
      <c r="CQ1372">
        <v>0</v>
      </c>
      <c r="CR1372">
        <v>0</v>
      </c>
      <c r="CS1372">
        <v>0</v>
      </c>
      <c r="CT1372">
        <v>0</v>
      </c>
      <c r="CU1372">
        <v>0</v>
      </c>
      <c r="CV1372">
        <v>0</v>
      </c>
    </row>
    <row r="1373" spans="1:100" hidden="1" x14ac:dyDescent="0.35">
      <c r="A1373">
        <v>6435</v>
      </c>
      <c r="B1373" t="s">
        <v>347</v>
      </c>
      <c r="C1373" t="s">
        <v>238</v>
      </c>
      <c r="D1373" t="s">
        <v>392</v>
      </c>
      <c r="E1373" t="s">
        <v>240</v>
      </c>
      <c r="F1373">
        <v>0</v>
      </c>
      <c r="G1373">
        <v>0</v>
      </c>
      <c r="H1373">
        <v>0</v>
      </c>
      <c r="I1373">
        <v>0</v>
      </c>
      <c r="J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-1</v>
      </c>
      <c r="U1373">
        <v>0</v>
      </c>
      <c r="V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-1</v>
      </c>
      <c r="AL1373">
        <v>0</v>
      </c>
      <c r="AM1373">
        <v>0</v>
      </c>
      <c r="AN1373">
        <v>0</v>
      </c>
      <c r="AO1373">
        <v>0</v>
      </c>
      <c r="AP1373">
        <v>0</v>
      </c>
      <c r="AQ1373">
        <v>0</v>
      </c>
      <c r="AR1373">
        <v>0</v>
      </c>
      <c r="AS1373">
        <v>0</v>
      </c>
      <c r="AT1373">
        <v>0</v>
      </c>
      <c r="AU1373">
        <v>0</v>
      </c>
      <c r="AV1373">
        <v>0</v>
      </c>
      <c r="AW1373">
        <v>0</v>
      </c>
      <c r="AX1373">
        <v>0</v>
      </c>
      <c r="AY1373">
        <v>0</v>
      </c>
      <c r="AZ1373">
        <v>0</v>
      </c>
      <c r="BA1373">
        <v>0</v>
      </c>
      <c r="BB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  <c r="BM1373">
        <v>0</v>
      </c>
      <c r="BN1373">
        <v>0</v>
      </c>
      <c r="BO1373">
        <v>0</v>
      </c>
      <c r="BP1373" t="s">
        <v>526</v>
      </c>
      <c r="BQ1373" t="s">
        <v>507</v>
      </c>
      <c r="BR1373" t="b">
        <v>1</v>
      </c>
      <c r="BS1373" t="s">
        <v>499</v>
      </c>
      <c r="BU1373">
        <v>2026</v>
      </c>
      <c r="BY1373" t="s">
        <v>241</v>
      </c>
      <c r="BZ1373">
        <v>0</v>
      </c>
      <c r="CA1373">
        <v>0</v>
      </c>
      <c r="CB1373" t="s">
        <v>242</v>
      </c>
      <c r="CC1373">
        <v>0</v>
      </c>
      <c r="CD1373" t="s">
        <v>347</v>
      </c>
      <c r="CE1373">
        <v>0</v>
      </c>
      <c r="CF1373" t="s">
        <v>500</v>
      </c>
      <c r="CG1373">
        <v>1</v>
      </c>
      <c r="CH1373" t="s">
        <v>54</v>
      </c>
      <c r="CJ1373" t="s">
        <v>501</v>
      </c>
      <c r="CK1373">
        <v>0</v>
      </c>
      <c r="CL1373">
        <v>0</v>
      </c>
      <c r="CM1373">
        <v>0.94999998807907104</v>
      </c>
      <c r="CN1373">
        <v>0</v>
      </c>
      <c r="CO1373">
        <v>0</v>
      </c>
      <c r="CP1373">
        <v>0</v>
      </c>
      <c r="CQ1373">
        <v>0</v>
      </c>
      <c r="CR1373">
        <v>0</v>
      </c>
      <c r="CS1373">
        <v>0</v>
      </c>
      <c r="CT1373">
        <v>0</v>
      </c>
      <c r="CU1373">
        <v>0</v>
      </c>
      <c r="CV1373">
        <v>0</v>
      </c>
    </row>
    <row r="1374" spans="1:100" hidden="1" x14ac:dyDescent="0.35">
      <c r="A1374">
        <v>6436</v>
      </c>
      <c r="B1374" t="s">
        <v>348</v>
      </c>
      <c r="C1374" t="s">
        <v>238</v>
      </c>
      <c r="D1374" t="s">
        <v>392</v>
      </c>
      <c r="E1374" t="s">
        <v>240</v>
      </c>
      <c r="F1374">
        <v>341.89459228515625</v>
      </c>
      <c r="G1374">
        <v>377</v>
      </c>
      <c r="H1374">
        <v>0</v>
      </c>
      <c r="I1374">
        <v>-4.5470523834228516</v>
      </c>
      <c r="J1374">
        <v>-4.1010851860046387</v>
      </c>
      <c r="K1374">
        <v>-4.5083732604980469</v>
      </c>
      <c r="L1374">
        <v>-3.9057934284210205</v>
      </c>
      <c r="M1374">
        <v>157676.578125</v>
      </c>
      <c r="N1374">
        <v>377</v>
      </c>
      <c r="O1374">
        <v>146760.828125</v>
      </c>
      <c r="P1374">
        <v>10915.751953125</v>
      </c>
      <c r="Q1374">
        <v>0</v>
      </c>
      <c r="R1374">
        <v>0</v>
      </c>
      <c r="S1374">
        <v>2.3528544902801514</v>
      </c>
      <c r="T1374">
        <v>-1</v>
      </c>
      <c r="U1374">
        <v>21336356</v>
      </c>
      <c r="V1374">
        <v>7124</v>
      </c>
      <c r="W1374">
        <v>7124</v>
      </c>
      <c r="X1374">
        <v>6695.4287109375</v>
      </c>
      <c r="Y1374">
        <v>102.56837463378906</v>
      </c>
      <c r="Z1374">
        <v>341.89459228515625</v>
      </c>
      <c r="AA1374">
        <v>2994996.5</v>
      </c>
      <c r="AB1374">
        <v>2994996.5</v>
      </c>
      <c r="AC1374">
        <v>0</v>
      </c>
      <c r="AD1374">
        <v>0</v>
      </c>
      <c r="AE1374">
        <v>100</v>
      </c>
      <c r="AF1374">
        <v>21336356</v>
      </c>
      <c r="AG1374">
        <v>107424.53125</v>
      </c>
      <c r="AH1374">
        <v>107424.53125</v>
      </c>
      <c r="AI1374">
        <v>0</v>
      </c>
      <c r="AJ1374">
        <v>0</v>
      </c>
      <c r="AK1374">
        <v>-1</v>
      </c>
      <c r="AL1374">
        <v>0</v>
      </c>
      <c r="AM1374">
        <v>0</v>
      </c>
      <c r="AN1374">
        <v>0</v>
      </c>
      <c r="AO1374">
        <v>50317.17578125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-36749.484375</v>
      </c>
      <c r="AX1374">
        <v>18306.5546875</v>
      </c>
      <c r="AY1374">
        <v>18306.5546875</v>
      </c>
      <c r="AZ1374">
        <v>0</v>
      </c>
      <c r="BA1374">
        <v>0</v>
      </c>
      <c r="BB1374">
        <v>0</v>
      </c>
      <c r="BC1374">
        <v>0.90688216686248779</v>
      </c>
      <c r="BD1374">
        <v>35.868000030517578</v>
      </c>
      <c r="BE1374">
        <v>48.138290405273438</v>
      </c>
      <c r="BF1374">
        <v>-12.270292282104492</v>
      </c>
      <c r="BG1374">
        <v>-82126.296875</v>
      </c>
      <c r="BH1374">
        <v>22.504318237304688</v>
      </c>
      <c r="BI1374">
        <v>12.601096153259277</v>
      </c>
      <c r="BJ1374">
        <v>0</v>
      </c>
      <c r="BK1374">
        <v>0</v>
      </c>
      <c r="BL1374">
        <v>8760</v>
      </c>
      <c r="BM1374">
        <v>2994996.5</v>
      </c>
      <c r="BN1374">
        <v>0</v>
      </c>
      <c r="BO1374">
        <v>0</v>
      </c>
      <c r="BP1374" t="s">
        <v>506</v>
      </c>
      <c r="BQ1374" t="s">
        <v>507</v>
      </c>
      <c r="BR1374" t="b">
        <v>1</v>
      </c>
      <c r="BS1374" t="s">
        <v>499</v>
      </c>
      <c r="BU1374">
        <v>2026</v>
      </c>
      <c r="BY1374" t="s">
        <v>241</v>
      </c>
      <c r="BZ1374">
        <v>0</v>
      </c>
      <c r="CA1374">
        <v>0</v>
      </c>
      <c r="CB1374" t="s">
        <v>242</v>
      </c>
      <c r="CC1374">
        <v>0</v>
      </c>
      <c r="CD1374" t="s">
        <v>348</v>
      </c>
      <c r="CE1374">
        <v>0</v>
      </c>
      <c r="CF1374" t="s">
        <v>500</v>
      </c>
      <c r="CG1374">
        <v>1</v>
      </c>
      <c r="CH1374" t="s">
        <v>54</v>
      </c>
      <c r="CJ1374" t="s">
        <v>501</v>
      </c>
      <c r="CK1374">
        <v>358.14999389648438</v>
      </c>
      <c r="CL1374">
        <v>0</v>
      </c>
      <c r="CM1374">
        <v>0.94999998807907104</v>
      </c>
      <c r="CN1374">
        <v>0</v>
      </c>
      <c r="CO1374">
        <v>0</v>
      </c>
      <c r="CP1374">
        <v>0</v>
      </c>
      <c r="CQ1374">
        <v>0</v>
      </c>
      <c r="CR1374">
        <v>2994996.5</v>
      </c>
      <c r="CS1374">
        <v>0</v>
      </c>
      <c r="CT1374">
        <v>50317.17578125</v>
      </c>
      <c r="CU1374">
        <v>0</v>
      </c>
      <c r="CV1374">
        <v>0</v>
      </c>
    </row>
    <row r="1375" spans="1:100" hidden="1" x14ac:dyDescent="0.35">
      <c r="A1375">
        <v>6437</v>
      </c>
      <c r="B1375" t="s">
        <v>349</v>
      </c>
      <c r="C1375" t="s">
        <v>238</v>
      </c>
      <c r="D1375" t="s">
        <v>392</v>
      </c>
      <c r="E1375" t="s">
        <v>240</v>
      </c>
      <c r="F1375">
        <v>341.89459228515625</v>
      </c>
      <c r="G1375">
        <v>377</v>
      </c>
      <c r="H1375">
        <v>0</v>
      </c>
      <c r="I1375">
        <v>-4.5470523834228516</v>
      </c>
      <c r="J1375">
        <v>-4.1010870933532715</v>
      </c>
      <c r="K1375">
        <v>-4.5083732604980469</v>
      </c>
      <c r="L1375">
        <v>-3.9057934284210205</v>
      </c>
      <c r="M1375">
        <v>150683.03125</v>
      </c>
      <c r="N1375">
        <v>377</v>
      </c>
      <c r="O1375">
        <v>139767.28125</v>
      </c>
      <c r="P1375">
        <v>10915.751953125</v>
      </c>
      <c r="Q1375">
        <v>0</v>
      </c>
      <c r="R1375">
        <v>0</v>
      </c>
      <c r="S1375">
        <v>2.3528544902801514</v>
      </c>
      <c r="T1375">
        <v>-1</v>
      </c>
      <c r="U1375">
        <v>21336356</v>
      </c>
      <c r="V1375">
        <v>7124</v>
      </c>
      <c r="W1375">
        <v>7124</v>
      </c>
      <c r="X1375">
        <v>6695.4287109375</v>
      </c>
      <c r="Y1375">
        <v>102.56837463378906</v>
      </c>
      <c r="Z1375">
        <v>341.89459228515625</v>
      </c>
      <c r="AA1375">
        <v>2994996.5</v>
      </c>
      <c r="AB1375">
        <v>2994996.5</v>
      </c>
      <c r="AC1375">
        <v>0</v>
      </c>
      <c r="AD1375">
        <v>0</v>
      </c>
      <c r="AE1375">
        <v>100</v>
      </c>
      <c r="AF1375">
        <v>21336356</v>
      </c>
      <c r="AG1375">
        <v>107424.53125</v>
      </c>
      <c r="AH1375">
        <v>107424.53125</v>
      </c>
      <c r="AI1375">
        <v>0</v>
      </c>
      <c r="AJ1375">
        <v>0</v>
      </c>
      <c r="AK1375">
        <v>-1</v>
      </c>
      <c r="AL1375">
        <v>0</v>
      </c>
      <c r="AM1375">
        <v>0</v>
      </c>
      <c r="AN1375">
        <v>0</v>
      </c>
      <c r="AO1375">
        <v>50317.17578125</v>
      </c>
      <c r="AP1375">
        <v>0</v>
      </c>
      <c r="AQ1375">
        <v>0</v>
      </c>
      <c r="AR1375">
        <v>0</v>
      </c>
      <c r="AS1375">
        <v>0</v>
      </c>
      <c r="AT1375">
        <v>0</v>
      </c>
      <c r="AU1375">
        <v>0</v>
      </c>
      <c r="AV1375">
        <v>0</v>
      </c>
      <c r="AW1375">
        <v>-29755.931640625</v>
      </c>
      <c r="AX1375">
        <v>18306.5546875</v>
      </c>
      <c r="AY1375">
        <v>18306.5546875</v>
      </c>
      <c r="AZ1375">
        <v>0</v>
      </c>
      <c r="BA1375">
        <v>0</v>
      </c>
      <c r="BB1375">
        <v>0</v>
      </c>
      <c r="BC1375">
        <v>0.90688216686248779</v>
      </c>
      <c r="BD1375">
        <v>35.868000030517578</v>
      </c>
      <c r="BE1375">
        <v>45.803211212158203</v>
      </c>
      <c r="BF1375">
        <v>-9.9352140426635742</v>
      </c>
      <c r="BG1375">
        <v>-82126.296875</v>
      </c>
      <c r="BH1375">
        <v>22.504318237304688</v>
      </c>
      <c r="BI1375">
        <v>12.601096153259277</v>
      </c>
      <c r="BJ1375">
        <v>0</v>
      </c>
      <c r="BK1375">
        <v>0</v>
      </c>
      <c r="BL1375">
        <v>8760</v>
      </c>
      <c r="BM1375">
        <v>2994996.5</v>
      </c>
      <c r="BN1375">
        <v>0</v>
      </c>
      <c r="BO1375">
        <v>0</v>
      </c>
      <c r="BP1375" t="s">
        <v>508</v>
      </c>
      <c r="BQ1375" t="s">
        <v>507</v>
      </c>
      <c r="BR1375" t="b">
        <v>1</v>
      </c>
      <c r="BS1375" t="s">
        <v>499</v>
      </c>
      <c r="BU1375">
        <v>2026</v>
      </c>
      <c r="BY1375" t="s">
        <v>241</v>
      </c>
      <c r="BZ1375">
        <v>0</v>
      </c>
      <c r="CA1375">
        <v>0</v>
      </c>
      <c r="CB1375" t="s">
        <v>242</v>
      </c>
      <c r="CC1375">
        <v>0</v>
      </c>
      <c r="CD1375" t="s">
        <v>349</v>
      </c>
      <c r="CE1375">
        <v>0</v>
      </c>
      <c r="CF1375" t="s">
        <v>500</v>
      </c>
      <c r="CG1375">
        <v>1</v>
      </c>
      <c r="CH1375" t="s">
        <v>54</v>
      </c>
      <c r="CJ1375" t="s">
        <v>501</v>
      </c>
      <c r="CK1375">
        <v>358.14999389648438</v>
      </c>
      <c r="CL1375">
        <v>0</v>
      </c>
      <c r="CM1375">
        <v>0.94999998807907104</v>
      </c>
      <c r="CN1375">
        <v>0</v>
      </c>
      <c r="CO1375">
        <v>0</v>
      </c>
      <c r="CP1375">
        <v>0</v>
      </c>
      <c r="CQ1375">
        <v>0</v>
      </c>
      <c r="CR1375">
        <v>2994996.5</v>
      </c>
      <c r="CS1375">
        <v>0</v>
      </c>
      <c r="CT1375">
        <v>50317.17578125</v>
      </c>
      <c r="CU1375">
        <v>0</v>
      </c>
      <c r="CV1375">
        <v>0</v>
      </c>
    </row>
    <row r="1376" spans="1:100" hidden="1" x14ac:dyDescent="0.35">
      <c r="A1376">
        <v>6438</v>
      </c>
      <c r="B1376" t="s">
        <v>350</v>
      </c>
      <c r="C1376" t="s">
        <v>238</v>
      </c>
      <c r="D1376" t="s">
        <v>392</v>
      </c>
      <c r="E1376" t="s">
        <v>240</v>
      </c>
      <c r="F1376">
        <v>341.89459228515625</v>
      </c>
      <c r="G1376">
        <v>377</v>
      </c>
      <c r="H1376">
        <v>0</v>
      </c>
      <c r="I1376">
        <v>-4.4423131942749023</v>
      </c>
      <c r="J1376">
        <v>-3.9908733367919922</v>
      </c>
      <c r="K1376">
        <v>-4.4040145874023438</v>
      </c>
      <c r="L1376">
        <v>-3.8008301258087158</v>
      </c>
      <c r="M1376">
        <v>150164.21875</v>
      </c>
      <c r="N1376">
        <v>377</v>
      </c>
      <c r="O1376">
        <v>139248.46875</v>
      </c>
      <c r="P1376">
        <v>10915.751953125</v>
      </c>
      <c r="Q1376">
        <v>0</v>
      </c>
      <c r="R1376">
        <v>0</v>
      </c>
      <c r="S1376">
        <v>2.3528544902801514</v>
      </c>
      <c r="T1376">
        <v>-1</v>
      </c>
      <c r="U1376">
        <v>21126706</v>
      </c>
      <c r="V1376">
        <v>7054</v>
      </c>
      <c r="W1376">
        <v>7054</v>
      </c>
      <c r="X1376">
        <v>6625.27880859375</v>
      </c>
      <c r="Y1376">
        <v>102.56837463378906</v>
      </c>
      <c r="Z1376">
        <v>341.89459228515625</v>
      </c>
      <c r="AA1376">
        <v>2994996.5</v>
      </c>
      <c r="AB1376">
        <v>2994996.5</v>
      </c>
      <c r="AC1376">
        <v>0</v>
      </c>
      <c r="AD1376">
        <v>5.7077623903751373E-2</v>
      </c>
      <c r="AE1376">
        <v>100</v>
      </c>
      <c r="AF1376">
        <v>21126706</v>
      </c>
      <c r="AG1376">
        <v>107424.53125</v>
      </c>
      <c r="AH1376">
        <v>107424.53125</v>
      </c>
      <c r="AI1376">
        <v>0</v>
      </c>
      <c r="AJ1376">
        <v>0</v>
      </c>
      <c r="AK1376">
        <v>-1</v>
      </c>
      <c r="AL1376">
        <v>0</v>
      </c>
      <c r="AM1376">
        <v>0</v>
      </c>
      <c r="AN1376">
        <v>1</v>
      </c>
      <c r="AO1376">
        <v>49822.765625</v>
      </c>
      <c r="AP1376">
        <v>0</v>
      </c>
      <c r="AQ1376">
        <v>0</v>
      </c>
      <c r="AR1376">
        <v>0</v>
      </c>
      <c r="AS1376">
        <v>0</v>
      </c>
      <c r="AT1376">
        <v>0</v>
      </c>
      <c r="AU1376">
        <v>0</v>
      </c>
      <c r="AV1376">
        <v>0</v>
      </c>
      <c r="AW1376">
        <v>-29549.67578125</v>
      </c>
      <c r="AX1376">
        <v>18306.5546875</v>
      </c>
      <c r="AY1376">
        <v>18306.5546875</v>
      </c>
      <c r="AZ1376">
        <v>0</v>
      </c>
      <c r="BA1376">
        <v>0</v>
      </c>
      <c r="BB1376">
        <v>0</v>
      </c>
      <c r="BC1376">
        <v>0.90688216686248779</v>
      </c>
      <c r="BD1376">
        <v>35.868000030517578</v>
      </c>
      <c r="BE1376">
        <v>45.734344482421875</v>
      </c>
      <c r="BF1376">
        <v>-9.8663473129272461</v>
      </c>
      <c r="BG1376">
        <v>-81319.328125</v>
      </c>
      <c r="BH1376">
        <v>22.504318237304688</v>
      </c>
      <c r="BI1376">
        <v>12.601096153259277</v>
      </c>
      <c r="BJ1376">
        <v>0</v>
      </c>
      <c r="BK1376">
        <v>0</v>
      </c>
      <c r="BL1376">
        <v>8760</v>
      </c>
      <c r="BM1376">
        <v>2994996.5</v>
      </c>
      <c r="BN1376">
        <v>0</v>
      </c>
      <c r="BO1376">
        <v>0</v>
      </c>
      <c r="BP1376" t="s">
        <v>509</v>
      </c>
      <c r="BQ1376" t="s">
        <v>507</v>
      </c>
      <c r="BR1376" t="b">
        <v>1</v>
      </c>
      <c r="BS1376" t="s">
        <v>499</v>
      </c>
      <c r="BU1376">
        <v>2026</v>
      </c>
      <c r="BY1376" t="s">
        <v>241</v>
      </c>
      <c r="BZ1376">
        <v>0</v>
      </c>
      <c r="CA1376">
        <v>0</v>
      </c>
      <c r="CB1376" t="s">
        <v>242</v>
      </c>
      <c r="CC1376">
        <v>0</v>
      </c>
      <c r="CD1376" t="s">
        <v>350</v>
      </c>
      <c r="CE1376">
        <v>0</v>
      </c>
      <c r="CF1376" t="s">
        <v>500</v>
      </c>
      <c r="CG1376">
        <v>1</v>
      </c>
      <c r="CH1376" t="s">
        <v>54</v>
      </c>
      <c r="CJ1376" t="s">
        <v>501</v>
      </c>
      <c r="CK1376">
        <v>358.14999389648438</v>
      </c>
      <c r="CL1376">
        <v>0</v>
      </c>
      <c r="CM1376">
        <v>0.94999998807907104</v>
      </c>
      <c r="CN1376">
        <v>0</v>
      </c>
      <c r="CO1376">
        <v>0</v>
      </c>
      <c r="CP1376">
        <v>0</v>
      </c>
      <c r="CQ1376">
        <v>0</v>
      </c>
      <c r="CR1376">
        <v>2994996.5</v>
      </c>
      <c r="CS1376">
        <v>0</v>
      </c>
      <c r="CT1376">
        <v>49822.765625</v>
      </c>
      <c r="CU1376">
        <v>0</v>
      </c>
      <c r="CV1376">
        <v>0</v>
      </c>
    </row>
    <row r="1377" spans="1:100" hidden="1" x14ac:dyDescent="0.35">
      <c r="A1377">
        <v>6439</v>
      </c>
      <c r="B1377" t="s">
        <v>351</v>
      </c>
      <c r="C1377" t="s">
        <v>238</v>
      </c>
      <c r="D1377" t="s">
        <v>392</v>
      </c>
      <c r="E1377" t="s">
        <v>240</v>
      </c>
      <c r="F1377">
        <v>0</v>
      </c>
      <c r="G1377">
        <v>0</v>
      </c>
      <c r="H1377">
        <v>0</v>
      </c>
      <c r="I1377">
        <v>0</v>
      </c>
      <c r="J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-1</v>
      </c>
      <c r="U1377">
        <v>0</v>
      </c>
      <c r="V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-1</v>
      </c>
      <c r="AL1377">
        <v>0</v>
      </c>
      <c r="AM1377">
        <v>0</v>
      </c>
      <c r="AN1377">
        <v>0</v>
      </c>
      <c r="AO1377">
        <v>0</v>
      </c>
      <c r="AP1377">
        <v>0</v>
      </c>
      <c r="AQ1377">
        <v>0</v>
      </c>
      <c r="AR1377">
        <v>0</v>
      </c>
      <c r="AS1377">
        <v>0</v>
      </c>
      <c r="AT1377">
        <v>0</v>
      </c>
      <c r="AU1377">
        <v>0</v>
      </c>
      <c r="AV1377">
        <v>0</v>
      </c>
      <c r="AW1377">
        <v>0</v>
      </c>
      <c r="AX1377">
        <v>0</v>
      </c>
      <c r="AY1377">
        <v>0</v>
      </c>
      <c r="AZ1377">
        <v>0</v>
      </c>
      <c r="BA1377">
        <v>0</v>
      </c>
      <c r="BB1377">
        <v>0</v>
      </c>
      <c r="BG1377">
        <v>0</v>
      </c>
      <c r="BH1377">
        <v>0</v>
      </c>
      <c r="BI1377">
        <v>0</v>
      </c>
      <c r="BJ1377">
        <v>0</v>
      </c>
      <c r="BK1377">
        <v>0</v>
      </c>
      <c r="BL1377">
        <v>0</v>
      </c>
      <c r="BM1377">
        <v>0</v>
      </c>
      <c r="BN1377">
        <v>0</v>
      </c>
      <c r="BO1377">
        <v>0</v>
      </c>
      <c r="BP1377" t="s">
        <v>510</v>
      </c>
      <c r="BQ1377" t="s">
        <v>507</v>
      </c>
      <c r="BR1377" t="b">
        <v>1</v>
      </c>
      <c r="BS1377" t="s">
        <v>499</v>
      </c>
      <c r="BU1377">
        <v>2026</v>
      </c>
      <c r="BY1377" t="s">
        <v>241</v>
      </c>
      <c r="BZ1377">
        <v>0</v>
      </c>
      <c r="CA1377">
        <v>0</v>
      </c>
      <c r="CB1377" t="s">
        <v>242</v>
      </c>
      <c r="CC1377">
        <v>0</v>
      </c>
      <c r="CD1377" t="s">
        <v>351</v>
      </c>
      <c r="CE1377">
        <v>0</v>
      </c>
      <c r="CF1377" t="s">
        <v>500</v>
      </c>
      <c r="CG1377">
        <v>1</v>
      </c>
      <c r="CH1377" t="s">
        <v>54</v>
      </c>
      <c r="CJ1377" t="s">
        <v>501</v>
      </c>
      <c r="CK1377">
        <v>0</v>
      </c>
      <c r="CL1377">
        <v>0</v>
      </c>
      <c r="CM1377">
        <v>0.94999998807907104</v>
      </c>
      <c r="CN1377">
        <v>0</v>
      </c>
      <c r="CO1377">
        <v>0</v>
      </c>
      <c r="CP1377">
        <v>0</v>
      </c>
      <c r="CQ1377">
        <v>0</v>
      </c>
      <c r="CR1377">
        <v>0</v>
      </c>
      <c r="CS1377">
        <v>0</v>
      </c>
      <c r="CT1377">
        <v>0</v>
      </c>
      <c r="CU1377">
        <v>0</v>
      </c>
      <c r="CV1377">
        <v>0</v>
      </c>
    </row>
    <row r="1378" spans="1:100" hidden="1" x14ac:dyDescent="0.35">
      <c r="A1378">
        <v>6440</v>
      </c>
      <c r="B1378" t="s">
        <v>352</v>
      </c>
      <c r="C1378" t="s">
        <v>238</v>
      </c>
      <c r="D1378" t="s">
        <v>392</v>
      </c>
      <c r="E1378" t="s">
        <v>240</v>
      </c>
      <c r="F1378">
        <v>0</v>
      </c>
      <c r="G1378">
        <v>0</v>
      </c>
      <c r="H1378">
        <v>0</v>
      </c>
      <c r="I1378">
        <v>0</v>
      </c>
      <c r="J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-1</v>
      </c>
      <c r="U1378">
        <v>0</v>
      </c>
      <c r="V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-1</v>
      </c>
      <c r="AL1378">
        <v>0</v>
      </c>
      <c r="AM1378">
        <v>0</v>
      </c>
      <c r="AN1378">
        <v>0</v>
      </c>
      <c r="AO1378">
        <v>0</v>
      </c>
      <c r="AP1378">
        <v>0</v>
      </c>
      <c r="AQ1378">
        <v>0</v>
      </c>
      <c r="AR1378">
        <v>0</v>
      </c>
      <c r="AS1378">
        <v>0</v>
      </c>
      <c r="AT1378">
        <v>0</v>
      </c>
      <c r="AU1378">
        <v>0</v>
      </c>
      <c r="AV1378">
        <v>0</v>
      </c>
      <c r="AW1378">
        <v>0</v>
      </c>
      <c r="AX1378">
        <v>0</v>
      </c>
      <c r="AY1378">
        <v>0</v>
      </c>
      <c r="AZ1378">
        <v>0</v>
      </c>
      <c r="BA1378">
        <v>0</v>
      </c>
      <c r="BB1378">
        <v>0</v>
      </c>
      <c r="BG1378">
        <v>0</v>
      </c>
      <c r="BH1378">
        <v>0</v>
      </c>
      <c r="BI1378">
        <v>0</v>
      </c>
      <c r="BJ1378">
        <v>0</v>
      </c>
      <c r="BK1378">
        <v>0</v>
      </c>
      <c r="BL1378">
        <v>0</v>
      </c>
      <c r="BM1378">
        <v>0</v>
      </c>
      <c r="BN1378">
        <v>0</v>
      </c>
      <c r="BO1378">
        <v>0</v>
      </c>
      <c r="BP1378" t="s">
        <v>511</v>
      </c>
      <c r="BQ1378" t="s">
        <v>507</v>
      </c>
      <c r="BR1378" t="b">
        <v>1</v>
      </c>
      <c r="BS1378" t="s">
        <v>499</v>
      </c>
      <c r="BU1378">
        <v>2026</v>
      </c>
      <c r="BY1378" t="s">
        <v>241</v>
      </c>
      <c r="BZ1378">
        <v>0</v>
      </c>
      <c r="CA1378">
        <v>0</v>
      </c>
      <c r="CB1378" t="s">
        <v>242</v>
      </c>
      <c r="CC1378">
        <v>0</v>
      </c>
      <c r="CD1378" t="s">
        <v>352</v>
      </c>
      <c r="CE1378">
        <v>0</v>
      </c>
      <c r="CF1378" t="s">
        <v>500</v>
      </c>
      <c r="CG1378">
        <v>1</v>
      </c>
      <c r="CH1378" t="s">
        <v>54</v>
      </c>
      <c r="CJ1378" t="s">
        <v>501</v>
      </c>
      <c r="CK1378">
        <v>0</v>
      </c>
      <c r="CL1378">
        <v>0</v>
      </c>
      <c r="CM1378">
        <v>0.94999998807907104</v>
      </c>
      <c r="CN1378">
        <v>0</v>
      </c>
      <c r="CO1378">
        <v>0</v>
      </c>
      <c r="CP1378">
        <v>0</v>
      </c>
      <c r="CQ1378">
        <v>0</v>
      </c>
      <c r="CR1378">
        <v>0</v>
      </c>
      <c r="CS1378">
        <v>0</v>
      </c>
      <c r="CT1378">
        <v>0</v>
      </c>
      <c r="CU1378">
        <v>0</v>
      </c>
      <c r="CV1378">
        <v>0</v>
      </c>
    </row>
    <row r="1379" spans="1:100" hidden="1" x14ac:dyDescent="0.35">
      <c r="A1379">
        <v>6441</v>
      </c>
      <c r="B1379" t="s">
        <v>10</v>
      </c>
      <c r="C1379" t="s">
        <v>238</v>
      </c>
      <c r="D1379" t="s">
        <v>392</v>
      </c>
      <c r="E1379" t="s">
        <v>240</v>
      </c>
      <c r="F1379">
        <v>0</v>
      </c>
      <c r="G1379">
        <v>0</v>
      </c>
      <c r="H1379">
        <v>0</v>
      </c>
      <c r="I1379">
        <v>0</v>
      </c>
      <c r="J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-1</v>
      </c>
      <c r="U1379">
        <v>0</v>
      </c>
      <c r="V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-1</v>
      </c>
      <c r="AL1379">
        <v>0</v>
      </c>
      <c r="AM1379">
        <v>0</v>
      </c>
      <c r="AN1379">
        <v>0</v>
      </c>
      <c r="AO1379">
        <v>0</v>
      </c>
      <c r="AP1379">
        <v>0</v>
      </c>
      <c r="AQ1379">
        <v>0</v>
      </c>
      <c r="AR1379">
        <v>0</v>
      </c>
      <c r="AS1379">
        <v>0</v>
      </c>
      <c r="AT1379">
        <v>0</v>
      </c>
      <c r="AU1379">
        <v>0</v>
      </c>
      <c r="AV1379">
        <v>0</v>
      </c>
      <c r="AW1379">
        <v>0</v>
      </c>
      <c r="AX1379">
        <v>0</v>
      </c>
      <c r="AY1379">
        <v>0</v>
      </c>
      <c r="AZ1379">
        <v>0</v>
      </c>
      <c r="BA1379">
        <v>0</v>
      </c>
      <c r="BB1379">
        <v>0</v>
      </c>
      <c r="BG1379">
        <v>0</v>
      </c>
      <c r="BH1379">
        <v>0</v>
      </c>
      <c r="BI1379">
        <v>0</v>
      </c>
      <c r="BJ1379">
        <v>0</v>
      </c>
      <c r="BK1379">
        <v>0</v>
      </c>
      <c r="BL1379">
        <v>0</v>
      </c>
      <c r="BM1379">
        <v>0</v>
      </c>
      <c r="BN1379">
        <v>0</v>
      </c>
      <c r="BO1379">
        <v>0</v>
      </c>
      <c r="BP1379" t="s">
        <v>512</v>
      </c>
      <c r="BQ1379" t="s">
        <v>507</v>
      </c>
      <c r="BR1379" t="b">
        <v>1</v>
      </c>
      <c r="BS1379" t="s">
        <v>499</v>
      </c>
      <c r="BU1379">
        <v>2026</v>
      </c>
      <c r="BY1379" t="s">
        <v>241</v>
      </c>
      <c r="BZ1379">
        <v>0</v>
      </c>
      <c r="CA1379">
        <v>0</v>
      </c>
      <c r="CB1379" t="s">
        <v>242</v>
      </c>
      <c r="CC1379">
        <v>0</v>
      </c>
      <c r="CD1379" t="s">
        <v>10</v>
      </c>
      <c r="CE1379">
        <v>0</v>
      </c>
      <c r="CF1379" t="s">
        <v>500</v>
      </c>
      <c r="CG1379">
        <v>1</v>
      </c>
      <c r="CH1379" t="s">
        <v>54</v>
      </c>
      <c r="CJ1379" t="s">
        <v>501</v>
      </c>
      <c r="CK1379">
        <v>0</v>
      </c>
      <c r="CL1379">
        <v>0</v>
      </c>
      <c r="CM1379">
        <v>0.94999998807907104</v>
      </c>
      <c r="CN1379">
        <v>0</v>
      </c>
      <c r="CO1379">
        <v>0</v>
      </c>
      <c r="CP1379">
        <v>0</v>
      </c>
      <c r="CQ1379">
        <v>0</v>
      </c>
      <c r="CR1379">
        <v>0</v>
      </c>
      <c r="CS1379">
        <v>0</v>
      </c>
      <c r="CT1379">
        <v>0</v>
      </c>
      <c r="CU1379">
        <v>0</v>
      </c>
      <c r="CV1379">
        <v>0</v>
      </c>
    </row>
    <row r="1380" spans="1:100" hidden="1" x14ac:dyDescent="0.35">
      <c r="A1380">
        <v>6442</v>
      </c>
      <c r="B1380" t="s">
        <v>353</v>
      </c>
      <c r="C1380" t="s">
        <v>238</v>
      </c>
      <c r="D1380" t="s">
        <v>392</v>
      </c>
      <c r="E1380" t="s">
        <v>240</v>
      </c>
      <c r="F1380">
        <v>0</v>
      </c>
      <c r="G1380">
        <v>0</v>
      </c>
      <c r="H1380">
        <v>0</v>
      </c>
      <c r="I1380">
        <v>0</v>
      </c>
      <c r="J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-1</v>
      </c>
      <c r="U1380">
        <v>0</v>
      </c>
      <c r="V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-1</v>
      </c>
      <c r="AL1380">
        <v>0</v>
      </c>
      <c r="AM1380">
        <v>0</v>
      </c>
      <c r="AN1380">
        <v>0</v>
      </c>
      <c r="AO1380">
        <v>0</v>
      </c>
      <c r="AP1380">
        <v>0</v>
      </c>
      <c r="AQ1380">
        <v>0</v>
      </c>
      <c r="AR1380">
        <v>0</v>
      </c>
      <c r="AS1380">
        <v>0</v>
      </c>
      <c r="AT1380">
        <v>0</v>
      </c>
      <c r="AU1380">
        <v>0</v>
      </c>
      <c r="AV1380">
        <v>0</v>
      </c>
      <c r="AW1380">
        <v>0</v>
      </c>
      <c r="AX1380">
        <v>0</v>
      </c>
      <c r="AY1380">
        <v>0</v>
      </c>
      <c r="AZ1380">
        <v>0</v>
      </c>
      <c r="BA1380">
        <v>0</v>
      </c>
      <c r="BB1380">
        <v>0</v>
      </c>
      <c r="BG1380">
        <v>0</v>
      </c>
      <c r="BH1380">
        <v>0</v>
      </c>
      <c r="BI1380">
        <v>0</v>
      </c>
      <c r="BJ1380">
        <v>0</v>
      </c>
      <c r="BK1380">
        <v>0</v>
      </c>
      <c r="BL1380">
        <v>0</v>
      </c>
      <c r="BM1380">
        <v>0</v>
      </c>
      <c r="BN1380">
        <v>0</v>
      </c>
      <c r="BO1380">
        <v>0</v>
      </c>
      <c r="BP1380" t="s">
        <v>513</v>
      </c>
      <c r="BQ1380" t="s">
        <v>507</v>
      </c>
      <c r="BR1380" t="b">
        <v>1</v>
      </c>
      <c r="BS1380" t="s">
        <v>499</v>
      </c>
      <c r="BU1380">
        <v>2026</v>
      </c>
      <c r="BY1380" t="s">
        <v>241</v>
      </c>
      <c r="BZ1380">
        <v>0</v>
      </c>
      <c r="CA1380">
        <v>0</v>
      </c>
      <c r="CB1380" t="s">
        <v>242</v>
      </c>
      <c r="CC1380">
        <v>0</v>
      </c>
      <c r="CD1380" t="s">
        <v>353</v>
      </c>
      <c r="CE1380">
        <v>0</v>
      </c>
      <c r="CF1380" t="s">
        <v>500</v>
      </c>
      <c r="CG1380">
        <v>1</v>
      </c>
      <c r="CH1380" t="s">
        <v>54</v>
      </c>
      <c r="CJ1380" t="s">
        <v>501</v>
      </c>
      <c r="CK1380">
        <v>0</v>
      </c>
      <c r="CL1380">
        <v>0</v>
      </c>
      <c r="CM1380">
        <v>0.94999998807907104</v>
      </c>
      <c r="CN1380">
        <v>0</v>
      </c>
      <c r="CO1380">
        <v>0</v>
      </c>
      <c r="CP1380">
        <v>0</v>
      </c>
      <c r="CQ1380">
        <v>0</v>
      </c>
      <c r="CR1380">
        <v>0</v>
      </c>
      <c r="CS1380">
        <v>0</v>
      </c>
      <c r="CT1380">
        <v>0</v>
      </c>
      <c r="CU1380">
        <v>0</v>
      </c>
      <c r="CV1380">
        <v>0</v>
      </c>
    </row>
    <row r="1381" spans="1:100" hidden="1" x14ac:dyDescent="0.35">
      <c r="A1381">
        <v>6443</v>
      </c>
      <c r="B1381" t="s">
        <v>354</v>
      </c>
      <c r="C1381" t="s">
        <v>238</v>
      </c>
      <c r="D1381" t="s">
        <v>392</v>
      </c>
      <c r="E1381" t="s">
        <v>240</v>
      </c>
      <c r="F1381">
        <v>0</v>
      </c>
      <c r="G1381">
        <v>0</v>
      </c>
      <c r="H1381">
        <v>0</v>
      </c>
      <c r="I1381">
        <v>0</v>
      </c>
      <c r="J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-1</v>
      </c>
      <c r="U1381">
        <v>0</v>
      </c>
      <c r="V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-1</v>
      </c>
      <c r="AL1381">
        <v>0</v>
      </c>
      <c r="AM1381">
        <v>0</v>
      </c>
      <c r="AN1381">
        <v>0</v>
      </c>
      <c r="AO1381">
        <v>0</v>
      </c>
      <c r="AP1381">
        <v>0</v>
      </c>
      <c r="AQ1381">
        <v>0</v>
      </c>
      <c r="AR1381">
        <v>0</v>
      </c>
      <c r="AS1381">
        <v>0</v>
      </c>
      <c r="AT1381">
        <v>0</v>
      </c>
      <c r="AU1381">
        <v>0</v>
      </c>
      <c r="AV1381">
        <v>0</v>
      </c>
      <c r="AW1381">
        <v>0</v>
      </c>
      <c r="AX1381">
        <v>0</v>
      </c>
      <c r="AY1381">
        <v>0</v>
      </c>
      <c r="AZ1381">
        <v>0</v>
      </c>
      <c r="BA1381">
        <v>0</v>
      </c>
      <c r="BB1381">
        <v>0</v>
      </c>
      <c r="BG1381">
        <v>0</v>
      </c>
      <c r="BH1381">
        <v>0</v>
      </c>
      <c r="BI1381">
        <v>0</v>
      </c>
      <c r="BJ1381">
        <v>0</v>
      </c>
      <c r="BK1381">
        <v>0</v>
      </c>
      <c r="BL1381">
        <v>0</v>
      </c>
      <c r="BM1381">
        <v>0</v>
      </c>
      <c r="BN1381">
        <v>0</v>
      </c>
      <c r="BO1381">
        <v>0</v>
      </c>
      <c r="BP1381" t="s">
        <v>514</v>
      </c>
      <c r="BQ1381" t="s">
        <v>507</v>
      </c>
      <c r="BR1381" t="b">
        <v>1</v>
      </c>
      <c r="BS1381" t="s">
        <v>499</v>
      </c>
      <c r="BU1381">
        <v>2026</v>
      </c>
      <c r="BY1381" t="s">
        <v>241</v>
      </c>
      <c r="BZ1381">
        <v>0</v>
      </c>
      <c r="CA1381">
        <v>0</v>
      </c>
      <c r="CB1381" t="s">
        <v>242</v>
      </c>
      <c r="CC1381">
        <v>0</v>
      </c>
      <c r="CD1381" t="s">
        <v>354</v>
      </c>
      <c r="CE1381">
        <v>0</v>
      </c>
      <c r="CF1381" t="s">
        <v>500</v>
      </c>
      <c r="CG1381">
        <v>1</v>
      </c>
      <c r="CH1381" t="s">
        <v>54</v>
      </c>
      <c r="CJ1381" t="s">
        <v>501</v>
      </c>
      <c r="CK1381">
        <v>0</v>
      </c>
      <c r="CL1381">
        <v>0</v>
      </c>
      <c r="CM1381">
        <v>0.94999998807907104</v>
      </c>
      <c r="CN1381">
        <v>0</v>
      </c>
      <c r="CO1381">
        <v>0</v>
      </c>
      <c r="CP1381">
        <v>0</v>
      </c>
      <c r="CQ1381">
        <v>0</v>
      </c>
      <c r="CR1381">
        <v>0</v>
      </c>
      <c r="CS1381">
        <v>0</v>
      </c>
      <c r="CT1381">
        <v>0</v>
      </c>
      <c r="CU1381">
        <v>0</v>
      </c>
      <c r="CV1381">
        <v>0</v>
      </c>
    </row>
    <row r="1382" spans="1:100" hidden="1" x14ac:dyDescent="0.35">
      <c r="A1382">
        <v>6444</v>
      </c>
      <c r="B1382" t="s">
        <v>355</v>
      </c>
      <c r="C1382" t="s">
        <v>238</v>
      </c>
      <c r="D1382" t="s">
        <v>392</v>
      </c>
      <c r="E1382" t="s">
        <v>240</v>
      </c>
      <c r="F1382">
        <v>0</v>
      </c>
      <c r="G1382">
        <v>0</v>
      </c>
      <c r="H1382">
        <v>0</v>
      </c>
      <c r="I1382">
        <v>0</v>
      </c>
      <c r="J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-1</v>
      </c>
      <c r="U1382">
        <v>0</v>
      </c>
      <c r="V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-1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0</v>
      </c>
      <c r="AV1382">
        <v>0</v>
      </c>
      <c r="AW1382">
        <v>0</v>
      </c>
      <c r="AX1382">
        <v>0</v>
      </c>
      <c r="AY1382">
        <v>0</v>
      </c>
      <c r="AZ1382">
        <v>0</v>
      </c>
      <c r="BA1382">
        <v>0</v>
      </c>
      <c r="BB1382">
        <v>0</v>
      </c>
      <c r="BG1382">
        <v>0</v>
      </c>
      <c r="BH1382">
        <v>0</v>
      </c>
      <c r="BI1382">
        <v>0</v>
      </c>
      <c r="BJ1382">
        <v>0</v>
      </c>
      <c r="BK1382">
        <v>0</v>
      </c>
      <c r="BL1382">
        <v>0</v>
      </c>
      <c r="BM1382">
        <v>0</v>
      </c>
      <c r="BN1382">
        <v>0</v>
      </c>
      <c r="BO1382">
        <v>0</v>
      </c>
      <c r="BP1382" t="s">
        <v>515</v>
      </c>
      <c r="BQ1382" t="s">
        <v>507</v>
      </c>
      <c r="BR1382" t="b">
        <v>1</v>
      </c>
      <c r="BS1382" t="s">
        <v>499</v>
      </c>
      <c r="BU1382">
        <v>2026</v>
      </c>
      <c r="BY1382" t="s">
        <v>241</v>
      </c>
      <c r="BZ1382">
        <v>0</v>
      </c>
      <c r="CA1382">
        <v>0</v>
      </c>
      <c r="CB1382" t="s">
        <v>242</v>
      </c>
      <c r="CC1382">
        <v>0</v>
      </c>
      <c r="CD1382" t="s">
        <v>355</v>
      </c>
      <c r="CE1382">
        <v>0</v>
      </c>
      <c r="CF1382" t="s">
        <v>500</v>
      </c>
      <c r="CG1382">
        <v>1</v>
      </c>
      <c r="CH1382" t="s">
        <v>54</v>
      </c>
      <c r="CJ1382" t="s">
        <v>501</v>
      </c>
      <c r="CK1382">
        <v>0</v>
      </c>
      <c r="CL1382">
        <v>0</v>
      </c>
      <c r="CM1382">
        <v>0.94999998807907104</v>
      </c>
      <c r="CN1382">
        <v>0</v>
      </c>
      <c r="CO1382">
        <v>0</v>
      </c>
      <c r="CP1382">
        <v>0</v>
      </c>
      <c r="CQ1382">
        <v>0</v>
      </c>
      <c r="CR1382">
        <v>0</v>
      </c>
      <c r="CS1382">
        <v>0</v>
      </c>
      <c r="CT1382">
        <v>0</v>
      </c>
      <c r="CU1382">
        <v>0</v>
      </c>
      <c r="CV1382">
        <v>0</v>
      </c>
    </row>
    <row r="1383" spans="1:100" hidden="1" x14ac:dyDescent="0.35">
      <c r="A1383">
        <v>6445</v>
      </c>
      <c r="B1383" t="s">
        <v>356</v>
      </c>
      <c r="C1383" t="s">
        <v>238</v>
      </c>
      <c r="D1383" t="s">
        <v>392</v>
      </c>
      <c r="E1383" t="s">
        <v>240</v>
      </c>
      <c r="F1383">
        <v>0</v>
      </c>
      <c r="G1383">
        <v>0</v>
      </c>
      <c r="H1383">
        <v>0</v>
      </c>
      <c r="I1383">
        <v>0</v>
      </c>
      <c r="J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-1</v>
      </c>
      <c r="U1383">
        <v>0</v>
      </c>
      <c r="V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-1</v>
      </c>
      <c r="AL1383">
        <v>0</v>
      </c>
      <c r="AM1383">
        <v>0</v>
      </c>
      <c r="AN1383">
        <v>0</v>
      </c>
      <c r="AO1383">
        <v>0</v>
      </c>
      <c r="AP1383">
        <v>0</v>
      </c>
      <c r="AQ1383">
        <v>0</v>
      </c>
      <c r="AR1383">
        <v>0</v>
      </c>
      <c r="AS1383">
        <v>0</v>
      </c>
      <c r="AT1383">
        <v>0</v>
      </c>
      <c r="AU1383">
        <v>0</v>
      </c>
      <c r="AV1383">
        <v>0</v>
      </c>
      <c r="AW1383">
        <v>0</v>
      </c>
      <c r="AX1383">
        <v>0</v>
      </c>
      <c r="AY1383">
        <v>0</v>
      </c>
      <c r="AZ1383">
        <v>0</v>
      </c>
      <c r="BA1383">
        <v>0</v>
      </c>
      <c r="BB1383">
        <v>0</v>
      </c>
      <c r="BG1383">
        <v>0</v>
      </c>
      <c r="BH1383">
        <v>0</v>
      </c>
      <c r="BI1383">
        <v>0</v>
      </c>
      <c r="BJ1383">
        <v>0</v>
      </c>
      <c r="BK1383">
        <v>0</v>
      </c>
      <c r="BL1383">
        <v>0</v>
      </c>
      <c r="BM1383">
        <v>0</v>
      </c>
      <c r="BN1383">
        <v>0</v>
      </c>
      <c r="BO1383">
        <v>0</v>
      </c>
      <c r="BP1383" t="s">
        <v>516</v>
      </c>
      <c r="BQ1383" t="s">
        <v>507</v>
      </c>
      <c r="BR1383" t="b">
        <v>1</v>
      </c>
      <c r="BS1383" t="s">
        <v>499</v>
      </c>
      <c r="BU1383">
        <v>2026</v>
      </c>
      <c r="BY1383" t="s">
        <v>241</v>
      </c>
      <c r="BZ1383">
        <v>0</v>
      </c>
      <c r="CA1383">
        <v>0</v>
      </c>
      <c r="CB1383" t="s">
        <v>242</v>
      </c>
      <c r="CC1383">
        <v>0</v>
      </c>
      <c r="CD1383" t="s">
        <v>356</v>
      </c>
      <c r="CE1383">
        <v>0</v>
      </c>
      <c r="CF1383" t="s">
        <v>500</v>
      </c>
      <c r="CG1383">
        <v>1</v>
      </c>
      <c r="CH1383" t="s">
        <v>54</v>
      </c>
      <c r="CJ1383" t="s">
        <v>501</v>
      </c>
      <c r="CK1383">
        <v>0</v>
      </c>
      <c r="CL1383">
        <v>0</v>
      </c>
      <c r="CM1383">
        <v>0.94999998807907104</v>
      </c>
      <c r="CN1383">
        <v>0</v>
      </c>
      <c r="CO1383">
        <v>0</v>
      </c>
      <c r="CP1383">
        <v>0</v>
      </c>
      <c r="CQ1383">
        <v>0</v>
      </c>
      <c r="CR1383">
        <v>0</v>
      </c>
      <c r="CS1383">
        <v>0</v>
      </c>
      <c r="CT1383">
        <v>0</v>
      </c>
      <c r="CU1383">
        <v>0</v>
      </c>
      <c r="CV1383">
        <v>0</v>
      </c>
    </row>
    <row r="1384" spans="1:100" hidden="1" x14ac:dyDescent="0.35">
      <c r="A1384">
        <v>6446</v>
      </c>
      <c r="B1384" t="s">
        <v>357</v>
      </c>
      <c r="C1384" t="s">
        <v>238</v>
      </c>
      <c r="D1384" t="s">
        <v>392</v>
      </c>
      <c r="E1384" t="s">
        <v>240</v>
      </c>
      <c r="F1384">
        <v>0</v>
      </c>
      <c r="G1384">
        <v>0</v>
      </c>
      <c r="H1384">
        <v>0</v>
      </c>
      <c r="I1384">
        <v>0</v>
      </c>
      <c r="J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-1</v>
      </c>
      <c r="U1384">
        <v>0</v>
      </c>
      <c r="V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-1</v>
      </c>
      <c r="AL1384">
        <v>0</v>
      </c>
      <c r="AM1384">
        <v>0</v>
      </c>
      <c r="AN1384">
        <v>0</v>
      </c>
      <c r="AO1384">
        <v>0</v>
      </c>
      <c r="AP1384">
        <v>0</v>
      </c>
      <c r="AQ1384">
        <v>0</v>
      </c>
      <c r="AR1384">
        <v>0</v>
      </c>
      <c r="AS1384">
        <v>0</v>
      </c>
      <c r="AT1384">
        <v>0</v>
      </c>
      <c r="AU1384">
        <v>0</v>
      </c>
      <c r="AV1384">
        <v>0</v>
      </c>
      <c r="AW1384">
        <v>0</v>
      </c>
      <c r="AX1384">
        <v>0</v>
      </c>
      <c r="AY1384">
        <v>0</v>
      </c>
      <c r="AZ1384">
        <v>0</v>
      </c>
      <c r="BA1384">
        <v>0</v>
      </c>
      <c r="BB1384">
        <v>0</v>
      </c>
      <c r="BG1384">
        <v>0</v>
      </c>
      <c r="BH1384">
        <v>0</v>
      </c>
      <c r="BI1384">
        <v>0</v>
      </c>
      <c r="BJ1384">
        <v>0</v>
      </c>
      <c r="BK1384">
        <v>0</v>
      </c>
      <c r="BL1384">
        <v>0</v>
      </c>
      <c r="BM1384">
        <v>0</v>
      </c>
      <c r="BN1384">
        <v>0</v>
      </c>
      <c r="BO1384">
        <v>0</v>
      </c>
      <c r="BP1384" t="s">
        <v>517</v>
      </c>
      <c r="BQ1384" t="s">
        <v>507</v>
      </c>
      <c r="BR1384" t="b">
        <v>1</v>
      </c>
      <c r="BS1384" t="s">
        <v>499</v>
      </c>
      <c r="BU1384">
        <v>2026</v>
      </c>
      <c r="BY1384" t="s">
        <v>241</v>
      </c>
      <c r="BZ1384">
        <v>0</v>
      </c>
      <c r="CA1384">
        <v>0</v>
      </c>
      <c r="CB1384" t="s">
        <v>242</v>
      </c>
      <c r="CC1384">
        <v>0</v>
      </c>
      <c r="CD1384" t="s">
        <v>357</v>
      </c>
      <c r="CE1384">
        <v>0</v>
      </c>
      <c r="CF1384" t="s">
        <v>500</v>
      </c>
      <c r="CG1384">
        <v>1</v>
      </c>
      <c r="CH1384" t="s">
        <v>54</v>
      </c>
      <c r="CJ1384" t="s">
        <v>501</v>
      </c>
      <c r="CK1384">
        <v>0</v>
      </c>
      <c r="CL1384">
        <v>0</v>
      </c>
      <c r="CM1384">
        <v>0.94999998807907104</v>
      </c>
      <c r="CN1384">
        <v>0</v>
      </c>
      <c r="CO1384">
        <v>0</v>
      </c>
      <c r="CP1384">
        <v>0</v>
      </c>
      <c r="CQ1384">
        <v>0</v>
      </c>
      <c r="CR1384">
        <v>0</v>
      </c>
      <c r="CS1384">
        <v>0</v>
      </c>
      <c r="CT1384">
        <v>0</v>
      </c>
      <c r="CU1384">
        <v>0</v>
      </c>
      <c r="CV1384">
        <v>0</v>
      </c>
    </row>
    <row r="1385" spans="1:100" hidden="1" x14ac:dyDescent="0.35">
      <c r="A1385">
        <v>6447</v>
      </c>
      <c r="B1385" t="s">
        <v>358</v>
      </c>
      <c r="C1385" t="s">
        <v>238</v>
      </c>
      <c r="D1385" t="s">
        <v>392</v>
      </c>
      <c r="E1385" t="s">
        <v>240</v>
      </c>
      <c r="F1385">
        <v>0</v>
      </c>
      <c r="G1385">
        <v>0</v>
      </c>
      <c r="H1385">
        <v>0</v>
      </c>
      <c r="I1385">
        <v>0</v>
      </c>
      <c r="J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-1</v>
      </c>
      <c r="U1385">
        <v>0</v>
      </c>
      <c r="V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-1</v>
      </c>
      <c r="AL1385">
        <v>0</v>
      </c>
      <c r="AM1385">
        <v>0</v>
      </c>
      <c r="AN1385">
        <v>0</v>
      </c>
      <c r="AO1385">
        <v>0</v>
      </c>
      <c r="AP1385">
        <v>0</v>
      </c>
      <c r="AQ1385">
        <v>0</v>
      </c>
      <c r="AR1385">
        <v>0</v>
      </c>
      <c r="AS1385">
        <v>0</v>
      </c>
      <c r="AT1385">
        <v>0</v>
      </c>
      <c r="AU1385">
        <v>0</v>
      </c>
      <c r="AV1385">
        <v>0</v>
      </c>
      <c r="AW1385">
        <v>0</v>
      </c>
      <c r="AX1385">
        <v>0</v>
      </c>
      <c r="AY1385">
        <v>0</v>
      </c>
      <c r="AZ1385">
        <v>0</v>
      </c>
      <c r="BA1385">
        <v>0</v>
      </c>
      <c r="BB1385">
        <v>0</v>
      </c>
      <c r="BG1385">
        <v>0</v>
      </c>
      <c r="BH1385">
        <v>0</v>
      </c>
      <c r="BI1385">
        <v>0</v>
      </c>
      <c r="BJ1385">
        <v>0</v>
      </c>
      <c r="BK1385">
        <v>0</v>
      </c>
      <c r="BL1385">
        <v>0</v>
      </c>
      <c r="BM1385">
        <v>0</v>
      </c>
      <c r="BN1385">
        <v>0</v>
      </c>
      <c r="BO1385">
        <v>0</v>
      </c>
      <c r="BP1385" t="s">
        <v>518</v>
      </c>
      <c r="BQ1385" t="s">
        <v>507</v>
      </c>
      <c r="BR1385" t="b">
        <v>1</v>
      </c>
      <c r="BS1385" t="s">
        <v>499</v>
      </c>
      <c r="BU1385">
        <v>2026</v>
      </c>
      <c r="BY1385" t="s">
        <v>241</v>
      </c>
      <c r="BZ1385">
        <v>0</v>
      </c>
      <c r="CA1385">
        <v>0</v>
      </c>
      <c r="CB1385" t="s">
        <v>242</v>
      </c>
      <c r="CC1385">
        <v>0</v>
      </c>
      <c r="CD1385" t="s">
        <v>358</v>
      </c>
      <c r="CE1385">
        <v>0</v>
      </c>
      <c r="CF1385" t="s">
        <v>500</v>
      </c>
      <c r="CG1385">
        <v>1</v>
      </c>
      <c r="CH1385" t="s">
        <v>54</v>
      </c>
      <c r="CJ1385" t="s">
        <v>501</v>
      </c>
      <c r="CK1385">
        <v>0</v>
      </c>
      <c r="CL1385">
        <v>0</v>
      </c>
      <c r="CM1385">
        <v>0.94999998807907104</v>
      </c>
      <c r="CN1385">
        <v>0</v>
      </c>
      <c r="CO1385">
        <v>0</v>
      </c>
      <c r="CP1385">
        <v>0</v>
      </c>
      <c r="CQ1385">
        <v>0</v>
      </c>
      <c r="CR1385">
        <v>0</v>
      </c>
      <c r="CS1385">
        <v>0</v>
      </c>
      <c r="CT1385">
        <v>0</v>
      </c>
      <c r="CU1385">
        <v>0</v>
      </c>
      <c r="CV1385">
        <v>0</v>
      </c>
    </row>
    <row r="1386" spans="1:100" hidden="1" x14ac:dyDescent="0.35">
      <c r="A1386">
        <v>6448</v>
      </c>
      <c r="B1386" t="s">
        <v>359</v>
      </c>
      <c r="C1386" t="s">
        <v>238</v>
      </c>
      <c r="D1386" t="s">
        <v>392</v>
      </c>
      <c r="E1386" t="s">
        <v>240</v>
      </c>
      <c r="F1386">
        <v>0</v>
      </c>
      <c r="G1386">
        <v>0</v>
      </c>
      <c r="H1386">
        <v>0</v>
      </c>
      <c r="I1386">
        <v>0</v>
      </c>
      <c r="J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-1</v>
      </c>
      <c r="U1386">
        <v>0</v>
      </c>
      <c r="V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  <c r="AJ1386">
        <v>0</v>
      </c>
      <c r="AK1386">
        <v>-1</v>
      </c>
      <c r="AL1386">
        <v>0</v>
      </c>
      <c r="AM1386">
        <v>0</v>
      </c>
      <c r="AN1386">
        <v>0</v>
      </c>
      <c r="AO1386">
        <v>0</v>
      </c>
      <c r="AP1386">
        <v>0</v>
      </c>
      <c r="AQ1386">
        <v>0</v>
      </c>
      <c r="AR1386">
        <v>0</v>
      </c>
      <c r="AS1386">
        <v>0</v>
      </c>
      <c r="AT1386">
        <v>0</v>
      </c>
      <c r="AU1386">
        <v>0</v>
      </c>
      <c r="AV1386">
        <v>0</v>
      </c>
      <c r="AW1386">
        <v>0</v>
      </c>
      <c r="AX1386">
        <v>0</v>
      </c>
      <c r="AY1386">
        <v>0</v>
      </c>
      <c r="AZ1386">
        <v>0</v>
      </c>
      <c r="BA1386">
        <v>0</v>
      </c>
      <c r="BB1386">
        <v>0</v>
      </c>
      <c r="BG1386">
        <v>0</v>
      </c>
      <c r="BH1386">
        <v>0</v>
      </c>
      <c r="BI1386">
        <v>0</v>
      </c>
      <c r="BJ1386">
        <v>0</v>
      </c>
      <c r="BK1386">
        <v>0</v>
      </c>
      <c r="BL1386">
        <v>0</v>
      </c>
      <c r="BM1386">
        <v>0</v>
      </c>
      <c r="BN1386">
        <v>0</v>
      </c>
      <c r="BO1386">
        <v>0</v>
      </c>
      <c r="BP1386" t="s">
        <v>519</v>
      </c>
      <c r="BQ1386" t="s">
        <v>507</v>
      </c>
      <c r="BR1386" t="b">
        <v>1</v>
      </c>
      <c r="BS1386" t="s">
        <v>499</v>
      </c>
      <c r="BU1386">
        <v>2026</v>
      </c>
      <c r="BY1386" t="s">
        <v>241</v>
      </c>
      <c r="BZ1386">
        <v>0</v>
      </c>
      <c r="CA1386">
        <v>0</v>
      </c>
      <c r="CB1386" t="s">
        <v>242</v>
      </c>
      <c r="CC1386">
        <v>0</v>
      </c>
      <c r="CD1386" t="s">
        <v>359</v>
      </c>
      <c r="CE1386">
        <v>0</v>
      </c>
      <c r="CF1386" t="s">
        <v>500</v>
      </c>
      <c r="CG1386">
        <v>1</v>
      </c>
      <c r="CH1386" t="s">
        <v>54</v>
      </c>
      <c r="CJ1386" t="s">
        <v>501</v>
      </c>
      <c r="CK1386">
        <v>0</v>
      </c>
      <c r="CL1386">
        <v>0</v>
      </c>
      <c r="CM1386">
        <v>0.94999998807907104</v>
      </c>
      <c r="CN1386">
        <v>0</v>
      </c>
      <c r="CO1386">
        <v>0</v>
      </c>
      <c r="CP1386">
        <v>0</v>
      </c>
      <c r="CQ1386">
        <v>0</v>
      </c>
      <c r="CR1386">
        <v>0</v>
      </c>
      <c r="CS1386">
        <v>0</v>
      </c>
      <c r="CT1386">
        <v>0</v>
      </c>
      <c r="CU1386">
        <v>0</v>
      </c>
      <c r="CV1386">
        <v>0</v>
      </c>
    </row>
    <row r="1387" spans="1:100" hidden="1" x14ac:dyDescent="0.35">
      <c r="A1387">
        <v>6449</v>
      </c>
      <c r="B1387" t="s">
        <v>360</v>
      </c>
      <c r="C1387" t="s">
        <v>238</v>
      </c>
      <c r="D1387" t="s">
        <v>392</v>
      </c>
      <c r="E1387" t="s">
        <v>240</v>
      </c>
      <c r="F1387">
        <v>0</v>
      </c>
      <c r="G1387">
        <v>0</v>
      </c>
      <c r="H1387">
        <v>0</v>
      </c>
      <c r="I1387">
        <v>0</v>
      </c>
      <c r="J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-1</v>
      </c>
      <c r="U1387">
        <v>0</v>
      </c>
      <c r="V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-1</v>
      </c>
      <c r="AL1387">
        <v>0</v>
      </c>
      <c r="AM1387">
        <v>0</v>
      </c>
      <c r="AN1387">
        <v>0</v>
      </c>
      <c r="AO1387">
        <v>0</v>
      </c>
      <c r="AP1387">
        <v>0</v>
      </c>
      <c r="AQ1387">
        <v>0</v>
      </c>
      <c r="AR1387">
        <v>0</v>
      </c>
      <c r="AS1387">
        <v>0</v>
      </c>
      <c r="AT1387">
        <v>0</v>
      </c>
      <c r="AU1387">
        <v>0</v>
      </c>
      <c r="AV1387">
        <v>0</v>
      </c>
      <c r="AW1387">
        <v>0</v>
      </c>
      <c r="AX1387">
        <v>0</v>
      </c>
      <c r="AY1387">
        <v>0</v>
      </c>
      <c r="AZ1387">
        <v>0</v>
      </c>
      <c r="BA1387">
        <v>0</v>
      </c>
      <c r="BB1387">
        <v>0</v>
      </c>
      <c r="BG1387">
        <v>0</v>
      </c>
      <c r="BH1387">
        <v>0</v>
      </c>
      <c r="BI1387">
        <v>0</v>
      </c>
      <c r="BJ1387">
        <v>0</v>
      </c>
      <c r="BK1387">
        <v>0</v>
      </c>
      <c r="BL1387">
        <v>0</v>
      </c>
      <c r="BM1387">
        <v>0</v>
      </c>
      <c r="BN1387">
        <v>0</v>
      </c>
      <c r="BO1387">
        <v>0</v>
      </c>
      <c r="BP1387" t="s">
        <v>520</v>
      </c>
      <c r="BQ1387" t="s">
        <v>507</v>
      </c>
      <c r="BR1387" t="b">
        <v>1</v>
      </c>
      <c r="BS1387" t="s">
        <v>499</v>
      </c>
      <c r="BU1387">
        <v>2026</v>
      </c>
      <c r="BY1387" t="s">
        <v>241</v>
      </c>
      <c r="BZ1387">
        <v>0</v>
      </c>
      <c r="CA1387">
        <v>0</v>
      </c>
      <c r="CB1387" t="s">
        <v>242</v>
      </c>
      <c r="CC1387">
        <v>0</v>
      </c>
      <c r="CD1387" t="s">
        <v>360</v>
      </c>
      <c r="CE1387">
        <v>0</v>
      </c>
      <c r="CF1387" t="s">
        <v>500</v>
      </c>
      <c r="CG1387">
        <v>1</v>
      </c>
      <c r="CH1387" t="s">
        <v>54</v>
      </c>
      <c r="CJ1387" t="s">
        <v>501</v>
      </c>
      <c r="CK1387">
        <v>0</v>
      </c>
      <c r="CL1387">
        <v>0</v>
      </c>
      <c r="CM1387">
        <v>0.94999998807907104</v>
      </c>
      <c r="CN1387">
        <v>0</v>
      </c>
      <c r="CO1387">
        <v>0</v>
      </c>
      <c r="CP1387">
        <v>0</v>
      </c>
      <c r="CQ1387">
        <v>0</v>
      </c>
      <c r="CR1387">
        <v>0</v>
      </c>
      <c r="CS1387">
        <v>0</v>
      </c>
      <c r="CT1387">
        <v>0</v>
      </c>
      <c r="CU1387">
        <v>0</v>
      </c>
      <c r="CV1387">
        <v>0</v>
      </c>
    </row>
    <row r="1388" spans="1:100" hidden="1" x14ac:dyDescent="0.35">
      <c r="A1388">
        <v>6450</v>
      </c>
      <c r="B1388" t="s">
        <v>361</v>
      </c>
      <c r="C1388" t="s">
        <v>238</v>
      </c>
      <c r="D1388" t="s">
        <v>392</v>
      </c>
      <c r="E1388" t="s">
        <v>240</v>
      </c>
      <c r="F1388">
        <v>0</v>
      </c>
      <c r="G1388">
        <v>0</v>
      </c>
      <c r="H1388">
        <v>0</v>
      </c>
      <c r="I1388">
        <v>0</v>
      </c>
      <c r="J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-1</v>
      </c>
      <c r="U1388">
        <v>0</v>
      </c>
      <c r="V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-1</v>
      </c>
      <c r="AL1388">
        <v>0</v>
      </c>
      <c r="AM1388">
        <v>0</v>
      </c>
      <c r="AN1388">
        <v>0</v>
      </c>
      <c r="AO1388">
        <v>0</v>
      </c>
      <c r="AP1388">
        <v>0</v>
      </c>
      <c r="AQ1388">
        <v>0</v>
      </c>
      <c r="AR1388">
        <v>0</v>
      </c>
      <c r="AS1388">
        <v>0</v>
      </c>
      <c r="AT1388">
        <v>0</v>
      </c>
      <c r="AU1388">
        <v>0</v>
      </c>
      <c r="AV1388">
        <v>0</v>
      </c>
      <c r="AW1388">
        <v>0</v>
      </c>
      <c r="AX1388">
        <v>0</v>
      </c>
      <c r="AY1388">
        <v>0</v>
      </c>
      <c r="AZ1388">
        <v>0</v>
      </c>
      <c r="BA1388">
        <v>0</v>
      </c>
      <c r="BB1388">
        <v>0</v>
      </c>
      <c r="BG1388">
        <v>0</v>
      </c>
      <c r="BH1388">
        <v>0</v>
      </c>
      <c r="BI1388">
        <v>0</v>
      </c>
      <c r="BJ1388">
        <v>0</v>
      </c>
      <c r="BK1388">
        <v>0</v>
      </c>
      <c r="BL1388">
        <v>0</v>
      </c>
      <c r="BM1388">
        <v>0</v>
      </c>
      <c r="BN1388">
        <v>0</v>
      </c>
      <c r="BO1388">
        <v>0</v>
      </c>
      <c r="BP1388" t="s">
        <v>521</v>
      </c>
      <c r="BQ1388" t="s">
        <v>507</v>
      </c>
      <c r="BR1388" t="b">
        <v>1</v>
      </c>
      <c r="BS1388" t="s">
        <v>499</v>
      </c>
      <c r="BU1388">
        <v>2026</v>
      </c>
      <c r="BY1388" t="s">
        <v>241</v>
      </c>
      <c r="BZ1388">
        <v>0</v>
      </c>
      <c r="CA1388">
        <v>0</v>
      </c>
      <c r="CB1388" t="s">
        <v>242</v>
      </c>
      <c r="CC1388">
        <v>0</v>
      </c>
      <c r="CD1388" t="s">
        <v>361</v>
      </c>
      <c r="CE1388">
        <v>0</v>
      </c>
      <c r="CF1388" t="s">
        <v>500</v>
      </c>
      <c r="CG1388">
        <v>1</v>
      </c>
      <c r="CH1388" t="s">
        <v>54</v>
      </c>
      <c r="CJ1388" t="s">
        <v>501</v>
      </c>
      <c r="CK1388">
        <v>0</v>
      </c>
      <c r="CL1388">
        <v>0</v>
      </c>
      <c r="CM1388">
        <v>0.94999998807907104</v>
      </c>
      <c r="CN1388">
        <v>0</v>
      </c>
      <c r="CO1388">
        <v>0</v>
      </c>
      <c r="CP1388">
        <v>0</v>
      </c>
      <c r="CQ1388">
        <v>0</v>
      </c>
      <c r="CR1388">
        <v>0</v>
      </c>
      <c r="CS1388">
        <v>0</v>
      </c>
      <c r="CT1388">
        <v>0</v>
      </c>
      <c r="CU1388">
        <v>0</v>
      </c>
      <c r="CV1388">
        <v>0</v>
      </c>
    </row>
    <row r="1389" spans="1:100" hidden="1" x14ac:dyDescent="0.35">
      <c r="A1389">
        <v>6451</v>
      </c>
      <c r="B1389" t="s">
        <v>362</v>
      </c>
      <c r="C1389" t="s">
        <v>238</v>
      </c>
      <c r="D1389" t="s">
        <v>392</v>
      </c>
      <c r="E1389" t="s">
        <v>240</v>
      </c>
      <c r="F1389">
        <v>0</v>
      </c>
      <c r="G1389">
        <v>0</v>
      </c>
      <c r="H1389">
        <v>0</v>
      </c>
      <c r="I1389">
        <v>0</v>
      </c>
      <c r="J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-1</v>
      </c>
      <c r="U1389">
        <v>0</v>
      </c>
      <c r="V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  <c r="AJ1389">
        <v>0</v>
      </c>
      <c r="AK1389">
        <v>-1</v>
      </c>
      <c r="AL1389">
        <v>0</v>
      </c>
      <c r="AM1389">
        <v>0</v>
      </c>
      <c r="AN1389">
        <v>0</v>
      </c>
      <c r="AO1389">
        <v>0</v>
      </c>
      <c r="AP1389">
        <v>0</v>
      </c>
      <c r="AQ1389">
        <v>0</v>
      </c>
      <c r="AR1389">
        <v>0</v>
      </c>
      <c r="AS1389">
        <v>0</v>
      </c>
      <c r="AT1389">
        <v>0</v>
      </c>
      <c r="AU1389">
        <v>0</v>
      </c>
      <c r="AV1389">
        <v>0</v>
      </c>
      <c r="AW1389">
        <v>0</v>
      </c>
      <c r="AX1389">
        <v>0</v>
      </c>
      <c r="AY1389">
        <v>0</v>
      </c>
      <c r="AZ1389">
        <v>0</v>
      </c>
      <c r="BA1389">
        <v>0</v>
      </c>
      <c r="BB1389">
        <v>0</v>
      </c>
      <c r="BG1389">
        <v>0</v>
      </c>
      <c r="BH1389">
        <v>0</v>
      </c>
      <c r="BI1389">
        <v>0</v>
      </c>
      <c r="BJ1389">
        <v>0</v>
      </c>
      <c r="BK1389">
        <v>0</v>
      </c>
      <c r="BL1389">
        <v>0</v>
      </c>
      <c r="BM1389">
        <v>0</v>
      </c>
      <c r="BN1389">
        <v>0</v>
      </c>
      <c r="BO1389">
        <v>0</v>
      </c>
      <c r="BP1389" t="s">
        <v>522</v>
      </c>
      <c r="BQ1389" t="s">
        <v>507</v>
      </c>
      <c r="BR1389" t="b">
        <v>1</v>
      </c>
      <c r="BS1389" t="s">
        <v>499</v>
      </c>
      <c r="BU1389">
        <v>2026</v>
      </c>
      <c r="BY1389" t="s">
        <v>241</v>
      </c>
      <c r="BZ1389">
        <v>0</v>
      </c>
      <c r="CA1389">
        <v>0</v>
      </c>
      <c r="CB1389" t="s">
        <v>242</v>
      </c>
      <c r="CC1389">
        <v>0</v>
      </c>
      <c r="CD1389" t="s">
        <v>362</v>
      </c>
      <c r="CE1389">
        <v>0</v>
      </c>
      <c r="CF1389" t="s">
        <v>500</v>
      </c>
      <c r="CG1389">
        <v>1</v>
      </c>
      <c r="CH1389" t="s">
        <v>54</v>
      </c>
      <c r="CJ1389" t="s">
        <v>501</v>
      </c>
      <c r="CK1389">
        <v>0</v>
      </c>
      <c r="CL1389">
        <v>0</v>
      </c>
      <c r="CM1389">
        <v>0.94999998807907104</v>
      </c>
      <c r="CN1389">
        <v>0</v>
      </c>
      <c r="CO1389">
        <v>0</v>
      </c>
      <c r="CP1389">
        <v>0</v>
      </c>
      <c r="CQ1389">
        <v>0</v>
      </c>
      <c r="CR1389">
        <v>0</v>
      </c>
      <c r="CS1389">
        <v>0</v>
      </c>
      <c r="CT1389">
        <v>0</v>
      </c>
      <c r="CU1389">
        <v>0</v>
      </c>
      <c r="CV1389">
        <v>0</v>
      </c>
    </row>
    <row r="1390" spans="1:100" hidden="1" x14ac:dyDescent="0.35">
      <c r="A1390">
        <v>6452</v>
      </c>
      <c r="B1390" t="s">
        <v>363</v>
      </c>
      <c r="C1390" t="s">
        <v>238</v>
      </c>
      <c r="D1390" t="s">
        <v>392</v>
      </c>
      <c r="E1390" t="s">
        <v>240</v>
      </c>
      <c r="F1390">
        <v>0</v>
      </c>
      <c r="G1390">
        <v>0</v>
      </c>
      <c r="H1390">
        <v>0</v>
      </c>
      <c r="I1390">
        <v>0</v>
      </c>
      <c r="J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-1</v>
      </c>
      <c r="U1390">
        <v>0</v>
      </c>
      <c r="V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-1</v>
      </c>
      <c r="AL1390">
        <v>0</v>
      </c>
      <c r="AM1390">
        <v>0</v>
      </c>
      <c r="AN1390">
        <v>0</v>
      </c>
      <c r="AO1390">
        <v>0</v>
      </c>
      <c r="AP1390">
        <v>0</v>
      </c>
      <c r="AQ1390">
        <v>0</v>
      </c>
      <c r="AR1390">
        <v>0</v>
      </c>
      <c r="AS1390">
        <v>0</v>
      </c>
      <c r="AT1390">
        <v>0</v>
      </c>
      <c r="AU1390">
        <v>0</v>
      </c>
      <c r="AV1390">
        <v>0</v>
      </c>
      <c r="AW1390">
        <v>0</v>
      </c>
      <c r="AX1390">
        <v>0</v>
      </c>
      <c r="AY1390">
        <v>0</v>
      </c>
      <c r="AZ1390">
        <v>0</v>
      </c>
      <c r="BA1390">
        <v>0</v>
      </c>
      <c r="BB1390">
        <v>0</v>
      </c>
      <c r="BG1390">
        <v>0</v>
      </c>
      <c r="BH1390">
        <v>0</v>
      </c>
      <c r="BI1390">
        <v>0</v>
      </c>
      <c r="BJ1390">
        <v>0</v>
      </c>
      <c r="BK1390">
        <v>0</v>
      </c>
      <c r="BL1390">
        <v>0</v>
      </c>
      <c r="BM1390">
        <v>0</v>
      </c>
      <c r="BN1390">
        <v>0</v>
      </c>
      <c r="BO1390">
        <v>0</v>
      </c>
      <c r="BP1390" t="s">
        <v>523</v>
      </c>
      <c r="BQ1390" t="s">
        <v>507</v>
      </c>
      <c r="BR1390" t="b">
        <v>1</v>
      </c>
      <c r="BS1390" t="s">
        <v>499</v>
      </c>
      <c r="BU1390">
        <v>2026</v>
      </c>
      <c r="BY1390" t="s">
        <v>241</v>
      </c>
      <c r="BZ1390">
        <v>0</v>
      </c>
      <c r="CA1390">
        <v>0</v>
      </c>
      <c r="CB1390" t="s">
        <v>242</v>
      </c>
      <c r="CC1390">
        <v>0</v>
      </c>
      <c r="CD1390" t="s">
        <v>363</v>
      </c>
      <c r="CE1390">
        <v>0</v>
      </c>
      <c r="CF1390" t="s">
        <v>500</v>
      </c>
      <c r="CG1390">
        <v>1</v>
      </c>
      <c r="CH1390" t="s">
        <v>54</v>
      </c>
      <c r="CJ1390" t="s">
        <v>501</v>
      </c>
      <c r="CK1390">
        <v>0</v>
      </c>
      <c r="CL1390">
        <v>0</v>
      </c>
      <c r="CM1390">
        <v>0.94999998807907104</v>
      </c>
      <c r="CN1390">
        <v>0</v>
      </c>
      <c r="CO1390">
        <v>0</v>
      </c>
      <c r="CP1390">
        <v>0</v>
      </c>
      <c r="CQ1390">
        <v>0</v>
      </c>
      <c r="CR1390">
        <v>0</v>
      </c>
      <c r="CS1390">
        <v>0</v>
      </c>
      <c r="CT1390">
        <v>0</v>
      </c>
      <c r="CU1390">
        <v>0</v>
      </c>
      <c r="CV1390">
        <v>0</v>
      </c>
    </row>
    <row r="1391" spans="1:100" hidden="1" x14ac:dyDescent="0.35">
      <c r="A1391">
        <v>6453</v>
      </c>
      <c r="B1391" t="s">
        <v>364</v>
      </c>
      <c r="C1391" t="s">
        <v>238</v>
      </c>
      <c r="D1391" t="s">
        <v>392</v>
      </c>
      <c r="E1391" t="s">
        <v>240</v>
      </c>
      <c r="F1391">
        <v>0</v>
      </c>
      <c r="G1391">
        <v>0</v>
      </c>
      <c r="H1391">
        <v>0</v>
      </c>
      <c r="I1391">
        <v>0</v>
      </c>
      <c r="J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-1</v>
      </c>
      <c r="U1391">
        <v>0</v>
      </c>
      <c r="V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v>0</v>
      </c>
      <c r="AJ1391">
        <v>0</v>
      </c>
      <c r="AK1391">
        <v>-1</v>
      </c>
      <c r="AL1391">
        <v>0</v>
      </c>
      <c r="AM1391">
        <v>0</v>
      </c>
      <c r="AN1391">
        <v>0</v>
      </c>
      <c r="AO1391">
        <v>0</v>
      </c>
      <c r="AP1391">
        <v>0</v>
      </c>
      <c r="AQ1391">
        <v>0</v>
      </c>
      <c r="AR1391">
        <v>0</v>
      </c>
      <c r="AS1391">
        <v>0</v>
      </c>
      <c r="AT1391">
        <v>0</v>
      </c>
      <c r="AU1391">
        <v>0</v>
      </c>
      <c r="AV1391">
        <v>0</v>
      </c>
      <c r="AW1391">
        <v>0</v>
      </c>
      <c r="AX1391">
        <v>0</v>
      </c>
      <c r="AY1391">
        <v>0</v>
      </c>
      <c r="AZ1391">
        <v>0</v>
      </c>
      <c r="BA1391">
        <v>0</v>
      </c>
      <c r="BB1391">
        <v>0</v>
      </c>
      <c r="BG1391">
        <v>0</v>
      </c>
      <c r="BH1391">
        <v>0</v>
      </c>
      <c r="BI1391">
        <v>0</v>
      </c>
      <c r="BJ1391">
        <v>0</v>
      </c>
      <c r="BK1391">
        <v>0</v>
      </c>
      <c r="BL1391">
        <v>0</v>
      </c>
      <c r="BM1391">
        <v>0</v>
      </c>
      <c r="BN1391">
        <v>0</v>
      </c>
      <c r="BO1391">
        <v>0</v>
      </c>
      <c r="BP1391" t="s">
        <v>524</v>
      </c>
      <c r="BQ1391" t="s">
        <v>507</v>
      </c>
      <c r="BR1391" t="b">
        <v>1</v>
      </c>
      <c r="BS1391" t="s">
        <v>499</v>
      </c>
      <c r="BU1391">
        <v>2026</v>
      </c>
      <c r="BY1391" t="s">
        <v>241</v>
      </c>
      <c r="BZ1391">
        <v>0</v>
      </c>
      <c r="CA1391">
        <v>0</v>
      </c>
      <c r="CB1391" t="s">
        <v>242</v>
      </c>
      <c r="CC1391">
        <v>0</v>
      </c>
      <c r="CD1391" t="s">
        <v>364</v>
      </c>
      <c r="CE1391">
        <v>0</v>
      </c>
      <c r="CF1391" t="s">
        <v>500</v>
      </c>
      <c r="CG1391">
        <v>1</v>
      </c>
      <c r="CH1391" t="s">
        <v>54</v>
      </c>
      <c r="CJ1391" t="s">
        <v>501</v>
      </c>
      <c r="CK1391">
        <v>0</v>
      </c>
      <c r="CL1391">
        <v>0</v>
      </c>
      <c r="CM1391">
        <v>0.94999998807907104</v>
      </c>
      <c r="CN1391">
        <v>0</v>
      </c>
      <c r="CO1391">
        <v>0</v>
      </c>
      <c r="CP1391">
        <v>0</v>
      </c>
      <c r="CQ1391">
        <v>0</v>
      </c>
      <c r="CR1391">
        <v>0</v>
      </c>
      <c r="CS1391">
        <v>0</v>
      </c>
      <c r="CT1391">
        <v>0</v>
      </c>
      <c r="CU1391">
        <v>0</v>
      </c>
      <c r="CV1391">
        <v>0</v>
      </c>
    </row>
    <row r="1392" spans="1:100" hidden="1" x14ac:dyDescent="0.35">
      <c r="A1392">
        <v>6454</v>
      </c>
      <c r="B1392" t="s">
        <v>365</v>
      </c>
      <c r="C1392" t="s">
        <v>238</v>
      </c>
      <c r="D1392" t="s">
        <v>392</v>
      </c>
      <c r="E1392" t="s">
        <v>240</v>
      </c>
      <c r="F1392">
        <v>0</v>
      </c>
      <c r="G1392">
        <v>0</v>
      </c>
      <c r="H1392">
        <v>0</v>
      </c>
      <c r="I1392">
        <v>0</v>
      </c>
      <c r="J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-1</v>
      </c>
      <c r="U1392">
        <v>0</v>
      </c>
      <c r="V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-1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  <c r="BM1392">
        <v>0</v>
      </c>
      <c r="BN1392">
        <v>0</v>
      </c>
      <c r="BO1392">
        <v>0</v>
      </c>
      <c r="BP1392" t="s">
        <v>525</v>
      </c>
      <c r="BQ1392" t="s">
        <v>507</v>
      </c>
      <c r="BR1392" t="b">
        <v>1</v>
      </c>
      <c r="BS1392" t="s">
        <v>499</v>
      </c>
      <c r="BU1392">
        <v>2026</v>
      </c>
      <c r="BY1392" t="s">
        <v>241</v>
      </c>
      <c r="BZ1392">
        <v>0</v>
      </c>
      <c r="CA1392">
        <v>0</v>
      </c>
      <c r="CB1392" t="s">
        <v>242</v>
      </c>
      <c r="CC1392">
        <v>0</v>
      </c>
      <c r="CD1392" t="s">
        <v>365</v>
      </c>
      <c r="CE1392">
        <v>0</v>
      </c>
      <c r="CF1392" t="s">
        <v>500</v>
      </c>
      <c r="CG1392">
        <v>1</v>
      </c>
      <c r="CH1392" t="s">
        <v>54</v>
      </c>
      <c r="CJ1392" t="s">
        <v>501</v>
      </c>
      <c r="CK1392">
        <v>0</v>
      </c>
      <c r="CL1392">
        <v>0</v>
      </c>
      <c r="CM1392">
        <v>0.94999998807907104</v>
      </c>
      <c r="CN1392">
        <v>0</v>
      </c>
      <c r="CO1392">
        <v>0</v>
      </c>
      <c r="CP1392">
        <v>0</v>
      </c>
      <c r="CQ1392">
        <v>0</v>
      </c>
      <c r="CR1392">
        <v>0</v>
      </c>
      <c r="CS1392">
        <v>0</v>
      </c>
      <c r="CT1392">
        <v>0</v>
      </c>
      <c r="CU1392">
        <v>0</v>
      </c>
      <c r="CV1392">
        <v>0</v>
      </c>
    </row>
    <row r="1393" spans="1:100" hidden="1" x14ac:dyDescent="0.35">
      <c r="A1393">
        <v>6455</v>
      </c>
      <c r="B1393" t="s">
        <v>366</v>
      </c>
      <c r="C1393" t="s">
        <v>238</v>
      </c>
      <c r="D1393" t="s">
        <v>392</v>
      </c>
      <c r="E1393" t="s">
        <v>240</v>
      </c>
      <c r="F1393">
        <v>0</v>
      </c>
      <c r="G1393">
        <v>0</v>
      </c>
      <c r="H1393">
        <v>0</v>
      </c>
      <c r="I1393">
        <v>0</v>
      </c>
      <c r="J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-1</v>
      </c>
      <c r="U1393">
        <v>0</v>
      </c>
      <c r="V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-1</v>
      </c>
      <c r="AL1393">
        <v>0</v>
      </c>
      <c r="AM1393">
        <v>0</v>
      </c>
      <c r="AN1393">
        <v>0</v>
      </c>
      <c r="AO1393">
        <v>0</v>
      </c>
      <c r="AP1393">
        <v>0</v>
      </c>
      <c r="AQ1393">
        <v>0</v>
      </c>
      <c r="AR1393">
        <v>0</v>
      </c>
      <c r="AS1393">
        <v>0</v>
      </c>
      <c r="AT1393">
        <v>0</v>
      </c>
      <c r="AU1393">
        <v>0</v>
      </c>
      <c r="AV1393">
        <v>0</v>
      </c>
      <c r="AW1393">
        <v>0</v>
      </c>
      <c r="AX1393">
        <v>0</v>
      </c>
      <c r="AY1393">
        <v>0</v>
      </c>
      <c r="AZ1393">
        <v>0</v>
      </c>
      <c r="BA1393">
        <v>0</v>
      </c>
      <c r="BB1393">
        <v>0</v>
      </c>
      <c r="BG1393">
        <v>0</v>
      </c>
      <c r="BH1393">
        <v>0</v>
      </c>
      <c r="BI1393">
        <v>0</v>
      </c>
      <c r="BJ1393">
        <v>0</v>
      </c>
      <c r="BK1393">
        <v>0</v>
      </c>
      <c r="BL1393">
        <v>0</v>
      </c>
      <c r="BM1393">
        <v>0</v>
      </c>
      <c r="BN1393">
        <v>0</v>
      </c>
      <c r="BO1393">
        <v>0</v>
      </c>
      <c r="BP1393" t="s">
        <v>526</v>
      </c>
      <c r="BQ1393" t="s">
        <v>507</v>
      </c>
      <c r="BR1393" t="b">
        <v>1</v>
      </c>
      <c r="BS1393" t="s">
        <v>499</v>
      </c>
      <c r="BU1393">
        <v>2026</v>
      </c>
      <c r="BY1393" t="s">
        <v>241</v>
      </c>
      <c r="BZ1393">
        <v>0</v>
      </c>
      <c r="CA1393">
        <v>0</v>
      </c>
      <c r="CB1393" t="s">
        <v>242</v>
      </c>
      <c r="CC1393">
        <v>0</v>
      </c>
      <c r="CD1393" t="s">
        <v>366</v>
      </c>
      <c r="CE1393">
        <v>0</v>
      </c>
      <c r="CF1393" t="s">
        <v>500</v>
      </c>
      <c r="CG1393">
        <v>1</v>
      </c>
      <c r="CH1393" t="s">
        <v>54</v>
      </c>
      <c r="CJ1393" t="s">
        <v>501</v>
      </c>
      <c r="CK1393">
        <v>0</v>
      </c>
      <c r="CL1393">
        <v>0</v>
      </c>
      <c r="CM1393">
        <v>0.94999998807907104</v>
      </c>
      <c r="CN1393">
        <v>0</v>
      </c>
      <c r="CO1393">
        <v>0</v>
      </c>
      <c r="CP1393">
        <v>0</v>
      </c>
      <c r="CQ1393">
        <v>0</v>
      </c>
      <c r="CR1393">
        <v>0</v>
      </c>
      <c r="CS1393">
        <v>0</v>
      </c>
      <c r="CT1393">
        <v>0</v>
      </c>
      <c r="CU1393">
        <v>0</v>
      </c>
      <c r="CV1393">
        <v>0</v>
      </c>
    </row>
    <row r="1394" spans="1:100" hidden="1" x14ac:dyDescent="0.35">
      <c r="A1394">
        <v>6456</v>
      </c>
      <c r="B1394" t="s">
        <v>367</v>
      </c>
      <c r="C1394" t="s">
        <v>238</v>
      </c>
      <c r="D1394" t="s">
        <v>392</v>
      </c>
      <c r="E1394" t="s">
        <v>240</v>
      </c>
      <c r="F1394">
        <v>601.20550537109375</v>
      </c>
      <c r="G1394">
        <v>650</v>
      </c>
      <c r="H1394">
        <v>0</v>
      </c>
      <c r="I1394">
        <v>-42.701705932617188</v>
      </c>
      <c r="J1394">
        <v>-44.8367919921875</v>
      </c>
      <c r="K1394">
        <v>-42.701663970947266</v>
      </c>
      <c r="L1394">
        <v>-42.701705932617188</v>
      </c>
      <c r="M1394">
        <v>575413.375</v>
      </c>
      <c r="N1394">
        <v>650</v>
      </c>
      <c r="O1394">
        <v>534767.375</v>
      </c>
      <c r="P1394">
        <v>40646.0390625</v>
      </c>
      <c r="Q1394">
        <v>0</v>
      </c>
      <c r="R1394">
        <v>0</v>
      </c>
      <c r="S1394">
        <v>2.4345626831054688</v>
      </c>
      <c r="T1394">
        <v>-1</v>
      </c>
      <c r="U1394">
        <v>65868864</v>
      </c>
      <c r="V1394">
        <v>12507</v>
      </c>
      <c r="W1394">
        <v>12507</v>
      </c>
      <c r="X1394">
        <v>12507</v>
      </c>
      <c r="Y1394">
        <v>0</v>
      </c>
      <c r="Z1394">
        <v>601.20550537109375</v>
      </c>
      <c r="AA1394">
        <v>5266560</v>
      </c>
      <c r="AB1394">
        <v>5266560</v>
      </c>
      <c r="AC1394">
        <v>0</v>
      </c>
      <c r="AD1394">
        <v>0</v>
      </c>
      <c r="AE1394">
        <v>0</v>
      </c>
      <c r="AF1394">
        <v>65868864</v>
      </c>
      <c r="AG1394">
        <v>189989.515625</v>
      </c>
      <c r="AH1394">
        <v>189989.515625</v>
      </c>
      <c r="AI1394">
        <v>0</v>
      </c>
      <c r="AJ1394">
        <v>0</v>
      </c>
      <c r="AK1394">
        <v>-1</v>
      </c>
      <c r="AL1394">
        <v>0</v>
      </c>
      <c r="AM1394">
        <v>0</v>
      </c>
      <c r="AN1394">
        <v>0</v>
      </c>
      <c r="AO1394">
        <v>160361.875</v>
      </c>
      <c r="AP1394">
        <v>0</v>
      </c>
      <c r="AQ1394">
        <v>0</v>
      </c>
      <c r="AR1394">
        <v>0</v>
      </c>
      <c r="AS1394">
        <v>0</v>
      </c>
      <c r="AT1394">
        <v>0</v>
      </c>
      <c r="AU1394">
        <v>0</v>
      </c>
      <c r="AV1394">
        <v>0</v>
      </c>
      <c r="AW1394">
        <v>-160533</v>
      </c>
      <c r="AX1394">
        <v>60490.56640625</v>
      </c>
      <c r="AY1394">
        <v>60490.56640625</v>
      </c>
      <c r="AZ1394">
        <v>0</v>
      </c>
      <c r="BA1394">
        <v>0</v>
      </c>
      <c r="BB1394">
        <v>0</v>
      </c>
      <c r="BC1394">
        <v>0.92493152618408203</v>
      </c>
      <c r="BD1394">
        <v>36.074691772460938</v>
      </c>
      <c r="BE1394">
        <v>66.556259155273438</v>
      </c>
      <c r="BF1394">
        <v>-30.481565475463867</v>
      </c>
      <c r="BG1394">
        <v>-445743.3125</v>
      </c>
      <c r="BH1394">
        <v>0</v>
      </c>
      <c r="BI1394">
        <v>48.794521331787109</v>
      </c>
      <c r="BJ1394">
        <v>0</v>
      </c>
      <c r="BK1394">
        <v>0</v>
      </c>
      <c r="BL1394">
        <v>8760</v>
      </c>
      <c r="BM1394">
        <v>5266560</v>
      </c>
      <c r="BN1394">
        <v>0</v>
      </c>
      <c r="BO1394">
        <v>0</v>
      </c>
      <c r="BP1394" t="s">
        <v>508</v>
      </c>
      <c r="BQ1394" t="s">
        <v>507</v>
      </c>
      <c r="BR1394" t="b">
        <v>1</v>
      </c>
      <c r="BS1394" t="s">
        <v>528</v>
      </c>
      <c r="BU1394">
        <v>2026</v>
      </c>
      <c r="BY1394" t="s">
        <v>241</v>
      </c>
      <c r="BZ1394">
        <v>0</v>
      </c>
      <c r="CA1394">
        <v>0</v>
      </c>
      <c r="CB1394" t="s">
        <v>242</v>
      </c>
      <c r="CC1394">
        <v>0</v>
      </c>
      <c r="CD1394" t="s">
        <v>367</v>
      </c>
      <c r="CE1394">
        <v>0</v>
      </c>
      <c r="CF1394" t="s">
        <v>500</v>
      </c>
      <c r="CG1394">
        <v>1</v>
      </c>
      <c r="CH1394" t="s">
        <v>54</v>
      </c>
      <c r="CJ1394" t="s">
        <v>501</v>
      </c>
      <c r="CK1394">
        <v>617.5</v>
      </c>
      <c r="CL1394">
        <v>0</v>
      </c>
      <c r="CM1394">
        <v>0.94999998807907104</v>
      </c>
      <c r="CN1394">
        <v>0</v>
      </c>
      <c r="CO1394">
        <v>0</v>
      </c>
      <c r="CP1394">
        <v>0</v>
      </c>
      <c r="CQ1394">
        <v>0</v>
      </c>
      <c r="CR1394">
        <v>5266560</v>
      </c>
      <c r="CS1394">
        <v>0</v>
      </c>
      <c r="CT1394">
        <v>160361.875</v>
      </c>
      <c r="CU1394">
        <v>0</v>
      </c>
      <c r="CV1394">
        <v>0</v>
      </c>
    </row>
    <row r="1395" spans="1:100" hidden="1" x14ac:dyDescent="0.35">
      <c r="A1395">
        <v>6457</v>
      </c>
      <c r="B1395" t="s">
        <v>368</v>
      </c>
      <c r="C1395" t="s">
        <v>238</v>
      </c>
      <c r="D1395" t="s">
        <v>392</v>
      </c>
      <c r="E1395" t="s">
        <v>240</v>
      </c>
      <c r="F1395">
        <v>601.20550537109375</v>
      </c>
      <c r="G1395">
        <v>650</v>
      </c>
      <c r="H1395">
        <v>0</v>
      </c>
      <c r="I1395">
        <v>-42.099479675292969</v>
      </c>
      <c r="J1395">
        <v>-44.204452514648438</v>
      </c>
      <c r="K1395">
        <v>-42.099437713623047</v>
      </c>
      <c r="L1395">
        <v>-42.099479675292969</v>
      </c>
      <c r="M1395">
        <v>571119.8125</v>
      </c>
      <c r="N1395">
        <v>650</v>
      </c>
      <c r="O1395">
        <v>530831.5625</v>
      </c>
      <c r="P1395">
        <v>40288.23828125</v>
      </c>
      <c r="Q1395">
        <v>0</v>
      </c>
      <c r="R1395">
        <v>0</v>
      </c>
      <c r="S1395">
        <v>2.4345626831054688</v>
      </c>
      <c r="T1395">
        <v>-1</v>
      </c>
      <c r="U1395">
        <v>65136816</v>
      </c>
      <c r="V1395">
        <v>12368</v>
      </c>
      <c r="W1395">
        <v>12368</v>
      </c>
      <c r="X1395">
        <v>12368</v>
      </c>
      <c r="Y1395">
        <v>0</v>
      </c>
      <c r="Z1395">
        <v>601.20550537109375</v>
      </c>
      <c r="AA1395">
        <v>5266560</v>
      </c>
      <c r="AB1395">
        <v>5266560</v>
      </c>
      <c r="AC1395">
        <v>0</v>
      </c>
      <c r="AD1395">
        <v>0</v>
      </c>
      <c r="AE1395">
        <v>0</v>
      </c>
      <c r="AF1395">
        <v>65136816</v>
      </c>
      <c r="AG1395">
        <v>189989.515625</v>
      </c>
      <c r="AH1395">
        <v>189989.515625</v>
      </c>
      <c r="AI1395">
        <v>0</v>
      </c>
      <c r="AJ1395">
        <v>0</v>
      </c>
      <c r="AK1395">
        <v>-1</v>
      </c>
      <c r="AL1395">
        <v>0</v>
      </c>
      <c r="AM1395">
        <v>0</v>
      </c>
      <c r="AN1395">
        <v>1</v>
      </c>
      <c r="AO1395">
        <v>158579.65625</v>
      </c>
      <c r="AP1395">
        <v>0</v>
      </c>
      <c r="AQ1395">
        <v>0</v>
      </c>
      <c r="AR1395">
        <v>0</v>
      </c>
      <c r="AS1395">
        <v>0</v>
      </c>
      <c r="AT1395">
        <v>0</v>
      </c>
      <c r="AU1395">
        <v>0</v>
      </c>
      <c r="AV1395">
        <v>0</v>
      </c>
      <c r="AW1395">
        <v>-159411.0625</v>
      </c>
      <c r="AX1395">
        <v>60490.56640625</v>
      </c>
      <c r="AY1395">
        <v>60490.56640625</v>
      </c>
      <c r="AZ1395">
        <v>0</v>
      </c>
      <c r="BA1395">
        <v>0</v>
      </c>
      <c r="BB1395">
        <v>0</v>
      </c>
      <c r="BC1395">
        <v>0.92493152618408203</v>
      </c>
      <c r="BD1395">
        <v>36.074691772460938</v>
      </c>
      <c r="BE1395">
        <v>66.343223571777344</v>
      </c>
      <c r="BF1395">
        <v>-30.268537521362305</v>
      </c>
      <c r="BG1395">
        <v>-440789.4375</v>
      </c>
      <c r="BH1395">
        <v>0</v>
      </c>
      <c r="BI1395">
        <v>48.794521331787109</v>
      </c>
      <c r="BJ1395">
        <v>0</v>
      </c>
      <c r="BK1395">
        <v>0</v>
      </c>
      <c r="BL1395">
        <v>8760</v>
      </c>
      <c r="BM1395">
        <v>5266560</v>
      </c>
      <c r="BN1395">
        <v>0</v>
      </c>
      <c r="BO1395">
        <v>0</v>
      </c>
      <c r="BP1395" t="s">
        <v>509</v>
      </c>
      <c r="BQ1395" t="s">
        <v>507</v>
      </c>
      <c r="BR1395" t="b">
        <v>1</v>
      </c>
      <c r="BS1395" t="s">
        <v>528</v>
      </c>
      <c r="BU1395">
        <v>2026</v>
      </c>
      <c r="BY1395" t="s">
        <v>241</v>
      </c>
      <c r="BZ1395">
        <v>0</v>
      </c>
      <c r="CA1395">
        <v>0</v>
      </c>
      <c r="CB1395" t="s">
        <v>242</v>
      </c>
      <c r="CC1395">
        <v>0</v>
      </c>
      <c r="CD1395" t="s">
        <v>368</v>
      </c>
      <c r="CE1395">
        <v>0</v>
      </c>
      <c r="CF1395" t="s">
        <v>500</v>
      </c>
      <c r="CG1395">
        <v>1</v>
      </c>
      <c r="CH1395" t="s">
        <v>54</v>
      </c>
      <c r="CJ1395" t="s">
        <v>501</v>
      </c>
      <c r="CK1395">
        <v>617.5</v>
      </c>
      <c r="CL1395">
        <v>0</v>
      </c>
      <c r="CM1395">
        <v>0.94999998807907104</v>
      </c>
      <c r="CN1395">
        <v>0</v>
      </c>
      <c r="CO1395">
        <v>0</v>
      </c>
      <c r="CP1395">
        <v>0</v>
      </c>
      <c r="CQ1395">
        <v>0</v>
      </c>
      <c r="CR1395">
        <v>5266560</v>
      </c>
      <c r="CS1395">
        <v>0</v>
      </c>
      <c r="CT1395">
        <v>158579.65625</v>
      </c>
      <c r="CU1395">
        <v>0</v>
      </c>
      <c r="CV1395">
        <v>0</v>
      </c>
    </row>
    <row r="1396" spans="1:100" hidden="1" x14ac:dyDescent="0.35">
      <c r="A1396">
        <v>6458</v>
      </c>
      <c r="B1396" t="s">
        <v>369</v>
      </c>
      <c r="C1396" t="s">
        <v>238</v>
      </c>
      <c r="D1396" t="s">
        <v>392</v>
      </c>
      <c r="E1396" t="s">
        <v>240</v>
      </c>
      <c r="F1396">
        <v>0</v>
      </c>
      <c r="G1396">
        <v>0</v>
      </c>
      <c r="H1396">
        <v>0</v>
      </c>
      <c r="I1396">
        <v>0</v>
      </c>
      <c r="J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-1</v>
      </c>
      <c r="U1396">
        <v>0</v>
      </c>
      <c r="V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-1</v>
      </c>
      <c r="AL1396">
        <v>0</v>
      </c>
      <c r="AM1396">
        <v>0</v>
      </c>
      <c r="AN1396">
        <v>0</v>
      </c>
      <c r="AO1396">
        <v>0</v>
      </c>
      <c r="AP1396">
        <v>0</v>
      </c>
      <c r="AQ1396">
        <v>0</v>
      </c>
      <c r="AR1396">
        <v>0</v>
      </c>
      <c r="AS1396">
        <v>0</v>
      </c>
      <c r="AT1396">
        <v>0</v>
      </c>
      <c r="AU1396">
        <v>0</v>
      </c>
      <c r="AV1396">
        <v>0</v>
      </c>
      <c r="AW1396">
        <v>0</v>
      </c>
      <c r="AX1396">
        <v>0</v>
      </c>
      <c r="AY1396">
        <v>0</v>
      </c>
      <c r="AZ1396">
        <v>0</v>
      </c>
      <c r="BA1396">
        <v>0</v>
      </c>
      <c r="BB1396">
        <v>0</v>
      </c>
      <c r="BG1396">
        <v>0</v>
      </c>
      <c r="BH1396">
        <v>0</v>
      </c>
      <c r="BI1396">
        <v>0</v>
      </c>
      <c r="BJ1396">
        <v>0</v>
      </c>
      <c r="BK1396">
        <v>0</v>
      </c>
      <c r="BL1396">
        <v>0</v>
      </c>
      <c r="BM1396">
        <v>0</v>
      </c>
      <c r="BN1396">
        <v>0</v>
      </c>
      <c r="BO1396">
        <v>0</v>
      </c>
      <c r="BP1396" t="s">
        <v>510</v>
      </c>
      <c r="BQ1396" t="s">
        <v>507</v>
      </c>
      <c r="BR1396" t="b">
        <v>1</v>
      </c>
      <c r="BS1396" t="s">
        <v>528</v>
      </c>
      <c r="BU1396">
        <v>2026</v>
      </c>
      <c r="BY1396" t="s">
        <v>241</v>
      </c>
      <c r="BZ1396">
        <v>0</v>
      </c>
      <c r="CA1396">
        <v>0</v>
      </c>
      <c r="CB1396" t="s">
        <v>242</v>
      </c>
      <c r="CC1396">
        <v>0</v>
      </c>
      <c r="CD1396" t="s">
        <v>369</v>
      </c>
      <c r="CE1396">
        <v>0</v>
      </c>
      <c r="CF1396" t="s">
        <v>500</v>
      </c>
      <c r="CG1396">
        <v>1</v>
      </c>
      <c r="CH1396" t="s">
        <v>54</v>
      </c>
      <c r="CJ1396" t="s">
        <v>501</v>
      </c>
      <c r="CK1396">
        <v>0</v>
      </c>
      <c r="CL1396">
        <v>0</v>
      </c>
      <c r="CM1396">
        <v>0.94999998807907104</v>
      </c>
      <c r="CN1396">
        <v>0</v>
      </c>
      <c r="CO1396">
        <v>0</v>
      </c>
      <c r="CP1396">
        <v>0</v>
      </c>
      <c r="CQ1396">
        <v>0</v>
      </c>
      <c r="CR1396">
        <v>0</v>
      </c>
      <c r="CS1396">
        <v>0</v>
      </c>
      <c r="CT1396">
        <v>0</v>
      </c>
      <c r="CU1396">
        <v>0</v>
      </c>
      <c r="CV1396">
        <v>0</v>
      </c>
    </row>
    <row r="1397" spans="1:100" hidden="1" x14ac:dyDescent="0.35">
      <c r="A1397">
        <v>6459</v>
      </c>
      <c r="B1397" t="s">
        <v>370</v>
      </c>
      <c r="C1397" t="s">
        <v>238</v>
      </c>
      <c r="D1397" t="s">
        <v>392</v>
      </c>
      <c r="E1397" t="s">
        <v>240</v>
      </c>
      <c r="F1397">
        <v>0</v>
      </c>
      <c r="G1397">
        <v>0</v>
      </c>
      <c r="H1397">
        <v>0</v>
      </c>
      <c r="I1397">
        <v>0</v>
      </c>
      <c r="J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-1</v>
      </c>
      <c r="U1397">
        <v>0</v>
      </c>
      <c r="V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-1</v>
      </c>
      <c r="AL1397">
        <v>0</v>
      </c>
      <c r="AM1397">
        <v>0</v>
      </c>
      <c r="AN1397">
        <v>0</v>
      </c>
      <c r="AO1397">
        <v>0</v>
      </c>
      <c r="AP1397">
        <v>0</v>
      </c>
      <c r="AQ1397">
        <v>0</v>
      </c>
      <c r="AR1397">
        <v>0</v>
      </c>
      <c r="AS1397">
        <v>0</v>
      </c>
      <c r="AT1397">
        <v>0</v>
      </c>
      <c r="AU1397">
        <v>0</v>
      </c>
      <c r="AV1397">
        <v>0</v>
      </c>
      <c r="AW1397">
        <v>0</v>
      </c>
      <c r="AX1397">
        <v>0</v>
      </c>
      <c r="AY1397">
        <v>0</v>
      </c>
      <c r="AZ1397">
        <v>0</v>
      </c>
      <c r="BA1397">
        <v>0</v>
      </c>
      <c r="BB1397">
        <v>0</v>
      </c>
      <c r="BG1397">
        <v>0</v>
      </c>
      <c r="BH1397">
        <v>0</v>
      </c>
      <c r="BI1397">
        <v>0</v>
      </c>
      <c r="BJ1397">
        <v>0</v>
      </c>
      <c r="BK1397">
        <v>0</v>
      </c>
      <c r="BL1397">
        <v>0</v>
      </c>
      <c r="BM1397">
        <v>0</v>
      </c>
      <c r="BN1397">
        <v>0</v>
      </c>
      <c r="BO1397">
        <v>0</v>
      </c>
      <c r="BP1397" t="s">
        <v>511</v>
      </c>
      <c r="BQ1397" t="s">
        <v>507</v>
      </c>
      <c r="BR1397" t="b">
        <v>1</v>
      </c>
      <c r="BS1397" t="s">
        <v>528</v>
      </c>
      <c r="BU1397">
        <v>2026</v>
      </c>
      <c r="BY1397" t="s">
        <v>241</v>
      </c>
      <c r="BZ1397">
        <v>0</v>
      </c>
      <c r="CA1397">
        <v>0</v>
      </c>
      <c r="CB1397" t="s">
        <v>242</v>
      </c>
      <c r="CC1397">
        <v>0</v>
      </c>
      <c r="CD1397" t="s">
        <v>370</v>
      </c>
      <c r="CE1397">
        <v>0</v>
      </c>
      <c r="CF1397" t="s">
        <v>500</v>
      </c>
      <c r="CG1397">
        <v>1</v>
      </c>
      <c r="CH1397" t="s">
        <v>54</v>
      </c>
      <c r="CJ1397" t="s">
        <v>501</v>
      </c>
      <c r="CK1397">
        <v>0</v>
      </c>
      <c r="CL1397">
        <v>0</v>
      </c>
      <c r="CM1397">
        <v>0.94999998807907104</v>
      </c>
      <c r="CN1397">
        <v>0</v>
      </c>
      <c r="CO1397">
        <v>0</v>
      </c>
      <c r="CP1397">
        <v>0</v>
      </c>
      <c r="CQ1397">
        <v>0</v>
      </c>
      <c r="CR1397">
        <v>0</v>
      </c>
      <c r="CS1397">
        <v>0</v>
      </c>
      <c r="CT1397">
        <v>0</v>
      </c>
      <c r="CU1397">
        <v>0</v>
      </c>
      <c r="CV1397">
        <v>0</v>
      </c>
    </row>
    <row r="1398" spans="1:100" hidden="1" x14ac:dyDescent="0.35">
      <c r="A1398">
        <v>6460</v>
      </c>
      <c r="B1398" t="s">
        <v>8</v>
      </c>
      <c r="C1398" t="s">
        <v>238</v>
      </c>
      <c r="D1398" t="s">
        <v>392</v>
      </c>
      <c r="E1398" t="s">
        <v>240</v>
      </c>
      <c r="F1398">
        <v>0</v>
      </c>
      <c r="G1398">
        <v>0</v>
      </c>
      <c r="H1398">
        <v>0</v>
      </c>
      <c r="I1398">
        <v>0</v>
      </c>
      <c r="J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-1</v>
      </c>
      <c r="U1398">
        <v>0</v>
      </c>
      <c r="V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-1</v>
      </c>
      <c r="AL1398">
        <v>0</v>
      </c>
      <c r="AM1398">
        <v>0</v>
      </c>
      <c r="AN1398">
        <v>0</v>
      </c>
      <c r="AO1398">
        <v>0</v>
      </c>
      <c r="AP1398">
        <v>0</v>
      </c>
      <c r="AQ1398">
        <v>0</v>
      </c>
      <c r="AR1398">
        <v>0</v>
      </c>
      <c r="AS1398">
        <v>0</v>
      </c>
      <c r="AT1398">
        <v>0</v>
      </c>
      <c r="AU1398">
        <v>0</v>
      </c>
      <c r="AV1398">
        <v>0</v>
      </c>
      <c r="AW1398">
        <v>0</v>
      </c>
      <c r="AX1398">
        <v>0</v>
      </c>
      <c r="AY1398">
        <v>0</v>
      </c>
      <c r="AZ1398">
        <v>0</v>
      </c>
      <c r="BA1398">
        <v>0</v>
      </c>
      <c r="BB1398">
        <v>0</v>
      </c>
      <c r="BG1398">
        <v>0</v>
      </c>
      <c r="BH1398">
        <v>0</v>
      </c>
      <c r="BI1398">
        <v>0</v>
      </c>
      <c r="BJ1398">
        <v>0</v>
      </c>
      <c r="BK1398">
        <v>0</v>
      </c>
      <c r="BL1398">
        <v>0</v>
      </c>
      <c r="BM1398">
        <v>0</v>
      </c>
      <c r="BN1398">
        <v>0</v>
      </c>
      <c r="BO1398">
        <v>0</v>
      </c>
      <c r="BP1398" t="s">
        <v>512</v>
      </c>
      <c r="BQ1398" t="s">
        <v>507</v>
      </c>
      <c r="BR1398" t="b">
        <v>1</v>
      </c>
      <c r="BS1398" t="s">
        <v>528</v>
      </c>
      <c r="BU1398">
        <v>2026</v>
      </c>
      <c r="BY1398" t="s">
        <v>241</v>
      </c>
      <c r="BZ1398">
        <v>0</v>
      </c>
      <c r="CA1398">
        <v>0</v>
      </c>
      <c r="CB1398" t="s">
        <v>242</v>
      </c>
      <c r="CC1398">
        <v>0</v>
      </c>
      <c r="CD1398" t="s">
        <v>8</v>
      </c>
      <c r="CE1398">
        <v>0</v>
      </c>
      <c r="CF1398" t="s">
        <v>500</v>
      </c>
      <c r="CG1398">
        <v>1</v>
      </c>
      <c r="CH1398" t="s">
        <v>54</v>
      </c>
      <c r="CJ1398" t="s">
        <v>501</v>
      </c>
      <c r="CK1398">
        <v>0</v>
      </c>
      <c r="CL1398">
        <v>0</v>
      </c>
      <c r="CM1398">
        <v>0.94999998807907104</v>
      </c>
      <c r="CN1398">
        <v>0</v>
      </c>
      <c r="CO1398">
        <v>0</v>
      </c>
      <c r="CP1398">
        <v>0</v>
      </c>
      <c r="CQ1398">
        <v>0</v>
      </c>
      <c r="CR1398">
        <v>0</v>
      </c>
      <c r="CS1398">
        <v>0</v>
      </c>
      <c r="CT1398">
        <v>0</v>
      </c>
      <c r="CU1398">
        <v>0</v>
      </c>
      <c r="CV1398">
        <v>0</v>
      </c>
    </row>
    <row r="1399" spans="1:100" hidden="1" x14ac:dyDescent="0.35">
      <c r="A1399">
        <v>6461</v>
      </c>
      <c r="B1399" t="s">
        <v>371</v>
      </c>
      <c r="C1399" t="s">
        <v>238</v>
      </c>
      <c r="D1399" t="s">
        <v>392</v>
      </c>
      <c r="E1399" t="s">
        <v>240</v>
      </c>
      <c r="F1399">
        <v>0</v>
      </c>
      <c r="G1399">
        <v>0</v>
      </c>
      <c r="H1399">
        <v>0</v>
      </c>
      <c r="I1399">
        <v>0</v>
      </c>
      <c r="J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-1</v>
      </c>
      <c r="U1399">
        <v>0</v>
      </c>
      <c r="V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-1</v>
      </c>
      <c r="AL1399">
        <v>0</v>
      </c>
      <c r="AM1399">
        <v>0</v>
      </c>
      <c r="AN1399">
        <v>0</v>
      </c>
      <c r="AO1399">
        <v>0</v>
      </c>
      <c r="AP1399">
        <v>0</v>
      </c>
      <c r="AQ1399">
        <v>0</v>
      </c>
      <c r="AR1399">
        <v>0</v>
      </c>
      <c r="AS1399">
        <v>0</v>
      </c>
      <c r="AT1399">
        <v>0</v>
      </c>
      <c r="AU1399">
        <v>0</v>
      </c>
      <c r="AV1399">
        <v>0</v>
      </c>
      <c r="AW1399">
        <v>0</v>
      </c>
      <c r="AX1399">
        <v>0</v>
      </c>
      <c r="AY1399">
        <v>0</v>
      </c>
      <c r="AZ1399">
        <v>0</v>
      </c>
      <c r="BA1399">
        <v>0</v>
      </c>
      <c r="BB1399">
        <v>0</v>
      </c>
      <c r="BG1399">
        <v>0</v>
      </c>
      <c r="BH1399">
        <v>0</v>
      </c>
      <c r="BI1399">
        <v>0</v>
      </c>
      <c r="BJ1399">
        <v>0</v>
      </c>
      <c r="BK1399">
        <v>0</v>
      </c>
      <c r="BL1399">
        <v>0</v>
      </c>
      <c r="BM1399">
        <v>0</v>
      </c>
      <c r="BN1399">
        <v>0</v>
      </c>
      <c r="BO1399">
        <v>0</v>
      </c>
      <c r="BP1399" t="s">
        <v>513</v>
      </c>
      <c r="BQ1399" t="s">
        <v>507</v>
      </c>
      <c r="BR1399" t="b">
        <v>1</v>
      </c>
      <c r="BS1399" t="s">
        <v>528</v>
      </c>
      <c r="BU1399">
        <v>2026</v>
      </c>
      <c r="BY1399" t="s">
        <v>241</v>
      </c>
      <c r="BZ1399">
        <v>0</v>
      </c>
      <c r="CA1399">
        <v>0</v>
      </c>
      <c r="CB1399" t="s">
        <v>242</v>
      </c>
      <c r="CC1399">
        <v>0</v>
      </c>
      <c r="CD1399" t="s">
        <v>371</v>
      </c>
      <c r="CE1399">
        <v>0</v>
      </c>
      <c r="CF1399" t="s">
        <v>500</v>
      </c>
      <c r="CG1399">
        <v>1</v>
      </c>
      <c r="CH1399" t="s">
        <v>54</v>
      </c>
      <c r="CJ1399" t="s">
        <v>501</v>
      </c>
      <c r="CK1399">
        <v>0</v>
      </c>
      <c r="CL1399">
        <v>0</v>
      </c>
      <c r="CM1399">
        <v>0.94999998807907104</v>
      </c>
      <c r="CN1399">
        <v>0</v>
      </c>
      <c r="CO1399">
        <v>0</v>
      </c>
      <c r="CP1399">
        <v>0</v>
      </c>
      <c r="CQ1399">
        <v>0</v>
      </c>
      <c r="CR1399">
        <v>0</v>
      </c>
      <c r="CS1399">
        <v>0</v>
      </c>
      <c r="CT1399">
        <v>0</v>
      </c>
      <c r="CU1399">
        <v>0</v>
      </c>
      <c r="CV1399">
        <v>0</v>
      </c>
    </row>
    <row r="1400" spans="1:100" hidden="1" x14ac:dyDescent="0.35">
      <c r="A1400">
        <v>6462</v>
      </c>
      <c r="B1400" t="s">
        <v>372</v>
      </c>
      <c r="C1400" t="s">
        <v>238</v>
      </c>
      <c r="D1400" t="s">
        <v>392</v>
      </c>
      <c r="E1400" t="s">
        <v>240</v>
      </c>
      <c r="F1400">
        <v>0</v>
      </c>
      <c r="G1400">
        <v>0</v>
      </c>
      <c r="H1400">
        <v>0</v>
      </c>
      <c r="I1400">
        <v>0</v>
      </c>
      <c r="J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-1</v>
      </c>
      <c r="U1400">
        <v>0</v>
      </c>
      <c r="V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-1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  <c r="BM1400">
        <v>0</v>
      </c>
      <c r="BN1400">
        <v>0</v>
      </c>
      <c r="BO1400">
        <v>0</v>
      </c>
      <c r="BP1400" t="s">
        <v>514</v>
      </c>
      <c r="BQ1400" t="s">
        <v>507</v>
      </c>
      <c r="BR1400" t="b">
        <v>1</v>
      </c>
      <c r="BS1400" t="s">
        <v>528</v>
      </c>
      <c r="BU1400">
        <v>2026</v>
      </c>
      <c r="BY1400" t="s">
        <v>241</v>
      </c>
      <c r="BZ1400">
        <v>0</v>
      </c>
      <c r="CA1400">
        <v>0</v>
      </c>
      <c r="CB1400" t="s">
        <v>242</v>
      </c>
      <c r="CC1400">
        <v>0</v>
      </c>
      <c r="CD1400" t="s">
        <v>372</v>
      </c>
      <c r="CE1400">
        <v>0</v>
      </c>
      <c r="CF1400" t="s">
        <v>500</v>
      </c>
      <c r="CG1400">
        <v>1</v>
      </c>
      <c r="CH1400" t="s">
        <v>54</v>
      </c>
      <c r="CJ1400" t="s">
        <v>501</v>
      </c>
      <c r="CK1400">
        <v>0</v>
      </c>
      <c r="CL1400">
        <v>0</v>
      </c>
      <c r="CM1400">
        <v>0.94999998807907104</v>
      </c>
      <c r="CN1400">
        <v>0</v>
      </c>
      <c r="CO1400">
        <v>0</v>
      </c>
      <c r="CP1400">
        <v>0</v>
      </c>
      <c r="CQ1400">
        <v>0</v>
      </c>
      <c r="CR1400">
        <v>0</v>
      </c>
      <c r="CS1400">
        <v>0</v>
      </c>
      <c r="CT1400">
        <v>0</v>
      </c>
      <c r="CU1400">
        <v>0</v>
      </c>
      <c r="CV1400">
        <v>0</v>
      </c>
    </row>
    <row r="1401" spans="1:100" hidden="1" x14ac:dyDescent="0.35">
      <c r="A1401">
        <v>6463</v>
      </c>
      <c r="B1401" t="s">
        <v>373</v>
      </c>
      <c r="C1401" t="s">
        <v>238</v>
      </c>
      <c r="D1401" t="s">
        <v>392</v>
      </c>
      <c r="E1401" t="s">
        <v>240</v>
      </c>
      <c r="F1401">
        <v>0</v>
      </c>
      <c r="G1401">
        <v>0</v>
      </c>
      <c r="H1401">
        <v>0</v>
      </c>
      <c r="I1401">
        <v>0</v>
      </c>
      <c r="J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-1</v>
      </c>
      <c r="U1401">
        <v>0</v>
      </c>
      <c r="V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-1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G1401">
        <v>0</v>
      </c>
      <c r="BH1401">
        <v>0</v>
      </c>
      <c r="BI1401">
        <v>0</v>
      </c>
      <c r="BJ1401">
        <v>0</v>
      </c>
      <c r="BK1401">
        <v>0</v>
      </c>
      <c r="BL1401">
        <v>0</v>
      </c>
      <c r="BM1401">
        <v>0</v>
      </c>
      <c r="BN1401">
        <v>0</v>
      </c>
      <c r="BO1401">
        <v>0</v>
      </c>
      <c r="BP1401" t="s">
        <v>515</v>
      </c>
      <c r="BQ1401" t="s">
        <v>507</v>
      </c>
      <c r="BR1401" t="b">
        <v>1</v>
      </c>
      <c r="BS1401" t="s">
        <v>528</v>
      </c>
      <c r="BU1401">
        <v>2026</v>
      </c>
      <c r="BY1401" t="s">
        <v>241</v>
      </c>
      <c r="BZ1401">
        <v>0</v>
      </c>
      <c r="CA1401">
        <v>0</v>
      </c>
      <c r="CB1401" t="s">
        <v>242</v>
      </c>
      <c r="CC1401">
        <v>0</v>
      </c>
      <c r="CD1401" t="s">
        <v>373</v>
      </c>
      <c r="CE1401">
        <v>0</v>
      </c>
      <c r="CF1401" t="s">
        <v>500</v>
      </c>
      <c r="CG1401">
        <v>1</v>
      </c>
      <c r="CH1401" t="s">
        <v>54</v>
      </c>
      <c r="CJ1401" t="s">
        <v>501</v>
      </c>
      <c r="CK1401">
        <v>0</v>
      </c>
      <c r="CL1401">
        <v>0</v>
      </c>
      <c r="CM1401">
        <v>0.94999998807907104</v>
      </c>
      <c r="CN1401">
        <v>0</v>
      </c>
      <c r="CO1401">
        <v>0</v>
      </c>
      <c r="CP1401">
        <v>0</v>
      </c>
      <c r="CQ1401">
        <v>0</v>
      </c>
      <c r="CR1401">
        <v>0</v>
      </c>
      <c r="CS1401">
        <v>0</v>
      </c>
      <c r="CT1401">
        <v>0</v>
      </c>
      <c r="CU1401">
        <v>0</v>
      </c>
      <c r="CV1401">
        <v>0</v>
      </c>
    </row>
    <row r="1402" spans="1:100" hidden="1" x14ac:dyDescent="0.35">
      <c r="A1402">
        <v>6464</v>
      </c>
      <c r="B1402" t="s">
        <v>374</v>
      </c>
      <c r="C1402" t="s">
        <v>238</v>
      </c>
      <c r="D1402" t="s">
        <v>392</v>
      </c>
      <c r="E1402" t="s">
        <v>240</v>
      </c>
      <c r="F1402">
        <v>0</v>
      </c>
      <c r="G1402">
        <v>0</v>
      </c>
      <c r="H1402">
        <v>0</v>
      </c>
      <c r="I1402">
        <v>0</v>
      </c>
      <c r="J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-1</v>
      </c>
      <c r="U1402">
        <v>0</v>
      </c>
      <c r="V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-1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G1402">
        <v>0</v>
      </c>
      <c r="BH1402">
        <v>0</v>
      </c>
      <c r="BI1402">
        <v>0</v>
      </c>
      <c r="BJ1402">
        <v>0</v>
      </c>
      <c r="BK1402">
        <v>0</v>
      </c>
      <c r="BL1402">
        <v>0</v>
      </c>
      <c r="BM1402">
        <v>0</v>
      </c>
      <c r="BN1402">
        <v>0</v>
      </c>
      <c r="BO1402">
        <v>0</v>
      </c>
      <c r="BP1402" t="s">
        <v>516</v>
      </c>
      <c r="BQ1402" t="s">
        <v>507</v>
      </c>
      <c r="BR1402" t="b">
        <v>1</v>
      </c>
      <c r="BS1402" t="s">
        <v>528</v>
      </c>
      <c r="BU1402">
        <v>2026</v>
      </c>
      <c r="BY1402" t="s">
        <v>241</v>
      </c>
      <c r="BZ1402">
        <v>0</v>
      </c>
      <c r="CA1402">
        <v>0</v>
      </c>
      <c r="CB1402" t="s">
        <v>242</v>
      </c>
      <c r="CC1402">
        <v>0</v>
      </c>
      <c r="CD1402" t="s">
        <v>374</v>
      </c>
      <c r="CE1402">
        <v>0</v>
      </c>
      <c r="CF1402" t="s">
        <v>500</v>
      </c>
      <c r="CG1402">
        <v>1</v>
      </c>
      <c r="CH1402" t="s">
        <v>54</v>
      </c>
      <c r="CJ1402" t="s">
        <v>501</v>
      </c>
      <c r="CK1402">
        <v>0</v>
      </c>
      <c r="CL1402">
        <v>0</v>
      </c>
      <c r="CM1402">
        <v>0.94999998807907104</v>
      </c>
      <c r="CN1402">
        <v>0</v>
      </c>
      <c r="CO1402">
        <v>0</v>
      </c>
      <c r="CP1402">
        <v>0</v>
      </c>
      <c r="CQ1402">
        <v>0</v>
      </c>
      <c r="CR1402">
        <v>0</v>
      </c>
      <c r="CS1402">
        <v>0</v>
      </c>
      <c r="CT1402">
        <v>0</v>
      </c>
      <c r="CU1402">
        <v>0</v>
      </c>
      <c r="CV1402">
        <v>0</v>
      </c>
    </row>
    <row r="1403" spans="1:100" hidden="1" x14ac:dyDescent="0.35">
      <c r="A1403">
        <v>6465</v>
      </c>
      <c r="B1403" t="s">
        <v>375</v>
      </c>
      <c r="C1403" t="s">
        <v>238</v>
      </c>
      <c r="D1403" t="s">
        <v>392</v>
      </c>
      <c r="E1403" t="s">
        <v>240</v>
      </c>
      <c r="F1403">
        <v>0</v>
      </c>
      <c r="G1403">
        <v>0</v>
      </c>
      <c r="H1403">
        <v>0</v>
      </c>
      <c r="I1403">
        <v>0</v>
      </c>
      <c r="J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-1</v>
      </c>
      <c r="U1403">
        <v>0</v>
      </c>
      <c r="V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-1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G1403">
        <v>0</v>
      </c>
      <c r="BH1403">
        <v>0</v>
      </c>
      <c r="BI1403">
        <v>0</v>
      </c>
      <c r="BJ1403">
        <v>0</v>
      </c>
      <c r="BK1403">
        <v>0</v>
      </c>
      <c r="BL1403">
        <v>0</v>
      </c>
      <c r="BM1403">
        <v>0</v>
      </c>
      <c r="BN1403">
        <v>0</v>
      </c>
      <c r="BO1403">
        <v>0</v>
      </c>
      <c r="BP1403" t="s">
        <v>517</v>
      </c>
      <c r="BQ1403" t="s">
        <v>507</v>
      </c>
      <c r="BR1403" t="b">
        <v>1</v>
      </c>
      <c r="BS1403" t="s">
        <v>528</v>
      </c>
      <c r="BU1403">
        <v>2026</v>
      </c>
      <c r="BY1403" t="s">
        <v>241</v>
      </c>
      <c r="BZ1403">
        <v>0</v>
      </c>
      <c r="CA1403">
        <v>0</v>
      </c>
      <c r="CB1403" t="s">
        <v>242</v>
      </c>
      <c r="CC1403">
        <v>0</v>
      </c>
      <c r="CD1403" t="s">
        <v>375</v>
      </c>
      <c r="CE1403">
        <v>0</v>
      </c>
      <c r="CF1403" t="s">
        <v>500</v>
      </c>
      <c r="CG1403">
        <v>1</v>
      </c>
      <c r="CH1403" t="s">
        <v>54</v>
      </c>
      <c r="CJ1403" t="s">
        <v>501</v>
      </c>
      <c r="CK1403">
        <v>0</v>
      </c>
      <c r="CL1403">
        <v>0</v>
      </c>
      <c r="CM1403">
        <v>0.94999998807907104</v>
      </c>
      <c r="CN1403">
        <v>0</v>
      </c>
      <c r="CO1403">
        <v>0</v>
      </c>
      <c r="CP1403">
        <v>0</v>
      </c>
      <c r="CQ1403">
        <v>0</v>
      </c>
      <c r="CR1403">
        <v>0</v>
      </c>
      <c r="CS1403">
        <v>0</v>
      </c>
      <c r="CT1403">
        <v>0</v>
      </c>
      <c r="CU1403">
        <v>0</v>
      </c>
      <c r="CV1403">
        <v>0</v>
      </c>
    </row>
    <row r="1404" spans="1:100" hidden="1" x14ac:dyDescent="0.35">
      <c r="A1404">
        <v>6466</v>
      </c>
      <c r="B1404" t="s">
        <v>376</v>
      </c>
      <c r="C1404" t="s">
        <v>238</v>
      </c>
      <c r="D1404" t="s">
        <v>392</v>
      </c>
      <c r="E1404" t="s">
        <v>240</v>
      </c>
      <c r="F1404">
        <v>0</v>
      </c>
      <c r="G1404">
        <v>0</v>
      </c>
      <c r="H1404">
        <v>0</v>
      </c>
      <c r="I1404">
        <v>0</v>
      </c>
      <c r="J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-1</v>
      </c>
      <c r="U1404">
        <v>0</v>
      </c>
      <c r="V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-1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G1404">
        <v>0</v>
      </c>
      <c r="BH1404">
        <v>0</v>
      </c>
      <c r="BI1404">
        <v>0</v>
      </c>
      <c r="BJ1404">
        <v>0</v>
      </c>
      <c r="BK1404">
        <v>0</v>
      </c>
      <c r="BL1404">
        <v>0</v>
      </c>
      <c r="BM1404">
        <v>0</v>
      </c>
      <c r="BN1404">
        <v>0</v>
      </c>
      <c r="BO1404">
        <v>0</v>
      </c>
      <c r="BP1404" t="s">
        <v>518</v>
      </c>
      <c r="BQ1404" t="s">
        <v>507</v>
      </c>
      <c r="BR1404" t="b">
        <v>1</v>
      </c>
      <c r="BS1404" t="s">
        <v>528</v>
      </c>
      <c r="BU1404">
        <v>2026</v>
      </c>
      <c r="BY1404" t="s">
        <v>241</v>
      </c>
      <c r="BZ1404">
        <v>0</v>
      </c>
      <c r="CA1404">
        <v>0</v>
      </c>
      <c r="CB1404" t="s">
        <v>242</v>
      </c>
      <c r="CC1404">
        <v>0</v>
      </c>
      <c r="CD1404" t="s">
        <v>376</v>
      </c>
      <c r="CE1404">
        <v>0</v>
      </c>
      <c r="CF1404" t="s">
        <v>500</v>
      </c>
      <c r="CG1404">
        <v>1</v>
      </c>
      <c r="CH1404" t="s">
        <v>54</v>
      </c>
      <c r="CJ1404" t="s">
        <v>501</v>
      </c>
      <c r="CK1404">
        <v>0</v>
      </c>
      <c r="CL1404">
        <v>0</v>
      </c>
      <c r="CM1404">
        <v>0.94999998807907104</v>
      </c>
      <c r="CN1404">
        <v>0</v>
      </c>
      <c r="CO1404">
        <v>0</v>
      </c>
      <c r="CP1404">
        <v>0</v>
      </c>
      <c r="CQ1404">
        <v>0</v>
      </c>
      <c r="CR1404">
        <v>0</v>
      </c>
      <c r="CS1404">
        <v>0</v>
      </c>
      <c r="CT1404">
        <v>0</v>
      </c>
      <c r="CU1404">
        <v>0</v>
      </c>
      <c r="CV1404">
        <v>0</v>
      </c>
    </row>
    <row r="1405" spans="1:100" hidden="1" x14ac:dyDescent="0.35">
      <c r="A1405">
        <v>6467</v>
      </c>
      <c r="B1405" t="s">
        <v>377</v>
      </c>
      <c r="C1405" t="s">
        <v>238</v>
      </c>
      <c r="D1405" t="s">
        <v>392</v>
      </c>
      <c r="E1405" t="s">
        <v>240</v>
      </c>
      <c r="F1405">
        <v>0</v>
      </c>
      <c r="G1405">
        <v>0</v>
      </c>
      <c r="H1405">
        <v>0</v>
      </c>
      <c r="I1405">
        <v>0</v>
      </c>
      <c r="J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-1</v>
      </c>
      <c r="U1405">
        <v>0</v>
      </c>
      <c r="V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-1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G1405">
        <v>0</v>
      </c>
      <c r="BH1405">
        <v>0</v>
      </c>
      <c r="BI1405">
        <v>0</v>
      </c>
      <c r="BJ1405">
        <v>0</v>
      </c>
      <c r="BK1405">
        <v>0</v>
      </c>
      <c r="BL1405">
        <v>0</v>
      </c>
      <c r="BM1405">
        <v>0</v>
      </c>
      <c r="BN1405">
        <v>0</v>
      </c>
      <c r="BO1405">
        <v>0</v>
      </c>
      <c r="BP1405" t="s">
        <v>519</v>
      </c>
      <c r="BQ1405" t="s">
        <v>507</v>
      </c>
      <c r="BR1405" t="b">
        <v>1</v>
      </c>
      <c r="BS1405" t="s">
        <v>528</v>
      </c>
      <c r="BU1405">
        <v>2026</v>
      </c>
      <c r="BY1405" t="s">
        <v>241</v>
      </c>
      <c r="BZ1405">
        <v>0</v>
      </c>
      <c r="CA1405">
        <v>0</v>
      </c>
      <c r="CB1405" t="s">
        <v>242</v>
      </c>
      <c r="CC1405">
        <v>0</v>
      </c>
      <c r="CD1405" t="s">
        <v>377</v>
      </c>
      <c r="CE1405">
        <v>0</v>
      </c>
      <c r="CF1405" t="s">
        <v>500</v>
      </c>
      <c r="CG1405">
        <v>1</v>
      </c>
      <c r="CH1405" t="s">
        <v>54</v>
      </c>
      <c r="CJ1405" t="s">
        <v>501</v>
      </c>
      <c r="CK1405">
        <v>0</v>
      </c>
      <c r="CL1405">
        <v>0</v>
      </c>
      <c r="CM1405">
        <v>0.94999998807907104</v>
      </c>
      <c r="CN1405">
        <v>0</v>
      </c>
      <c r="CO1405">
        <v>0</v>
      </c>
      <c r="CP1405">
        <v>0</v>
      </c>
      <c r="CQ1405">
        <v>0</v>
      </c>
      <c r="CR1405">
        <v>0</v>
      </c>
      <c r="CS1405">
        <v>0</v>
      </c>
      <c r="CT1405">
        <v>0</v>
      </c>
      <c r="CU1405">
        <v>0</v>
      </c>
      <c r="CV1405">
        <v>0</v>
      </c>
    </row>
    <row r="1406" spans="1:100" hidden="1" x14ac:dyDescent="0.35">
      <c r="A1406">
        <v>6468</v>
      </c>
      <c r="B1406" t="s">
        <v>378</v>
      </c>
      <c r="C1406" t="s">
        <v>238</v>
      </c>
      <c r="D1406" t="s">
        <v>392</v>
      </c>
      <c r="E1406" t="s">
        <v>240</v>
      </c>
      <c r="F1406">
        <v>0</v>
      </c>
      <c r="G1406">
        <v>0</v>
      </c>
      <c r="H1406">
        <v>0</v>
      </c>
      <c r="I1406">
        <v>0</v>
      </c>
      <c r="J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-1</v>
      </c>
      <c r="U1406">
        <v>0</v>
      </c>
      <c r="V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-1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G1406">
        <v>0</v>
      </c>
      <c r="BH1406">
        <v>0</v>
      </c>
      <c r="BI1406">
        <v>0</v>
      </c>
      <c r="BJ1406">
        <v>0</v>
      </c>
      <c r="BK1406">
        <v>0</v>
      </c>
      <c r="BL1406">
        <v>0</v>
      </c>
      <c r="BM1406">
        <v>0</v>
      </c>
      <c r="BN1406">
        <v>0</v>
      </c>
      <c r="BO1406">
        <v>0</v>
      </c>
      <c r="BP1406" t="s">
        <v>520</v>
      </c>
      <c r="BQ1406" t="s">
        <v>507</v>
      </c>
      <c r="BR1406" t="b">
        <v>1</v>
      </c>
      <c r="BS1406" t="s">
        <v>528</v>
      </c>
      <c r="BU1406">
        <v>2026</v>
      </c>
      <c r="BY1406" t="s">
        <v>241</v>
      </c>
      <c r="BZ1406">
        <v>0</v>
      </c>
      <c r="CA1406">
        <v>0</v>
      </c>
      <c r="CB1406" t="s">
        <v>242</v>
      </c>
      <c r="CC1406">
        <v>0</v>
      </c>
      <c r="CD1406" t="s">
        <v>378</v>
      </c>
      <c r="CE1406">
        <v>0</v>
      </c>
      <c r="CF1406" t="s">
        <v>500</v>
      </c>
      <c r="CG1406">
        <v>1</v>
      </c>
      <c r="CH1406" t="s">
        <v>54</v>
      </c>
      <c r="CJ1406" t="s">
        <v>501</v>
      </c>
      <c r="CK1406">
        <v>0</v>
      </c>
      <c r="CL1406">
        <v>0</v>
      </c>
      <c r="CM1406">
        <v>0.94999998807907104</v>
      </c>
      <c r="CN1406">
        <v>0</v>
      </c>
      <c r="CO1406">
        <v>0</v>
      </c>
      <c r="CP1406">
        <v>0</v>
      </c>
      <c r="CQ1406">
        <v>0</v>
      </c>
      <c r="CR1406">
        <v>0</v>
      </c>
      <c r="CS1406">
        <v>0</v>
      </c>
      <c r="CT1406">
        <v>0</v>
      </c>
      <c r="CU1406">
        <v>0</v>
      </c>
      <c r="CV1406">
        <v>0</v>
      </c>
    </row>
    <row r="1407" spans="1:100" hidden="1" x14ac:dyDescent="0.35">
      <c r="A1407">
        <v>6469</v>
      </c>
      <c r="B1407" t="s">
        <v>379</v>
      </c>
      <c r="C1407" t="s">
        <v>238</v>
      </c>
      <c r="D1407" t="s">
        <v>392</v>
      </c>
      <c r="E1407" t="s">
        <v>240</v>
      </c>
      <c r="F1407">
        <v>0</v>
      </c>
      <c r="G1407">
        <v>0</v>
      </c>
      <c r="H1407">
        <v>0</v>
      </c>
      <c r="I1407">
        <v>0</v>
      </c>
      <c r="J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-1</v>
      </c>
      <c r="U1407">
        <v>0</v>
      </c>
      <c r="V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-1</v>
      </c>
      <c r="AL1407">
        <v>0</v>
      </c>
      <c r="AM1407">
        <v>0</v>
      </c>
      <c r="AN1407">
        <v>0</v>
      </c>
      <c r="AO1407">
        <v>0</v>
      </c>
      <c r="AP1407">
        <v>0</v>
      </c>
      <c r="AQ1407">
        <v>0</v>
      </c>
      <c r="AR1407">
        <v>0</v>
      </c>
      <c r="AS1407">
        <v>0</v>
      </c>
      <c r="AT1407">
        <v>0</v>
      </c>
      <c r="AU1407">
        <v>0</v>
      </c>
      <c r="AV1407">
        <v>0</v>
      </c>
      <c r="AW1407">
        <v>0</v>
      </c>
      <c r="AX1407">
        <v>0</v>
      </c>
      <c r="AY1407">
        <v>0</v>
      </c>
      <c r="AZ1407">
        <v>0</v>
      </c>
      <c r="BA1407">
        <v>0</v>
      </c>
      <c r="BB1407">
        <v>0</v>
      </c>
      <c r="BG1407">
        <v>0</v>
      </c>
      <c r="BH1407">
        <v>0</v>
      </c>
      <c r="BI1407">
        <v>0</v>
      </c>
      <c r="BJ1407">
        <v>0</v>
      </c>
      <c r="BK1407">
        <v>0</v>
      </c>
      <c r="BL1407">
        <v>0</v>
      </c>
      <c r="BM1407">
        <v>0</v>
      </c>
      <c r="BN1407">
        <v>0</v>
      </c>
      <c r="BO1407">
        <v>0</v>
      </c>
      <c r="BP1407" t="s">
        <v>521</v>
      </c>
      <c r="BQ1407" t="s">
        <v>507</v>
      </c>
      <c r="BR1407" t="b">
        <v>1</v>
      </c>
      <c r="BS1407" t="s">
        <v>528</v>
      </c>
      <c r="BU1407">
        <v>2026</v>
      </c>
      <c r="BY1407" t="s">
        <v>241</v>
      </c>
      <c r="BZ1407">
        <v>0</v>
      </c>
      <c r="CA1407">
        <v>0</v>
      </c>
      <c r="CB1407" t="s">
        <v>242</v>
      </c>
      <c r="CC1407">
        <v>0</v>
      </c>
      <c r="CD1407" t="s">
        <v>379</v>
      </c>
      <c r="CE1407">
        <v>0</v>
      </c>
      <c r="CF1407" t="s">
        <v>500</v>
      </c>
      <c r="CG1407">
        <v>1</v>
      </c>
      <c r="CH1407" t="s">
        <v>54</v>
      </c>
      <c r="CJ1407" t="s">
        <v>501</v>
      </c>
      <c r="CK1407">
        <v>0</v>
      </c>
      <c r="CL1407">
        <v>0</v>
      </c>
      <c r="CM1407">
        <v>0.94999998807907104</v>
      </c>
      <c r="CN1407">
        <v>0</v>
      </c>
      <c r="CO1407">
        <v>0</v>
      </c>
      <c r="CP1407">
        <v>0</v>
      </c>
      <c r="CQ1407">
        <v>0</v>
      </c>
      <c r="CR1407">
        <v>0</v>
      </c>
      <c r="CS1407">
        <v>0</v>
      </c>
      <c r="CT1407">
        <v>0</v>
      </c>
      <c r="CU1407">
        <v>0</v>
      </c>
      <c r="CV1407">
        <v>0</v>
      </c>
    </row>
    <row r="1408" spans="1:100" hidden="1" x14ac:dyDescent="0.35">
      <c r="A1408">
        <v>6470</v>
      </c>
      <c r="B1408" t="s">
        <v>380</v>
      </c>
      <c r="C1408" t="s">
        <v>238</v>
      </c>
      <c r="D1408" t="s">
        <v>392</v>
      </c>
      <c r="E1408" t="s">
        <v>240</v>
      </c>
      <c r="F1408">
        <v>0</v>
      </c>
      <c r="G1408">
        <v>0</v>
      </c>
      <c r="H1408">
        <v>0</v>
      </c>
      <c r="I1408">
        <v>0</v>
      </c>
      <c r="J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-1</v>
      </c>
      <c r="U1408">
        <v>0</v>
      </c>
      <c r="V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-1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G1408">
        <v>0</v>
      </c>
      <c r="BH1408">
        <v>0</v>
      </c>
      <c r="BI1408">
        <v>0</v>
      </c>
      <c r="BJ1408">
        <v>0</v>
      </c>
      <c r="BK1408">
        <v>0</v>
      </c>
      <c r="BL1408">
        <v>0</v>
      </c>
      <c r="BM1408">
        <v>0</v>
      </c>
      <c r="BN1408">
        <v>0</v>
      </c>
      <c r="BO1408">
        <v>0</v>
      </c>
      <c r="BP1408" t="s">
        <v>522</v>
      </c>
      <c r="BQ1408" t="s">
        <v>507</v>
      </c>
      <c r="BR1408" t="b">
        <v>1</v>
      </c>
      <c r="BS1408" t="s">
        <v>528</v>
      </c>
      <c r="BU1408">
        <v>2026</v>
      </c>
      <c r="BY1408" t="s">
        <v>241</v>
      </c>
      <c r="BZ1408">
        <v>0</v>
      </c>
      <c r="CA1408">
        <v>0</v>
      </c>
      <c r="CB1408" t="s">
        <v>242</v>
      </c>
      <c r="CC1408">
        <v>0</v>
      </c>
      <c r="CD1408" t="s">
        <v>380</v>
      </c>
      <c r="CE1408">
        <v>0</v>
      </c>
      <c r="CF1408" t="s">
        <v>500</v>
      </c>
      <c r="CG1408">
        <v>1</v>
      </c>
      <c r="CH1408" t="s">
        <v>54</v>
      </c>
      <c r="CJ1408" t="s">
        <v>501</v>
      </c>
      <c r="CK1408">
        <v>0</v>
      </c>
      <c r="CL1408">
        <v>0</v>
      </c>
      <c r="CM1408">
        <v>0.94999998807907104</v>
      </c>
      <c r="CN1408">
        <v>0</v>
      </c>
      <c r="CO1408">
        <v>0</v>
      </c>
      <c r="CP1408">
        <v>0</v>
      </c>
      <c r="CQ1408">
        <v>0</v>
      </c>
      <c r="CR1408">
        <v>0</v>
      </c>
      <c r="CS1408">
        <v>0</v>
      </c>
      <c r="CT1408">
        <v>0</v>
      </c>
      <c r="CU1408">
        <v>0</v>
      </c>
      <c r="CV1408">
        <v>0</v>
      </c>
    </row>
    <row r="1409" spans="1:100" hidden="1" x14ac:dyDescent="0.35">
      <c r="A1409">
        <v>6471</v>
      </c>
      <c r="B1409" t="s">
        <v>381</v>
      </c>
      <c r="C1409" t="s">
        <v>238</v>
      </c>
      <c r="D1409" t="s">
        <v>392</v>
      </c>
      <c r="E1409" t="s">
        <v>240</v>
      </c>
      <c r="F1409">
        <v>0</v>
      </c>
      <c r="G1409">
        <v>0</v>
      </c>
      <c r="H1409">
        <v>0</v>
      </c>
      <c r="I1409">
        <v>0</v>
      </c>
      <c r="J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-1</v>
      </c>
      <c r="U1409">
        <v>0</v>
      </c>
      <c r="V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-1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G1409">
        <v>0</v>
      </c>
      <c r="BH1409">
        <v>0</v>
      </c>
      <c r="BI1409">
        <v>0</v>
      </c>
      <c r="BJ1409">
        <v>0</v>
      </c>
      <c r="BK1409">
        <v>0</v>
      </c>
      <c r="BL1409">
        <v>0</v>
      </c>
      <c r="BM1409">
        <v>0</v>
      </c>
      <c r="BN1409">
        <v>0</v>
      </c>
      <c r="BO1409">
        <v>0</v>
      </c>
      <c r="BP1409" t="s">
        <v>523</v>
      </c>
      <c r="BQ1409" t="s">
        <v>507</v>
      </c>
      <c r="BR1409" t="b">
        <v>1</v>
      </c>
      <c r="BS1409" t="s">
        <v>528</v>
      </c>
      <c r="BU1409">
        <v>2026</v>
      </c>
      <c r="BY1409" t="s">
        <v>241</v>
      </c>
      <c r="BZ1409">
        <v>0</v>
      </c>
      <c r="CA1409">
        <v>0</v>
      </c>
      <c r="CB1409" t="s">
        <v>242</v>
      </c>
      <c r="CC1409">
        <v>0</v>
      </c>
      <c r="CD1409" t="s">
        <v>381</v>
      </c>
      <c r="CE1409">
        <v>0</v>
      </c>
      <c r="CF1409" t="s">
        <v>500</v>
      </c>
      <c r="CG1409">
        <v>1</v>
      </c>
      <c r="CH1409" t="s">
        <v>54</v>
      </c>
      <c r="CJ1409" t="s">
        <v>501</v>
      </c>
      <c r="CK1409">
        <v>0</v>
      </c>
      <c r="CL1409">
        <v>0</v>
      </c>
      <c r="CM1409">
        <v>0.94999998807907104</v>
      </c>
      <c r="CN1409">
        <v>0</v>
      </c>
      <c r="CO1409">
        <v>0</v>
      </c>
      <c r="CP1409">
        <v>0</v>
      </c>
      <c r="CQ1409">
        <v>0</v>
      </c>
      <c r="CR1409">
        <v>0</v>
      </c>
      <c r="CS1409">
        <v>0</v>
      </c>
      <c r="CT1409">
        <v>0</v>
      </c>
      <c r="CU1409">
        <v>0</v>
      </c>
      <c r="CV1409">
        <v>0</v>
      </c>
    </row>
    <row r="1410" spans="1:100" hidden="1" x14ac:dyDescent="0.35">
      <c r="A1410">
        <v>6472</v>
      </c>
      <c r="B1410" t="s">
        <v>382</v>
      </c>
      <c r="C1410" t="s">
        <v>238</v>
      </c>
      <c r="D1410" t="s">
        <v>392</v>
      </c>
      <c r="E1410" t="s">
        <v>240</v>
      </c>
      <c r="F1410">
        <v>0</v>
      </c>
      <c r="G1410">
        <v>0</v>
      </c>
      <c r="H1410">
        <v>0</v>
      </c>
      <c r="I1410">
        <v>0</v>
      </c>
      <c r="J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-1</v>
      </c>
      <c r="U1410">
        <v>0</v>
      </c>
      <c r="V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-1</v>
      </c>
      <c r="AL1410">
        <v>0</v>
      </c>
      <c r="AM1410">
        <v>0</v>
      </c>
      <c r="AN1410">
        <v>0</v>
      </c>
      <c r="AO1410">
        <v>0</v>
      </c>
      <c r="AP1410">
        <v>0</v>
      </c>
      <c r="AQ1410">
        <v>0</v>
      </c>
      <c r="AR1410">
        <v>0</v>
      </c>
      <c r="AS1410">
        <v>0</v>
      </c>
      <c r="AT1410">
        <v>0</v>
      </c>
      <c r="AU1410">
        <v>0</v>
      </c>
      <c r="AV1410">
        <v>0</v>
      </c>
      <c r="AW1410">
        <v>0</v>
      </c>
      <c r="AX1410">
        <v>0</v>
      </c>
      <c r="AY1410">
        <v>0</v>
      </c>
      <c r="AZ1410">
        <v>0</v>
      </c>
      <c r="BA1410">
        <v>0</v>
      </c>
      <c r="BB1410">
        <v>0</v>
      </c>
      <c r="BG1410">
        <v>0</v>
      </c>
      <c r="BH1410">
        <v>0</v>
      </c>
      <c r="BI1410">
        <v>0</v>
      </c>
      <c r="BJ1410">
        <v>0</v>
      </c>
      <c r="BK1410">
        <v>0</v>
      </c>
      <c r="BL1410">
        <v>0</v>
      </c>
      <c r="BM1410">
        <v>0</v>
      </c>
      <c r="BN1410">
        <v>0</v>
      </c>
      <c r="BO1410">
        <v>0</v>
      </c>
      <c r="BP1410" t="s">
        <v>524</v>
      </c>
      <c r="BQ1410" t="s">
        <v>507</v>
      </c>
      <c r="BR1410" t="b">
        <v>1</v>
      </c>
      <c r="BS1410" t="s">
        <v>528</v>
      </c>
      <c r="BU1410">
        <v>2026</v>
      </c>
      <c r="BY1410" t="s">
        <v>241</v>
      </c>
      <c r="BZ1410">
        <v>0</v>
      </c>
      <c r="CA1410">
        <v>0</v>
      </c>
      <c r="CB1410" t="s">
        <v>242</v>
      </c>
      <c r="CC1410">
        <v>0</v>
      </c>
      <c r="CD1410" t="s">
        <v>382</v>
      </c>
      <c r="CE1410">
        <v>0</v>
      </c>
      <c r="CF1410" t="s">
        <v>500</v>
      </c>
      <c r="CG1410">
        <v>1</v>
      </c>
      <c r="CH1410" t="s">
        <v>54</v>
      </c>
      <c r="CJ1410" t="s">
        <v>501</v>
      </c>
      <c r="CK1410">
        <v>0</v>
      </c>
      <c r="CL1410">
        <v>0</v>
      </c>
      <c r="CM1410">
        <v>0.94999998807907104</v>
      </c>
      <c r="CN1410">
        <v>0</v>
      </c>
      <c r="CO1410">
        <v>0</v>
      </c>
      <c r="CP1410">
        <v>0</v>
      </c>
      <c r="CQ1410">
        <v>0</v>
      </c>
      <c r="CR1410">
        <v>0</v>
      </c>
      <c r="CS1410">
        <v>0</v>
      </c>
      <c r="CT1410">
        <v>0</v>
      </c>
      <c r="CU1410">
        <v>0</v>
      </c>
      <c r="CV1410">
        <v>0</v>
      </c>
    </row>
    <row r="1411" spans="1:100" hidden="1" x14ac:dyDescent="0.35">
      <c r="A1411">
        <v>6473</v>
      </c>
      <c r="B1411" t="s">
        <v>383</v>
      </c>
      <c r="C1411" t="s">
        <v>238</v>
      </c>
      <c r="D1411" t="s">
        <v>392</v>
      </c>
      <c r="E1411" t="s">
        <v>240</v>
      </c>
      <c r="F1411">
        <v>0</v>
      </c>
      <c r="G1411">
        <v>0</v>
      </c>
      <c r="H1411">
        <v>0</v>
      </c>
      <c r="I1411">
        <v>0</v>
      </c>
      <c r="J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-1</v>
      </c>
      <c r="U1411">
        <v>0</v>
      </c>
      <c r="V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-1</v>
      </c>
      <c r="AL1411">
        <v>0</v>
      </c>
      <c r="AM1411">
        <v>0</v>
      </c>
      <c r="AN1411">
        <v>0</v>
      </c>
      <c r="AO1411">
        <v>0</v>
      </c>
      <c r="AP1411">
        <v>0</v>
      </c>
      <c r="AQ1411">
        <v>0</v>
      </c>
      <c r="AR1411">
        <v>0</v>
      </c>
      <c r="AS1411">
        <v>0</v>
      </c>
      <c r="AT1411">
        <v>0</v>
      </c>
      <c r="AU1411">
        <v>0</v>
      </c>
      <c r="AV1411">
        <v>0</v>
      </c>
      <c r="AW1411">
        <v>0</v>
      </c>
      <c r="AX1411">
        <v>0</v>
      </c>
      <c r="AY1411">
        <v>0</v>
      </c>
      <c r="AZ1411">
        <v>0</v>
      </c>
      <c r="BA1411">
        <v>0</v>
      </c>
      <c r="BB1411">
        <v>0</v>
      </c>
      <c r="BG1411">
        <v>0</v>
      </c>
      <c r="BH1411">
        <v>0</v>
      </c>
      <c r="BI1411">
        <v>0</v>
      </c>
      <c r="BJ1411">
        <v>0</v>
      </c>
      <c r="BK1411">
        <v>0</v>
      </c>
      <c r="BL1411">
        <v>0</v>
      </c>
      <c r="BM1411">
        <v>0</v>
      </c>
      <c r="BN1411">
        <v>0</v>
      </c>
      <c r="BO1411">
        <v>0</v>
      </c>
      <c r="BP1411" t="s">
        <v>525</v>
      </c>
      <c r="BQ1411" t="s">
        <v>507</v>
      </c>
      <c r="BR1411" t="b">
        <v>1</v>
      </c>
      <c r="BS1411" t="s">
        <v>528</v>
      </c>
      <c r="BU1411">
        <v>2026</v>
      </c>
      <c r="BY1411" t="s">
        <v>241</v>
      </c>
      <c r="BZ1411">
        <v>0</v>
      </c>
      <c r="CA1411">
        <v>0</v>
      </c>
      <c r="CB1411" t="s">
        <v>242</v>
      </c>
      <c r="CC1411">
        <v>0</v>
      </c>
      <c r="CD1411" t="s">
        <v>383</v>
      </c>
      <c r="CE1411">
        <v>0</v>
      </c>
      <c r="CF1411" t="s">
        <v>500</v>
      </c>
      <c r="CG1411">
        <v>1</v>
      </c>
      <c r="CH1411" t="s">
        <v>54</v>
      </c>
      <c r="CJ1411" t="s">
        <v>501</v>
      </c>
      <c r="CK1411">
        <v>0</v>
      </c>
      <c r="CL1411">
        <v>0</v>
      </c>
      <c r="CM1411">
        <v>0.94999998807907104</v>
      </c>
      <c r="CN1411">
        <v>0</v>
      </c>
      <c r="CO1411">
        <v>0</v>
      </c>
      <c r="CP1411">
        <v>0</v>
      </c>
      <c r="CQ1411">
        <v>0</v>
      </c>
      <c r="CR1411">
        <v>0</v>
      </c>
      <c r="CS1411">
        <v>0</v>
      </c>
      <c r="CT1411">
        <v>0</v>
      </c>
      <c r="CU1411">
        <v>0</v>
      </c>
      <c r="CV1411">
        <v>0</v>
      </c>
    </row>
    <row r="1412" spans="1:100" hidden="1" x14ac:dyDescent="0.35">
      <c r="A1412">
        <v>6474</v>
      </c>
      <c r="B1412" t="s">
        <v>384</v>
      </c>
      <c r="C1412" t="s">
        <v>238</v>
      </c>
      <c r="D1412" t="s">
        <v>392</v>
      </c>
      <c r="E1412" t="s">
        <v>240</v>
      </c>
      <c r="F1412">
        <v>0</v>
      </c>
      <c r="G1412">
        <v>0</v>
      </c>
      <c r="H1412">
        <v>0</v>
      </c>
      <c r="I1412">
        <v>0</v>
      </c>
      <c r="J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-1</v>
      </c>
      <c r="U1412">
        <v>0</v>
      </c>
      <c r="V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  <c r="AH1412">
        <v>0</v>
      </c>
      <c r="AI1412">
        <v>0</v>
      </c>
      <c r="AJ1412">
        <v>0</v>
      </c>
      <c r="AK1412">
        <v>-1</v>
      </c>
      <c r="AL1412">
        <v>0</v>
      </c>
      <c r="AM1412">
        <v>0</v>
      </c>
      <c r="AN1412">
        <v>0</v>
      </c>
      <c r="AO1412">
        <v>0</v>
      </c>
      <c r="AP1412">
        <v>0</v>
      </c>
      <c r="AQ1412">
        <v>0</v>
      </c>
      <c r="AR1412">
        <v>0</v>
      </c>
      <c r="AS1412">
        <v>0</v>
      </c>
      <c r="AT1412">
        <v>0</v>
      </c>
      <c r="AU1412">
        <v>0</v>
      </c>
      <c r="AV1412">
        <v>0</v>
      </c>
      <c r="AW1412">
        <v>0</v>
      </c>
      <c r="AX1412">
        <v>0</v>
      </c>
      <c r="AY1412">
        <v>0</v>
      </c>
      <c r="AZ1412">
        <v>0</v>
      </c>
      <c r="BA1412">
        <v>0</v>
      </c>
      <c r="BB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  <c r="BM1412">
        <v>0</v>
      </c>
      <c r="BN1412">
        <v>0</v>
      </c>
      <c r="BO1412">
        <v>0</v>
      </c>
      <c r="BP1412" t="s">
        <v>526</v>
      </c>
      <c r="BQ1412" t="s">
        <v>507</v>
      </c>
      <c r="BR1412" t="b">
        <v>1</v>
      </c>
      <c r="BS1412" t="s">
        <v>528</v>
      </c>
      <c r="BU1412">
        <v>2026</v>
      </c>
      <c r="BY1412" t="s">
        <v>241</v>
      </c>
      <c r="BZ1412">
        <v>0</v>
      </c>
      <c r="CA1412">
        <v>0</v>
      </c>
      <c r="CB1412" t="s">
        <v>242</v>
      </c>
      <c r="CC1412">
        <v>0</v>
      </c>
      <c r="CD1412" t="s">
        <v>384</v>
      </c>
      <c r="CE1412">
        <v>0</v>
      </c>
      <c r="CF1412" t="s">
        <v>500</v>
      </c>
      <c r="CG1412">
        <v>1</v>
      </c>
      <c r="CH1412" t="s">
        <v>54</v>
      </c>
      <c r="CJ1412" t="s">
        <v>501</v>
      </c>
      <c r="CK1412">
        <v>0</v>
      </c>
      <c r="CL1412">
        <v>0</v>
      </c>
      <c r="CM1412">
        <v>0.94999998807907104</v>
      </c>
      <c r="CN1412">
        <v>0</v>
      </c>
      <c r="CO1412">
        <v>0</v>
      </c>
      <c r="CP1412">
        <v>0</v>
      </c>
      <c r="CQ1412">
        <v>0</v>
      </c>
      <c r="CR1412">
        <v>0</v>
      </c>
      <c r="CS1412">
        <v>0</v>
      </c>
      <c r="CT1412">
        <v>0</v>
      </c>
      <c r="CU1412">
        <v>0</v>
      </c>
      <c r="CV1412">
        <v>0</v>
      </c>
    </row>
    <row r="1413" spans="1:100" hidden="1" x14ac:dyDescent="0.35">
      <c r="A1413">
        <v>6475</v>
      </c>
      <c r="B1413" t="s">
        <v>529</v>
      </c>
      <c r="C1413" t="s">
        <v>238</v>
      </c>
      <c r="D1413" t="s">
        <v>392</v>
      </c>
      <c r="E1413" t="s">
        <v>240</v>
      </c>
      <c r="F1413">
        <v>219.53688049316406</v>
      </c>
      <c r="G1413">
        <v>240</v>
      </c>
      <c r="H1413">
        <v>0</v>
      </c>
      <c r="I1413">
        <v>23.339632034301758</v>
      </c>
      <c r="J1413">
        <v>23.183137893676758</v>
      </c>
      <c r="K1413">
        <v>23.273691177368164</v>
      </c>
      <c r="L1413">
        <v>22.07917594909668</v>
      </c>
      <c r="M1413">
        <v>55248.66796875</v>
      </c>
      <c r="N1413">
        <v>240</v>
      </c>
      <c r="O1413">
        <v>53478.38671875</v>
      </c>
      <c r="P1413">
        <v>1770.2825927734375</v>
      </c>
      <c r="Q1413">
        <v>0</v>
      </c>
      <c r="R1413">
        <v>0</v>
      </c>
      <c r="S1413">
        <v>2.3528516292572021</v>
      </c>
      <c r="T1413">
        <v>-1</v>
      </c>
      <c r="U1413">
        <v>17581342</v>
      </c>
      <c r="V1413">
        <v>9655</v>
      </c>
      <c r="W1413">
        <v>9661.2880859375</v>
      </c>
      <c r="X1413">
        <v>9119.2861328125</v>
      </c>
      <c r="Y1413">
        <v>65.861061096191406</v>
      </c>
      <c r="Z1413">
        <v>207.73654174804688</v>
      </c>
      <c r="AA1413">
        <v>1819772</v>
      </c>
      <c r="AB1413">
        <v>1819772</v>
      </c>
      <c r="AC1413">
        <v>0</v>
      </c>
      <c r="AD1413">
        <v>0</v>
      </c>
      <c r="AE1413">
        <v>95.673515319824219</v>
      </c>
      <c r="AF1413">
        <v>17581342</v>
      </c>
      <c r="AG1413">
        <v>66497.515625</v>
      </c>
      <c r="AH1413">
        <v>66497.515625</v>
      </c>
      <c r="AI1413">
        <v>0</v>
      </c>
      <c r="AJ1413">
        <v>0</v>
      </c>
      <c r="AK1413">
        <v>-1</v>
      </c>
      <c r="AL1413">
        <v>0</v>
      </c>
      <c r="AM1413">
        <v>0</v>
      </c>
      <c r="AN1413">
        <v>27</v>
      </c>
      <c r="AO1413">
        <v>41219.3671875</v>
      </c>
      <c r="AP1413">
        <v>0.54592925310134888</v>
      </c>
      <c r="AQ1413">
        <v>5.0816118717193604E-2</v>
      </c>
      <c r="AR1413">
        <v>0</v>
      </c>
      <c r="AS1413">
        <v>0.49511313438415527</v>
      </c>
      <c r="AT1413">
        <v>0</v>
      </c>
      <c r="AU1413">
        <v>0</v>
      </c>
      <c r="AV1413">
        <v>0</v>
      </c>
      <c r="AW1413">
        <v>-31103.96875</v>
      </c>
      <c r="AX1413">
        <v>1133.4456787109375</v>
      </c>
      <c r="AY1413">
        <v>1133.4456787109375</v>
      </c>
      <c r="AZ1413">
        <v>0</v>
      </c>
      <c r="BA1413">
        <v>0</v>
      </c>
      <c r="BB1413">
        <v>0</v>
      </c>
      <c r="BC1413">
        <v>0.86556887626647949</v>
      </c>
      <c r="BD1413">
        <v>36.541671752929688</v>
      </c>
      <c r="BE1413">
        <v>53.633903503417969</v>
      </c>
      <c r="BF1413">
        <v>-17.092233657836914</v>
      </c>
      <c r="BG1413">
        <v>0</v>
      </c>
      <c r="BH1413">
        <v>14.446684837341309</v>
      </c>
      <c r="BI1413">
        <v>6.0164384841918945</v>
      </c>
      <c r="BJ1413">
        <v>0</v>
      </c>
      <c r="BK1413">
        <v>0</v>
      </c>
      <c r="BL1413">
        <v>8381</v>
      </c>
      <c r="BM1413">
        <v>1819772</v>
      </c>
      <c r="BN1413">
        <v>0</v>
      </c>
      <c r="BO1413">
        <v>0</v>
      </c>
      <c r="BP1413" t="s">
        <v>527</v>
      </c>
      <c r="BQ1413" t="s">
        <v>507</v>
      </c>
      <c r="BR1413" t="b">
        <v>1</v>
      </c>
      <c r="BS1413" t="s">
        <v>530</v>
      </c>
      <c r="BU1413">
        <v>2026</v>
      </c>
      <c r="BY1413" t="s">
        <v>241</v>
      </c>
      <c r="BZ1413">
        <v>0</v>
      </c>
      <c r="CA1413">
        <v>0</v>
      </c>
      <c r="CB1413" t="s">
        <v>242</v>
      </c>
      <c r="CC1413">
        <v>0</v>
      </c>
      <c r="CD1413" t="s">
        <v>529</v>
      </c>
      <c r="CE1413">
        <v>0</v>
      </c>
      <c r="CF1413" t="s">
        <v>500</v>
      </c>
      <c r="CG1413">
        <v>1</v>
      </c>
      <c r="CH1413" t="s">
        <v>54</v>
      </c>
      <c r="CJ1413" t="s">
        <v>501</v>
      </c>
      <c r="CK1413">
        <v>228</v>
      </c>
      <c r="CL1413">
        <v>0</v>
      </c>
      <c r="CM1413">
        <v>0.94999998807907104</v>
      </c>
      <c r="CN1413">
        <v>0</v>
      </c>
      <c r="CO1413">
        <v>0</v>
      </c>
      <c r="CP1413">
        <v>0</v>
      </c>
      <c r="CQ1413">
        <v>0</v>
      </c>
      <c r="CR1413">
        <v>1923143</v>
      </c>
      <c r="CS1413">
        <v>0</v>
      </c>
      <c r="CT1413">
        <v>41219.3671875</v>
      </c>
      <c r="CU1413">
        <v>0</v>
      </c>
      <c r="CV1413">
        <v>0</v>
      </c>
    </row>
    <row r="1414" spans="1:100" hidden="1" x14ac:dyDescent="0.35">
      <c r="A1414">
        <v>6476</v>
      </c>
      <c r="B1414" t="s">
        <v>531</v>
      </c>
      <c r="C1414" t="s">
        <v>238</v>
      </c>
      <c r="D1414" t="s">
        <v>392</v>
      </c>
      <c r="E1414" t="s">
        <v>240</v>
      </c>
      <c r="F1414">
        <v>219.53688049316406</v>
      </c>
      <c r="G1414">
        <v>240</v>
      </c>
      <c r="H1414">
        <v>0</v>
      </c>
      <c r="I1414">
        <v>23.339632034301758</v>
      </c>
      <c r="J1414">
        <v>23.183151245117188</v>
      </c>
      <c r="K1414">
        <v>23.273691177368164</v>
      </c>
      <c r="L1414">
        <v>22.07917594909668</v>
      </c>
      <c r="M1414">
        <v>49805.7109375</v>
      </c>
      <c r="N1414">
        <v>240</v>
      </c>
      <c r="O1414">
        <v>48035.4296875</v>
      </c>
      <c r="P1414">
        <v>1770.2825927734375</v>
      </c>
      <c r="Q1414">
        <v>0</v>
      </c>
      <c r="R1414">
        <v>0</v>
      </c>
      <c r="S1414">
        <v>2.3528516292572021</v>
      </c>
      <c r="T1414">
        <v>-1</v>
      </c>
      <c r="U1414">
        <v>17581342</v>
      </c>
      <c r="V1414">
        <v>9655</v>
      </c>
      <c r="W1414">
        <v>9661.2880859375</v>
      </c>
      <c r="X1414">
        <v>9119.2861328125</v>
      </c>
      <c r="Y1414">
        <v>65.861061096191406</v>
      </c>
      <c r="Z1414">
        <v>207.73654174804688</v>
      </c>
      <c r="AA1414">
        <v>1819772</v>
      </c>
      <c r="AB1414">
        <v>1819772</v>
      </c>
      <c r="AC1414">
        <v>0</v>
      </c>
      <c r="AD1414">
        <v>0</v>
      </c>
      <c r="AE1414">
        <v>95.673515319824219</v>
      </c>
      <c r="AF1414">
        <v>17581342</v>
      </c>
      <c r="AG1414">
        <v>66497.515625</v>
      </c>
      <c r="AH1414">
        <v>66497.515625</v>
      </c>
      <c r="AI1414">
        <v>0</v>
      </c>
      <c r="AJ1414">
        <v>0</v>
      </c>
      <c r="AK1414">
        <v>-1</v>
      </c>
      <c r="AL1414">
        <v>0</v>
      </c>
      <c r="AM1414">
        <v>0</v>
      </c>
      <c r="AN1414">
        <v>27</v>
      </c>
      <c r="AO1414">
        <v>41219.3671875</v>
      </c>
      <c r="AP1414">
        <v>0</v>
      </c>
      <c r="AQ1414">
        <v>0</v>
      </c>
      <c r="AR1414">
        <v>0</v>
      </c>
      <c r="AS1414">
        <v>0</v>
      </c>
      <c r="AT1414">
        <v>0</v>
      </c>
      <c r="AU1414">
        <v>0</v>
      </c>
      <c r="AV1414">
        <v>0</v>
      </c>
      <c r="AW1414">
        <v>-25661.009765625</v>
      </c>
      <c r="AX1414">
        <v>1133.4456787109375</v>
      </c>
      <c r="AY1414">
        <v>1133.4456787109375</v>
      </c>
      <c r="AZ1414">
        <v>0</v>
      </c>
      <c r="BA1414">
        <v>0</v>
      </c>
      <c r="BB1414">
        <v>0</v>
      </c>
      <c r="BC1414">
        <v>0.86556887626647949</v>
      </c>
      <c r="BD1414">
        <v>36.541671752929688</v>
      </c>
      <c r="BE1414">
        <v>50.642894744873047</v>
      </c>
      <c r="BF1414">
        <v>-14.101222038269043</v>
      </c>
      <c r="BG1414">
        <v>0</v>
      </c>
      <c r="BH1414">
        <v>14.446684837341309</v>
      </c>
      <c r="BI1414">
        <v>6.0164384841918945</v>
      </c>
      <c r="BJ1414">
        <v>0</v>
      </c>
      <c r="BK1414">
        <v>0</v>
      </c>
      <c r="BL1414">
        <v>8381</v>
      </c>
      <c r="BM1414">
        <v>1819772</v>
      </c>
      <c r="BN1414">
        <v>0</v>
      </c>
      <c r="BO1414">
        <v>0</v>
      </c>
      <c r="BP1414" t="s">
        <v>506</v>
      </c>
      <c r="BQ1414" t="s">
        <v>507</v>
      </c>
      <c r="BR1414" t="b">
        <v>1</v>
      </c>
      <c r="BS1414" t="s">
        <v>530</v>
      </c>
      <c r="BU1414">
        <v>2026</v>
      </c>
      <c r="BY1414" t="s">
        <v>241</v>
      </c>
      <c r="BZ1414">
        <v>0</v>
      </c>
      <c r="CA1414">
        <v>0</v>
      </c>
      <c r="CB1414" t="s">
        <v>242</v>
      </c>
      <c r="CC1414">
        <v>0</v>
      </c>
      <c r="CD1414" t="s">
        <v>531</v>
      </c>
      <c r="CE1414">
        <v>0</v>
      </c>
      <c r="CF1414" t="s">
        <v>500</v>
      </c>
      <c r="CG1414">
        <v>1</v>
      </c>
      <c r="CH1414" t="s">
        <v>54</v>
      </c>
      <c r="CJ1414" t="s">
        <v>501</v>
      </c>
      <c r="CK1414">
        <v>228</v>
      </c>
      <c r="CL1414">
        <v>0</v>
      </c>
      <c r="CM1414">
        <v>0.94999998807907104</v>
      </c>
      <c r="CN1414">
        <v>0</v>
      </c>
      <c r="CO1414">
        <v>0</v>
      </c>
      <c r="CP1414">
        <v>0</v>
      </c>
      <c r="CQ1414">
        <v>0</v>
      </c>
      <c r="CR1414">
        <v>1923143</v>
      </c>
      <c r="CS1414">
        <v>0</v>
      </c>
      <c r="CT1414">
        <v>41219.3671875</v>
      </c>
      <c r="CU1414">
        <v>0</v>
      </c>
      <c r="CV1414">
        <v>0</v>
      </c>
    </row>
    <row r="1415" spans="1:100" hidden="1" x14ac:dyDescent="0.35">
      <c r="A1415">
        <v>6477</v>
      </c>
      <c r="B1415" t="s">
        <v>532</v>
      </c>
      <c r="C1415" t="s">
        <v>238</v>
      </c>
      <c r="D1415" t="s">
        <v>392</v>
      </c>
      <c r="E1415" t="s">
        <v>240</v>
      </c>
      <c r="F1415">
        <v>219.53688049316406</v>
      </c>
      <c r="G1415">
        <v>240</v>
      </c>
      <c r="H1415">
        <v>0</v>
      </c>
      <c r="I1415">
        <v>23.339632034301758</v>
      </c>
      <c r="J1415">
        <v>23.183141708374023</v>
      </c>
      <c r="K1415">
        <v>23.273691177368164</v>
      </c>
      <c r="L1415">
        <v>22.07917594909668</v>
      </c>
      <c r="M1415">
        <v>47189.921875</v>
      </c>
      <c r="N1415">
        <v>240</v>
      </c>
      <c r="O1415">
        <v>45419.63671875</v>
      </c>
      <c r="P1415">
        <v>1770.2825927734375</v>
      </c>
      <c r="Q1415">
        <v>0</v>
      </c>
      <c r="R1415">
        <v>0</v>
      </c>
      <c r="S1415">
        <v>2.3528516292572021</v>
      </c>
      <c r="T1415">
        <v>-1</v>
      </c>
      <c r="U1415">
        <v>17581342</v>
      </c>
      <c r="V1415">
        <v>9655</v>
      </c>
      <c r="W1415">
        <v>9661.2880859375</v>
      </c>
      <c r="X1415">
        <v>9119.2861328125</v>
      </c>
      <c r="Y1415">
        <v>65.861061096191406</v>
      </c>
      <c r="Z1415">
        <v>207.73654174804688</v>
      </c>
      <c r="AA1415">
        <v>1819772</v>
      </c>
      <c r="AB1415">
        <v>1819772</v>
      </c>
      <c r="AC1415">
        <v>0</v>
      </c>
      <c r="AD1415">
        <v>0</v>
      </c>
      <c r="AE1415">
        <v>95.673515319824219</v>
      </c>
      <c r="AF1415">
        <v>17581342</v>
      </c>
      <c r="AG1415">
        <v>66497.515625</v>
      </c>
      <c r="AH1415">
        <v>66497.515625</v>
      </c>
      <c r="AI1415">
        <v>0</v>
      </c>
      <c r="AJ1415">
        <v>0</v>
      </c>
      <c r="AK1415">
        <v>-1</v>
      </c>
      <c r="AL1415">
        <v>0</v>
      </c>
      <c r="AM1415">
        <v>0</v>
      </c>
      <c r="AN1415">
        <v>27</v>
      </c>
      <c r="AO1415">
        <v>41219.3671875</v>
      </c>
      <c r="AP1415">
        <v>0</v>
      </c>
      <c r="AQ1415">
        <v>0</v>
      </c>
      <c r="AR1415">
        <v>0</v>
      </c>
      <c r="AS1415">
        <v>0</v>
      </c>
      <c r="AT1415">
        <v>0</v>
      </c>
      <c r="AU1415">
        <v>0</v>
      </c>
      <c r="AV1415">
        <v>0</v>
      </c>
      <c r="AW1415">
        <v>-23045.21875</v>
      </c>
      <c r="AX1415">
        <v>1133.4456787109375</v>
      </c>
      <c r="AY1415">
        <v>1133.4456787109375</v>
      </c>
      <c r="AZ1415">
        <v>0</v>
      </c>
      <c r="BA1415">
        <v>0</v>
      </c>
      <c r="BB1415">
        <v>0</v>
      </c>
      <c r="BC1415">
        <v>0.86556887626647949</v>
      </c>
      <c r="BD1415">
        <v>36.541671752929688</v>
      </c>
      <c r="BE1415">
        <v>49.205467224121094</v>
      </c>
      <c r="BF1415">
        <v>-12.66379451751709</v>
      </c>
      <c r="BG1415">
        <v>0</v>
      </c>
      <c r="BH1415">
        <v>14.446684837341309</v>
      </c>
      <c r="BI1415">
        <v>6.0164384841918945</v>
      </c>
      <c r="BJ1415">
        <v>0</v>
      </c>
      <c r="BK1415">
        <v>0</v>
      </c>
      <c r="BL1415">
        <v>8381</v>
      </c>
      <c r="BM1415">
        <v>1819772</v>
      </c>
      <c r="BN1415">
        <v>0</v>
      </c>
      <c r="BO1415">
        <v>0</v>
      </c>
      <c r="BP1415" t="s">
        <v>508</v>
      </c>
      <c r="BQ1415" t="s">
        <v>507</v>
      </c>
      <c r="BR1415" t="b">
        <v>1</v>
      </c>
      <c r="BS1415" t="s">
        <v>530</v>
      </c>
      <c r="BU1415">
        <v>2026</v>
      </c>
      <c r="BY1415" t="s">
        <v>241</v>
      </c>
      <c r="BZ1415">
        <v>0</v>
      </c>
      <c r="CA1415">
        <v>0</v>
      </c>
      <c r="CB1415" t="s">
        <v>242</v>
      </c>
      <c r="CC1415">
        <v>0</v>
      </c>
      <c r="CD1415" t="s">
        <v>532</v>
      </c>
      <c r="CE1415">
        <v>0</v>
      </c>
      <c r="CF1415" t="s">
        <v>500</v>
      </c>
      <c r="CG1415">
        <v>1</v>
      </c>
      <c r="CH1415" t="s">
        <v>54</v>
      </c>
      <c r="CJ1415" t="s">
        <v>501</v>
      </c>
      <c r="CK1415">
        <v>228</v>
      </c>
      <c r="CL1415">
        <v>0</v>
      </c>
      <c r="CM1415">
        <v>0.94999998807907104</v>
      </c>
      <c r="CN1415">
        <v>0</v>
      </c>
      <c r="CO1415">
        <v>0</v>
      </c>
      <c r="CP1415">
        <v>0</v>
      </c>
      <c r="CQ1415">
        <v>0</v>
      </c>
      <c r="CR1415">
        <v>1923143</v>
      </c>
      <c r="CS1415">
        <v>0</v>
      </c>
      <c r="CT1415">
        <v>41219.3671875</v>
      </c>
      <c r="CU1415">
        <v>0</v>
      </c>
      <c r="CV1415">
        <v>0</v>
      </c>
    </row>
    <row r="1416" spans="1:100" hidden="1" x14ac:dyDescent="0.35">
      <c r="A1416">
        <v>6478</v>
      </c>
      <c r="B1416" t="s">
        <v>533</v>
      </c>
      <c r="C1416" t="s">
        <v>238</v>
      </c>
      <c r="D1416" t="s">
        <v>392</v>
      </c>
      <c r="E1416" t="s">
        <v>240</v>
      </c>
      <c r="F1416">
        <v>219.53688049316406</v>
      </c>
      <c r="G1416">
        <v>240</v>
      </c>
      <c r="H1416">
        <v>0</v>
      </c>
      <c r="I1416">
        <v>23.339632034301758</v>
      </c>
      <c r="J1416">
        <v>23.183155059814453</v>
      </c>
      <c r="K1416">
        <v>23.274265289306641</v>
      </c>
      <c r="L1416">
        <v>22.07917594909668</v>
      </c>
      <c r="M1416">
        <v>47229.5546875</v>
      </c>
      <c r="N1416">
        <v>240</v>
      </c>
      <c r="O1416">
        <v>45459.26953125</v>
      </c>
      <c r="P1416">
        <v>1770.2825927734375</v>
      </c>
      <c r="Q1416">
        <v>0</v>
      </c>
      <c r="R1416">
        <v>0</v>
      </c>
      <c r="S1416">
        <v>2.3528516292572021</v>
      </c>
      <c r="T1416">
        <v>-1</v>
      </c>
      <c r="U1416">
        <v>17581810</v>
      </c>
      <c r="V1416">
        <v>9655</v>
      </c>
      <c r="W1416">
        <v>9661.3427734375</v>
      </c>
      <c r="X1416">
        <v>9119.2861328125</v>
      </c>
      <c r="Y1416">
        <v>65.861061096191406</v>
      </c>
      <c r="Z1416">
        <v>207.74087524414063</v>
      </c>
      <c r="AA1416">
        <v>1819810.125</v>
      </c>
      <c r="AB1416">
        <v>1819810.125</v>
      </c>
      <c r="AC1416">
        <v>0</v>
      </c>
      <c r="AD1416">
        <v>2.1803653240203857</v>
      </c>
      <c r="AE1416">
        <v>95.684928894042969</v>
      </c>
      <c r="AF1416">
        <v>17581810</v>
      </c>
      <c r="AG1416">
        <v>66499.015625</v>
      </c>
      <c r="AH1416">
        <v>66499.015625</v>
      </c>
      <c r="AI1416">
        <v>0</v>
      </c>
      <c r="AJ1416">
        <v>0</v>
      </c>
      <c r="AK1416">
        <v>-1</v>
      </c>
      <c r="AL1416">
        <v>0</v>
      </c>
      <c r="AM1416">
        <v>0</v>
      </c>
      <c r="AN1416">
        <v>28</v>
      </c>
      <c r="AO1416">
        <v>41221.2734375</v>
      </c>
      <c r="AP1416">
        <v>2.1405948325991631E-2</v>
      </c>
      <c r="AQ1416">
        <v>0</v>
      </c>
      <c r="AR1416">
        <v>0</v>
      </c>
      <c r="AS1416">
        <v>2.1405948325991631E-2</v>
      </c>
      <c r="AT1416">
        <v>0</v>
      </c>
      <c r="AU1416">
        <v>0</v>
      </c>
      <c r="AV1416">
        <v>0</v>
      </c>
      <c r="AW1416">
        <v>-23085.279296875</v>
      </c>
      <c r="AX1416">
        <v>1133.469482421875</v>
      </c>
      <c r="AY1416">
        <v>1133.469482421875</v>
      </c>
      <c r="AZ1416">
        <v>0</v>
      </c>
      <c r="BA1416">
        <v>0</v>
      </c>
      <c r="BB1416">
        <v>0</v>
      </c>
      <c r="BC1416">
        <v>0.86558699607849121</v>
      </c>
      <c r="BD1416">
        <v>36.541732788085938</v>
      </c>
      <c r="BE1416">
        <v>49.227275848388672</v>
      </c>
      <c r="BF1416">
        <v>-12.685543060302734</v>
      </c>
      <c r="BG1416">
        <v>0</v>
      </c>
      <c r="BH1416">
        <v>14.446684837341309</v>
      </c>
      <c r="BI1416">
        <v>6.0164384841918945</v>
      </c>
      <c r="BJ1416">
        <v>0</v>
      </c>
      <c r="BK1416">
        <v>0</v>
      </c>
      <c r="BL1416">
        <v>8382</v>
      </c>
      <c r="BM1416">
        <v>1819810.125</v>
      </c>
      <c r="BN1416">
        <v>0</v>
      </c>
      <c r="BO1416">
        <v>0</v>
      </c>
      <c r="BP1416" t="s">
        <v>509</v>
      </c>
      <c r="BQ1416" t="s">
        <v>507</v>
      </c>
      <c r="BR1416" t="b">
        <v>1</v>
      </c>
      <c r="BS1416" t="s">
        <v>530</v>
      </c>
      <c r="BU1416">
        <v>2026</v>
      </c>
      <c r="BY1416" t="s">
        <v>241</v>
      </c>
      <c r="BZ1416">
        <v>0</v>
      </c>
      <c r="CA1416">
        <v>0</v>
      </c>
      <c r="CB1416" t="s">
        <v>242</v>
      </c>
      <c r="CC1416">
        <v>0</v>
      </c>
      <c r="CD1416" t="s">
        <v>533</v>
      </c>
      <c r="CE1416">
        <v>0</v>
      </c>
      <c r="CF1416" t="s">
        <v>500</v>
      </c>
      <c r="CG1416">
        <v>1</v>
      </c>
      <c r="CH1416" t="s">
        <v>54</v>
      </c>
      <c r="CJ1416" t="s">
        <v>501</v>
      </c>
      <c r="CK1416">
        <v>228</v>
      </c>
      <c r="CL1416">
        <v>0</v>
      </c>
      <c r="CM1416">
        <v>0.94999998807907104</v>
      </c>
      <c r="CN1416">
        <v>0</v>
      </c>
      <c r="CO1416">
        <v>0</v>
      </c>
      <c r="CP1416">
        <v>0</v>
      </c>
      <c r="CQ1416">
        <v>0</v>
      </c>
      <c r="CR1416">
        <v>1923143</v>
      </c>
      <c r="CS1416">
        <v>0</v>
      </c>
      <c r="CT1416">
        <v>41221.2734375</v>
      </c>
      <c r="CU1416">
        <v>0</v>
      </c>
      <c r="CV1416">
        <v>0</v>
      </c>
    </row>
    <row r="1417" spans="1:100" hidden="1" x14ac:dyDescent="0.35">
      <c r="A1417">
        <v>6479</v>
      </c>
      <c r="B1417" t="s">
        <v>534</v>
      </c>
      <c r="C1417" t="s">
        <v>238</v>
      </c>
      <c r="D1417" t="s">
        <v>392</v>
      </c>
      <c r="E1417" t="s">
        <v>240</v>
      </c>
      <c r="F1417">
        <v>0</v>
      </c>
      <c r="G1417">
        <v>0</v>
      </c>
      <c r="H1417">
        <v>0</v>
      </c>
      <c r="I1417">
        <v>0</v>
      </c>
      <c r="J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-1</v>
      </c>
      <c r="U1417">
        <v>0</v>
      </c>
      <c r="V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  <c r="AJ1417">
        <v>0</v>
      </c>
      <c r="AK1417">
        <v>-1</v>
      </c>
      <c r="AL1417">
        <v>0</v>
      </c>
      <c r="AM1417">
        <v>0</v>
      </c>
      <c r="AN1417">
        <v>0</v>
      </c>
      <c r="AO1417">
        <v>0</v>
      </c>
      <c r="AP1417">
        <v>0</v>
      </c>
      <c r="AQ1417">
        <v>0</v>
      </c>
      <c r="AR1417">
        <v>0</v>
      </c>
      <c r="AS1417">
        <v>0</v>
      </c>
      <c r="AT1417">
        <v>0</v>
      </c>
      <c r="AU1417">
        <v>0</v>
      </c>
      <c r="AV1417">
        <v>0</v>
      </c>
      <c r="AW1417">
        <v>0</v>
      </c>
      <c r="AX1417">
        <v>0</v>
      </c>
      <c r="AY1417">
        <v>0</v>
      </c>
      <c r="AZ1417">
        <v>0</v>
      </c>
      <c r="BA1417">
        <v>0</v>
      </c>
      <c r="BB1417">
        <v>0</v>
      </c>
      <c r="BG1417">
        <v>0</v>
      </c>
      <c r="BH1417">
        <v>0</v>
      </c>
      <c r="BI1417">
        <v>0</v>
      </c>
      <c r="BJ1417">
        <v>0</v>
      </c>
      <c r="BK1417">
        <v>0</v>
      </c>
      <c r="BL1417">
        <v>0</v>
      </c>
      <c r="BM1417">
        <v>0</v>
      </c>
      <c r="BN1417">
        <v>0</v>
      </c>
      <c r="BO1417">
        <v>0</v>
      </c>
      <c r="BP1417" t="s">
        <v>510</v>
      </c>
      <c r="BQ1417" t="s">
        <v>507</v>
      </c>
      <c r="BR1417" t="b">
        <v>1</v>
      </c>
      <c r="BS1417" t="s">
        <v>530</v>
      </c>
      <c r="BU1417">
        <v>2026</v>
      </c>
      <c r="BY1417" t="s">
        <v>241</v>
      </c>
      <c r="BZ1417">
        <v>0</v>
      </c>
      <c r="CA1417">
        <v>0</v>
      </c>
      <c r="CB1417" t="s">
        <v>242</v>
      </c>
      <c r="CC1417">
        <v>0</v>
      </c>
      <c r="CD1417" t="s">
        <v>534</v>
      </c>
      <c r="CE1417">
        <v>0</v>
      </c>
      <c r="CF1417" t="s">
        <v>500</v>
      </c>
      <c r="CG1417">
        <v>1</v>
      </c>
      <c r="CH1417" t="s">
        <v>54</v>
      </c>
      <c r="CJ1417" t="s">
        <v>501</v>
      </c>
      <c r="CK1417">
        <v>0</v>
      </c>
      <c r="CL1417">
        <v>0</v>
      </c>
      <c r="CM1417">
        <v>0.94999998807907104</v>
      </c>
      <c r="CN1417">
        <v>0</v>
      </c>
      <c r="CO1417">
        <v>0</v>
      </c>
      <c r="CP1417">
        <v>0</v>
      </c>
      <c r="CQ1417">
        <v>0</v>
      </c>
      <c r="CR1417">
        <v>0</v>
      </c>
      <c r="CS1417">
        <v>0</v>
      </c>
      <c r="CT1417">
        <v>0</v>
      </c>
      <c r="CU1417">
        <v>0</v>
      </c>
      <c r="CV1417">
        <v>0</v>
      </c>
    </row>
    <row r="1418" spans="1:100" hidden="1" x14ac:dyDescent="0.35">
      <c r="A1418">
        <v>6480</v>
      </c>
      <c r="B1418" t="s">
        <v>535</v>
      </c>
      <c r="C1418" t="s">
        <v>238</v>
      </c>
      <c r="D1418" t="s">
        <v>392</v>
      </c>
      <c r="E1418" t="s">
        <v>240</v>
      </c>
      <c r="F1418">
        <v>0</v>
      </c>
      <c r="G1418">
        <v>0</v>
      </c>
      <c r="H1418">
        <v>0</v>
      </c>
      <c r="I1418">
        <v>0</v>
      </c>
      <c r="J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-1</v>
      </c>
      <c r="U1418">
        <v>0</v>
      </c>
      <c r="V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-1</v>
      </c>
      <c r="AL1418">
        <v>0</v>
      </c>
      <c r="AM1418">
        <v>0</v>
      </c>
      <c r="AN1418">
        <v>0</v>
      </c>
      <c r="AO1418">
        <v>0</v>
      </c>
      <c r="AP1418">
        <v>0</v>
      </c>
      <c r="AQ1418">
        <v>0</v>
      </c>
      <c r="AR1418">
        <v>0</v>
      </c>
      <c r="AS1418">
        <v>0</v>
      </c>
      <c r="AT1418">
        <v>0</v>
      </c>
      <c r="AU1418">
        <v>0</v>
      </c>
      <c r="AV1418">
        <v>0</v>
      </c>
      <c r="AW1418">
        <v>0</v>
      </c>
      <c r="AX1418">
        <v>0</v>
      </c>
      <c r="AY1418">
        <v>0</v>
      </c>
      <c r="AZ1418">
        <v>0</v>
      </c>
      <c r="BA1418">
        <v>0</v>
      </c>
      <c r="BB1418">
        <v>0</v>
      </c>
      <c r="BG1418">
        <v>0</v>
      </c>
      <c r="BH1418">
        <v>0</v>
      </c>
      <c r="BI1418">
        <v>0</v>
      </c>
      <c r="BJ1418">
        <v>0</v>
      </c>
      <c r="BK1418">
        <v>0</v>
      </c>
      <c r="BL1418">
        <v>0</v>
      </c>
      <c r="BM1418">
        <v>0</v>
      </c>
      <c r="BN1418">
        <v>0</v>
      </c>
      <c r="BO1418">
        <v>0</v>
      </c>
      <c r="BP1418" t="s">
        <v>511</v>
      </c>
      <c r="BQ1418" t="s">
        <v>507</v>
      </c>
      <c r="BR1418" t="b">
        <v>1</v>
      </c>
      <c r="BS1418" t="s">
        <v>530</v>
      </c>
      <c r="BU1418">
        <v>2026</v>
      </c>
      <c r="BY1418" t="s">
        <v>241</v>
      </c>
      <c r="BZ1418">
        <v>0</v>
      </c>
      <c r="CA1418">
        <v>0</v>
      </c>
      <c r="CB1418" t="s">
        <v>242</v>
      </c>
      <c r="CC1418">
        <v>0</v>
      </c>
      <c r="CD1418" t="s">
        <v>535</v>
      </c>
      <c r="CE1418">
        <v>0</v>
      </c>
      <c r="CF1418" t="s">
        <v>500</v>
      </c>
      <c r="CG1418">
        <v>1</v>
      </c>
      <c r="CH1418" t="s">
        <v>54</v>
      </c>
      <c r="CJ1418" t="s">
        <v>501</v>
      </c>
      <c r="CK1418">
        <v>0</v>
      </c>
      <c r="CL1418">
        <v>0</v>
      </c>
      <c r="CM1418">
        <v>0.94999998807907104</v>
      </c>
      <c r="CN1418">
        <v>0</v>
      </c>
      <c r="CO1418">
        <v>0</v>
      </c>
      <c r="CP1418">
        <v>0</v>
      </c>
      <c r="CQ1418">
        <v>0</v>
      </c>
      <c r="CR1418">
        <v>0</v>
      </c>
      <c r="CS1418">
        <v>0</v>
      </c>
      <c r="CT1418">
        <v>0</v>
      </c>
      <c r="CU1418">
        <v>0</v>
      </c>
      <c r="CV1418">
        <v>0</v>
      </c>
    </row>
    <row r="1419" spans="1:100" hidden="1" x14ac:dyDescent="0.35">
      <c r="A1419">
        <v>6481</v>
      </c>
      <c r="B1419" t="s">
        <v>536</v>
      </c>
      <c r="C1419" t="s">
        <v>238</v>
      </c>
      <c r="D1419" t="s">
        <v>392</v>
      </c>
      <c r="E1419" t="s">
        <v>240</v>
      </c>
      <c r="F1419">
        <v>0</v>
      </c>
      <c r="G1419">
        <v>0</v>
      </c>
      <c r="H1419">
        <v>0</v>
      </c>
      <c r="I1419">
        <v>0</v>
      </c>
      <c r="J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-1</v>
      </c>
      <c r="U1419">
        <v>0</v>
      </c>
      <c r="V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-1</v>
      </c>
      <c r="AL1419">
        <v>0</v>
      </c>
      <c r="AM1419">
        <v>0</v>
      </c>
      <c r="AN1419">
        <v>0</v>
      </c>
      <c r="AO1419">
        <v>0</v>
      </c>
      <c r="AP1419">
        <v>0</v>
      </c>
      <c r="AQ1419">
        <v>0</v>
      </c>
      <c r="AR1419">
        <v>0</v>
      </c>
      <c r="AS1419">
        <v>0</v>
      </c>
      <c r="AT1419">
        <v>0</v>
      </c>
      <c r="AU1419">
        <v>0</v>
      </c>
      <c r="AV1419">
        <v>0</v>
      </c>
      <c r="AW1419">
        <v>0</v>
      </c>
      <c r="AX1419">
        <v>0</v>
      </c>
      <c r="AY1419">
        <v>0</v>
      </c>
      <c r="AZ1419">
        <v>0</v>
      </c>
      <c r="BA1419">
        <v>0</v>
      </c>
      <c r="BB1419">
        <v>0</v>
      </c>
      <c r="BG1419">
        <v>0</v>
      </c>
      <c r="BH1419">
        <v>0</v>
      </c>
      <c r="BI1419">
        <v>0</v>
      </c>
      <c r="BJ1419">
        <v>0</v>
      </c>
      <c r="BK1419">
        <v>0</v>
      </c>
      <c r="BL1419">
        <v>0</v>
      </c>
      <c r="BM1419">
        <v>0</v>
      </c>
      <c r="BN1419">
        <v>0</v>
      </c>
      <c r="BO1419">
        <v>0</v>
      </c>
      <c r="BP1419" t="s">
        <v>512</v>
      </c>
      <c r="BQ1419" t="s">
        <v>507</v>
      </c>
      <c r="BR1419" t="b">
        <v>1</v>
      </c>
      <c r="BS1419" t="s">
        <v>530</v>
      </c>
      <c r="BU1419">
        <v>2026</v>
      </c>
      <c r="BY1419" t="s">
        <v>241</v>
      </c>
      <c r="BZ1419">
        <v>0</v>
      </c>
      <c r="CA1419">
        <v>0</v>
      </c>
      <c r="CB1419" t="s">
        <v>242</v>
      </c>
      <c r="CC1419">
        <v>0</v>
      </c>
      <c r="CD1419" t="s">
        <v>536</v>
      </c>
      <c r="CE1419">
        <v>0</v>
      </c>
      <c r="CF1419" t="s">
        <v>500</v>
      </c>
      <c r="CG1419">
        <v>1</v>
      </c>
      <c r="CH1419" t="s">
        <v>54</v>
      </c>
      <c r="CJ1419" t="s">
        <v>501</v>
      </c>
      <c r="CK1419">
        <v>0</v>
      </c>
      <c r="CL1419">
        <v>0</v>
      </c>
      <c r="CM1419">
        <v>0.94999998807907104</v>
      </c>
      <c r="CN1419">
        <v>0</v>
      </c>
      <c r="CO1419">
        <v>0</v>
      </c>
      <c r="CP1419">
        <v>0</v>
      </c>
      <c r="CQ1419">
        <v>0</v>
      </c>
      <c r="CR1419">
        <v>0</v>
      </c>
      <c r="CS1419">
        <v>0</v>
      </c>
      <c r="CT1419">
        <v>0</v>
      </c>
      <c r="CU1419">
        <v>0</v>
      </c>
      <c r="CV1419">
        <v>0</v>
      </c>
    </row>
    <row r="1420" spans="1:100" hidden="1" x14ac:dyDescent="0.35">
      <c r="A1420">
        <v>6482</v>
      </c>
      <c r="B1420" t="s">
        <v>537</v>
      </c>
      <c r="C1420" t="s">
        <v>238</v>
      </c>
      <c r="D1420" t="s">
        <v>392</v>
      </c>
      <c r="E1420" t="s">
        <v>240</v>
      </c>
      <c r="F1420">
        <v>0</v>
      </c>
      <c r="G1420">
        <v>0</v>
      </c>
      <c r="H1420">
        <v>0</v>
      </c>
      <c r="I1420">
        <v>0</v>
      </c>
      <c r="J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-1</v>
      </c>
      <c r="U1420">
        <v>0</v>
      </c>
      <c r="V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-1</v>
      </c>
      <c r="AL1420">
        <v>0</v>
      </c>
      <c r="AM1420">
        <v>0</v>
      </c>
      <c r="AN1420">
        <v>0</v>
      </c>
      <c r="AO1420">
        <v>0</v>
      </c>
      <c r="AP1420">
        <v>0</v>
      </c>
      <c r="AQ1420">
        <v>0</v>
      </c>
      <c r="AR1420">
        <v>0</v>
      </c>
      <c r="AS1420">
        <v>0</v>
      </c>
      <c r="AT1420">
        <v>0</v>
      </c>
      <c r="AU1420">
        <v>0</v>
      </c>
      <c r="AV1420">
        <v>0</v>
      </c>
      <c r="AW1420">
        <v>0</v>
      </c>
      <c r="AX1420">
        <v>0</v>
      </c>
      <c r="AY1420">
        <v>0</v>
      </c>
      <c r="AZ1420">
        <v>0</v>
      </c>
      <c r="BA1420">
        <v>0</v>
      </c>
      <c r="BB1420">
        <v>0</v>
      </c>
      <c r="BG1420">
        <v>0</v>
      </c>
      <c r="BH1420">
        <v>0</v>
      </c>
      <c r="BI1420">
        <v>0</v>
      </c>
      <c r="BJ1420">
        <v>0</v>
      </c>
      <c r="BK1420">
        <v>0</v>
      </c>
      <c r="BL1420">
        <v>0</v>
      </c>
      <c r="BM1420">
        <v>0</v>
      </c>
      <c r="BN1420">
        <v>0</v>
      </c>
      <c r="BO1420">
        <v>0</v>
      </c>
      <c r="BP1420" t="s">
        <v>513</v>
      </c>
      <c r="BQ1420" t="s">
        <v>507</v>
      </c>
      <c r="BR1420" t="b">
        <v>1</v>
      </c>
      <c r="BS1420" t="s">
        <v>530</v>
      </c>
      <c r="BU1420">
        <v>2026</v>
      </c>
      <c r="BY1420" t="s">
        <v>241</v>
      </c>
      <c r="BZ1420">
        <v>0</v>
      </c>
      <c r="CA1420">
        <v>0</v>
      </c>
      <c r="CB1420" t="s">
        <v>242</v>
      </c>
      <c r="CC1420">
        <v>0</v>
      </c>
      <c r="CD1420" t="s">
        <v>537</v>
      </c>
      <c r="CE1420">
        <v>0</v>
      </c>
      <c r="CF1420" t="s">
        <v>500</v>
      </c>
      <c r="CG1420">
        <v>1</v>
      </c>
      <c r="CH1420" t="s">
        <v>54</v>
      </c>
      <c r="CJ1420" t="s">
        <v>501</v>
      </c>
      <c r="CK1420">
        <v>0</v>
      </c>
      <c r="CL1420">
        <v>0</v>
      </c>
      <c r="CM1420">
        <v>0.94999998807907104</v>
      </c>
      <c r="CN1420">
        <v>0</v>
      </c>
      <c r="CO1420">
        <v>0</v>
      </c>
      <c r="CP1420">
        <v>0</v>
      </c>
      <c r="CQ1420">
        <v>0</v>
      </c>
      <c r="CR1420">
        <v>0</v>
      </c>
      <c r="CS1420">
        <v>0</v>
      </c>
      <c r="CT1420">
        <v>0</v>
      </c>
      <c r="CU1420">
        <v>0</v>
      </c>
      <c r="CV1420">
        <v>0</v>
      </c>
    </row>
    <row r="1421" spans="1:100" hidden="1" x14ac:dyDescent="0.35">
      <c r="A1421">
        <v>6483</v>
      </c>
      <c r="B1421" t="s">
        <v>538</v>
      </c>
      <c r="C1421" t="s">
        <v>238</v>
      </c>
      <c r="D1421" t="s">
        <v>392</v>
      </c>
      <c r="E1421" t="s">
        <v>240</v>
      </c>
      <c r="F1421">
        <v>0</v>
      </c>
      <c r="G1421">
        <v>0</v>
      </c>
      <c r="H1421">
        <v>0</v>
      </c>
      <c r="I1421">
        <v>0</v>
      </c>
      <c r="J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-1</v>
      </c>
      <c r="U1421">
        <v>0</v>
      </c>
      <c r="V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-1</v>
      </c>
      <c r="AL1421">
        <v>0</v>
      </c>
      <c r="AM1421">
        <v>0</v>
      </c>
      <c r="AN1421">
        <v>0</v>
      </c>
      <c r="AO1421">
        <v>0</v>
      </c>
      <c r="AP1421">
        <v>0</v>
      </c>
      <c r="AQ1421">
        <v>0</v>
      </c>
      <c r="AR1421">
        <v>0</v>
      </c>
      <c r="AS1421">
        <v>0</v>
      </c>
      <c r="AT1421">
        <v>0</v>
      </c>
      <c r="AU1421">
        <v>0</v>
      </c>
      <c r="AV1421">
        <v>0</v>
      </c>
      <c r="AW1421">
        <v>0</v>
      </c>
      <c r="AX1421">
        <v>0</v>
      </c>
      <c r="AY1421">
        <v>0</v>
      </c>
      <c r="AZ1421">
        <v>0</v>
      </c>
      <c r="BA1421">
        <v>0</v>
      </c>
      <c r="BB1421">
        <v>0</v>
      </c>
      <c r="BG1421">
        <v>0</v>
      </c>
      <c r="BH1421">
        <v>0</v>
      </c>
      <c r="BI1421">
        <v>0</v>
      </c>
      <c r="BJ1421">
        <v>0</v>
      </c>
      <c r="BK1421">
        <v>0</v>
      </c>
      <c r="BL1421">
        <v>0</v>
      </c>
      <c r="BM1421">
        <v>0</v>
      </c>
      <c r="BN1421">
        <v>0</v>
      </c>
      <c r="BO1421">
        <v>0</v>
      </c>
      <c r="BP1421" t="s">
        <v>514</v>
      </c>
      <c r="BQ1421" t="s">
        <v>507</v>
      </c>
      <c r="BR1421" t="b">
        <v>1</v>
      </c>
      <c r="BS1421" t="s">
        <v>539</v>
      </c>
      <c r="BU1421">
        <v>2026</v>
      </c>
      <c r="BY1421" t="s">
        <v>241</v>
      </c>
      <c r="BZ1421">
        <v>0</v>
      </c>
      <c r="CA1421">
        <v>0</v>
      </c>
      <c r="CB1421" t="s">
        <v>242</v>
      </c>
      <c r="CC1421">
        <v>0</v>
      </c>
      <c r="CD1421" t="s">
        <v>538</v>
      </c>
      <c r="CE1421">
        <v>0</v>
      </c>
      <c r="CF1421" t="s">
        <v>500</v>
      </c>
      <c r="CG1421">
        <v>1</v>
      </c>
      <c r="CH1421" t="s">
        <v>54</v>
      </c>
      <c r="CJ1421" t="s">
        <v>501</v>
      </c>
      <c r="CK1421">
        <v>0</v>
      </c>
      <c r="CL1421">
        <v>0</v>
      </c>
      <c r="CM1421">
        <v>0.94999998807907104</v>
      </c>
      <c r="CN1421">
        <v>0</v>
      </c>
      <c r="CO1421">
        <v>0</v>
      </c>
      <c r="CP1421">
        <v>0</v>
      </c>
      <c r="CQ1421">
        <v>0</v>
      </c>
      <c r="CR1421">
        <v>0</v>
      </c>
      <c r="CS1421">
        <v>0</v>
      </c>
      <c r="CT1421">
        <v>0</v>
      </c>
      <c r="CU1421">
        <v>0</v>
      </c>
      <c r="CV1421">
        <v>0</v>
      </c>
    </row>
    <row r="1422" spans="1:100" hidden="1" x14ac:dyDescent="0.35">
      <c r="A1422">
        <v>6484</v>
      </c>
      <c r="B1422" t="s">
        <v>540</v>
      </c>
      <c r="C1422" t="s">
        <v>238</v>
      </c>
      <c r="D1422" t="s">
        <v>392</v>
      </c>
      <c r="E1422" t="s">
        <v>240</v>
      </c>
      <c r="F1422">
        <v>0</v>
      </c>
      <c r="G1422">
        <v>0</v>
      </c>
      <c r="H1422">
        <v>0</v>
      </c>
      <c r="I1422">
        <v>0</v>
      </c>
      <c r="J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-1</v>
      </c>
      <c r="U1422">
        <v>0</v>
      </c>
      <c r="V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  <c r="AH1422">
        <v>0</v>
      </c>
      <c r="AI1422">
        <v>0</v>
      </c>
      <c r="AJ1422">
        <v>0</v>
      </c>
      <c r="AK1422">
        <v>-1</v>
      </c>
      <c r="AL1422">
        <v>0</v>
      </c>
      <c r="AM1422">
        <v>0</v>
      </c>
      <c r="AN1422">
        <v>0</v>
      </c>
      <c r="AO1422">
        <v>0</v>
      </c>
      <c r="AP1422">
        <v>0</v>
      </c>
      <c r="AQ1422">
        <v>0</v>
      </c>
      <c r="AR1422">
        <v>0</v>
      </c>
      <c r="AS1422">
        <v>0</v>
      </c>
      <c r="AT1422">
        <v>0</v>
      </c>
      <c r="AU1422">
        <v>0</v>
      </c>
      <c r="AV1422">
        <v>0</v>
      </c>
      <c r="AW1422">
        <v>0</v>
      </c>
      <c r="AX1422">
        <v>0</v>
      </c>
      <c r="AY1422">
        <v>0</v>
      </c>
      <c r="AZ1422">
        <v>0</v>
      </c>
      <c r="BA1422">
        <v>0</v>
      </c>
      <c r="BB1422">
        <v>0</v>
      </c>
      <c r="BG1422">
        <v>0</v>
      </c>
      <c r="BH1422">
        <v>0</v>
      </c>
      <c r="BI1422">
        <v>0</v>
      </c>
      <c r="BJ1422">
        <v>0</v>
      </c>
      <c r="BK1422">
        <v>0</v>
      </c>
      <c r="BL1422">
        <v>0</v>
      </c>
      <c r="BM1422">
        <v>0</v>
      </c>
      <c r="BN1422">
        <v>0</v>
      </c>
      <c r="BO1422">
        <v>0</v>
      </c>
      <c r="BP1422" t="s">
        <v>515</v>
      </c>
      <c r="BQ1422" t="s">
        <v>507</v>
      </c>
      <c r="BR1422" t="b">
        <v>1</v>
      </c>
      <c r="BS1422" t="s">
        <v>541</v>
      </c>
      <c r="BU1422">
        <v>2026</v>
      </c>
      <c r="BY1422" t="s">
        <v>241</v>
      </c>
      <c r="BZ1422">
        <v>0</v>
      </c>
      <c r="CA1422">
        <v>0</v>
      </c>
      <c r="CB1422" t="s">
        <v>242</v>
      </c>
      <c r="CC1422">
        <v>0</v>
      </c>
      <c r="CD1422" t="s">
        <v>540</v>
      </c>
      <c r="CE1422">
        <v>0</v>
      </c>
      <c r="CF1422" t="s">
        <v>500</v>
      </c>
      <c r="CG1422">
        <v>1</v>
      </c>
      <c r="CH1422" t="s">
        <v>54</v>
      </c>
      <c r="CJ1422" t="s">
        <v>501</v>
      </c>
      <c r="CK1422">
        <v>0</v>
      </c>
      <c r="CL1422">
        <v>0</v>
      </c>
      <c r="CM1422">
        <v>0.94999998807907104</v>
      </c>
      <c r="CN1422">
        <v>0</v>
      </c>
      <c r="CO1422">
        <v>0</v>
      </c>
      <c r="CP1422">
        <v>0</v>
      </c>
      <c r="CQ1422">
        <v>0</v>
      </c>
      <c r="CR1422">
        <v>0</v>
      </c>
      <c r="CS1422">
        <v>0</v>
      </c>
      <c r="CT1422">
        <v>0</v>
      </c>
      <c r="CU1422">
        <v>0</v>
      </c>
      <c r="CV1422">
        <v>0</v>
      </c>
    </row>
    <row r="1423" spans="1:100" hidden="1" x14ac:dyDescent="0.35">
      <c r="A1423">
        <v>6485</v>
      </c>
      <c r="B1423" t="s">
        <v>542</v>
      </c>
      <c r="C1423" t="s">
        <v>238</v>
      </c>
      <c r="D1423" t="s">
        <v>392</v>
      </c>
      <c r="E1423" t="s">
        <v>240</v>
      </c>
      <c r="F1423">
        <v>0</v>
      </c>
      <c r="G1423">
        <v>0</v>
      </c>
      <c r="H1423">
        <v>0</v>
      </c>
      <c r="I1423">
        <v>0</v>
      </c>
      <c r="J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-1</v>
      </c>
      <c r="U1423">
        <v>0</v>
      </c>
      <c r="V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-1</v>
      </c>
      <c r="AL1423">
        <v>0</v>
      </c>
      <c r="AM1423">
        <v>0</v>
      </c>
      <c r="AN1423">
        <v>0</v>
      </c>
      <c r="AO1423">
        <v>0</v>
      </c>
      <c r="AP1423">
        <v>0</v>
      </c>
      <c r="AQ1423">
        <v>0</v>
      </c>
      <c r="AR1423">
        <v>0</v>
      </c>
      <c r="AS1423">
        <v>0</v>
      </c>
      <c r="AT1423">
        <v>0</v>
      </c>
      <c r="AU1423">
        <v>0</v>
      </c>
      <c r="AV1423">
        <v>0</v>
      </c>
      <c r="AW1423">
        <v>0</v>
      </c>
      <c r="AX1423">
        <v>0</v>
      </c>
      <c r="AY1423">
        <v>0</v>
      </c>
      <c r="AZ1423">
        <v>0</v>
      </c>
      <c r="BA1423">
        <v>0</v>
      </c>
      <c r="BB1423">
        <v>0</v>
      </c>
      <c r="BG1423">
        <v>0</v>
      </c>
      <c r="BH1423">
        <v>0</v>
      </c>
      <c r="BI1423">
        <v>0</v>
      </c>
      <c r="BJ1423">
        <v>0</v>
      </c>
      <c r="BK1423">
        <v>0</v>
      </c>
      <c r="BL1423">
        <v>0</v>
      </c>
      <c r="BM1423">
        <v>0</v>
      </c>
      <c r="BN1423">
        <v>0</v>
      </c>
      <c r="BO1423">
        <v>0</v>
      </c>
      <c r="BP1423" t="s">
        <v>516</v>
      </c>
      <c r="BQ1423" t="s">
        <v>507</v>
      </c>
      <c r="BR1423" t="b">
        <v>1</v>
      </c>
      <c r="BS1423" t="s">
        <v>543</v>
      </c>
      <c r="BU1423">
        <v>2026</v>
      </c>
      <c r="BY1423" t="s">
        <v>241</v>
      </c>
      <c r="BZ1423">
        <v>0</v>
      </c>
      <c r="CA1423">
        <v>0</v>
      </c>
      <c r="CB1423" t="s">
        <v>242</v>
      </c>
      <c r="CC1423">
        <v>0</v>
      </c>
      <c r="CD1423" t="s">
        <v>542</v>
      </c>
      <c r="CE1423">
        <v>0</v>
      </c>
      <c r="CF1423" t="s">
        <v>500</v>
      </c>
      <c r="CG1423">
        <v>1</v>
      </c>
      <c r="CH1423" t="s">
        <v>54</v>
      </c>
      <c r="CJ1423" t="s">
        <v>501</v>
      </c>
      <c r="CK1423">
        <v>0</v>
      </c>
      <c r="CL1423">
        <v>0</v>
      </c>
      <c r="CM1423">
        <v>0.94999998807907104</v>
      </c>
      <c r="CN1423">
        <v>0</v>
      </c>
      <c r="CO1423">
        <v>0</v>
      </c>
      <c r="CP1423">
        <v>0</v>
      </c>
      <c r="CQ1423">
        <v>0</v>
      </c>
      <c r="CR1423">
        <v>0</v>
      </c>
      <c r="CS1423">
        <v>0</v>
      </c>
      <c r="CT1423">
        <v>0</v>
      </c>
      <c r="CU1423">
        <v>0</v>
      </c>
      <c r="CV1423">
        <v>0</v>
      </c>
    </row>
    <row r="1424" spans="1:100" hidden="1" x14ac:dyDescent="0.35">
      <c r="A1424">
        <v>6486</v>
      </c>
      <c r="B1424" t="s">
        <v>544</v>
      </c>
      <c r="C1424" t="s">
        <v>238</v>
      </c>
      <c r="D1424" t="s">
        <v>392</v>
      </c>
      <c r="E1424" t="s">
        <v>240</v>
      </c>
      <c r="F1424">
        <v>0</v>
      </c>
      <c r="G1424">
        <v>0</v>
      </c>
      <c r="H1424">
        <v>0</v>
      </c>
      <c r="I1424">
        <v>0</v>
      </c>
      <c r="J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-1</v>
      </c>
      <c r="U1424">
        <v>0</v>
      </c>
      <c r="V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-1</v>
      </c>
      <c r="AL1424">
        <v>0</v>
      </c>
      <c r="AM1424">
        <v>0</v>
      </c>
      <c r="AN1424">
        <v>0</v>
      </c>
      <c r="AO1424">
        <v>0</v>
      </c>
      <c r="AP1424">
        <v>0</v>
      </c>
      <c r="AQ1424">
        <v>0</v>
      </c>
      <c r="AR1424">
        <v>0</v>
      </c>
      <c r="AS1424">
        <v>0</v>
      </c>
      <c r="AT1424">
        <v>0</v>
      </c>
      <c r="AU1424">
        <v>0</v>
      </c>
      <c r="AV1424">
        <v>0</v>
      </c>
      <c r="AW1424">
        <v>0</v>
      </c>
      <c r="AX1424">
        <v>0</v>
      </c>
      <c r="AY1424">
        <v>0</v>
      </c>
      <c r="AZ1424">
        <v>0</v>
      </c>
      <c r="BA1424">
        <v>0</v>
      </c>
      <c r="BB1424">
        <v>0</v>
      </c>
      <c r="BG1424">
        <v>0</v>
      </c>
      <c r="BH1424">
        <v>0</v>
      </c>
      <c r="BI1424">
        <v>0</v>
      </c>
      <c r="BJ1424">
        <v>0</v>
      </c>
      <c r="BK1424">
        <v>0</v>
      </c>
      <c r="BL1424">
        <v>0</v>
      </c>
      <c r="BM1424">
        <v>0</v>
      </c>
      <c r="BN1424">
        <v>0</v>
      </c>
      <c r="BO1424">
        <v>0</v>
      </c>
      <c r="BP1424" t="s">
        <v>517</v>
      </c>
      <c r="BQ1424" t="s">
        <v>507</v>
      </c>
      <c r="BR1424" t="b">
        <v>1</v>
      </c>
      <c r="BS1424" t="s">
        <v>545</v>
      </c>
      <c r="BU1424">
        <v>2026</v>
      </c>
      <c r="BY1424" t="s">
        <v>241</v>
      </c>
      <c r="BZ1424">
        <v>0</v>
      </c>
      <c r="CA1424">
        <v>0</v>
      </c>
      <c r="CB1424" t="s">
        <v>242</v>
      </c>
      <c r="CC1424">
        <v>0</v>
      </c>
      <c r="CD1424" t="s">
        <v>544</v>
      </c>
      <c r="CE1424">
        <v>0</v>
      </c>
      <c r="CF1424" t="s">
        <v>500</v>
      </c>
      <c r="CG1424">
        <v>1</v>
      </c>
      <c r="CH1424" t="s">
        <v>54</v>
      </c>
      <c r="CJ1424" t="s">
        <v>501</v>
      </c>
      <c r="CK1424">
        <v>0</v>
      </c>
      <c r="CL1424">
        <v>0</v>
      </c>
      <c r="CM1424">
        <v>0.94999998807907104</v>
      </c>
      <c r="CN1424">
        <v>0</v>
      </c>
      <c r="CO1424">
        <v>0</v>
      </c>
      <c r="CP1424">
        <v>0</v>
      </c>
      <c r="CQ1424">
        <v>0</v>
      </c>
      <c r="CR1424">
        <v>0</v>
      </c>
      <c r="CS1424">
        <v>0</v>
      </c>
      <c r="CT1424">
        <v>0</v>
      </c>
      <c r="CU1424">
        <v>0</v>
      </c>
      <c r="CV1424">
        <v>0</v>
      </c>
    </row>
    <row r="1425" spans="1:100" hidden="1" x14ac:dyDescent="0.35">
      <c r="A1425">
        <v>6487</v>
      </c>
      <c r="B1425" t="s">
        <v>546</v>
      </c>
      <c r="C1425" t="s">
        <v>238</v>
      </c>
      <c r="D1425" t="s">
        <v>392</v>
      </c>
      <c r="E1425" t="s">
        <v>240</v>
      </c>
      <c r="F1425">
        <v>0</v>
      </c>
      <c r="G1425">
        <v>0</v>
      </c>
      <c r="H1425">
        <v>0</v>
      </c>
      <c r="I1425">
        <v>0</v>
      </c>
      <c r="J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-1</v>
      </c>
      <c r="U1425">
        <v>0</v>
      </c>
      <c r="V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-1</v>
      </c>
      <c r="AL1425">
        <v>0</v>
      </c>
      <c r="AM1425">
        <v>0</v>
      </c>
      <c r="AN1425">
        <v>0</v>
      </c>
      <c r="AO1425">
        <v>0</v>
      </c>
      <c r="AP1425">
        <v>0</v>
      </c>
      <c r="AQ1425">
        <v>0</v>
      </c>
      <c r="AR1425">
        <v>0</v>
      </c>
      <c r="AS1425">
        <v>0</v>
      </c>
      <c r="AT1425">
        <v>0</v>
      </c>
      <c r="AU1425">
        <v>0</v>
      </c>
      <c r="AV1425">
        <v>0</v>
      </c>
      <c r="AW1425">
        <v>0</v>
      </c>
      <c r="AX1425">
        <v>0</v>
      </c>
      <c r="AY1425">
        <v>0</v>
      </c>
      <c r="AZ1425">
        <v>0</v>
      </c>
      <c r="BA1425">
        <v>0</v>
      </c>
      <c r="BB1425">
        <v>0</v>
      </c>
      <c r="BG1425">
        <v>0</v>
      </c>
      <c r="BH1425">
        <v>0</v>
      </c>
      <c r="BI1425">
        <v>0</v>
      </c>
      <c r="BJ1425">
        <v>0</v>
      </c>
      <c r="BK1425">
        <v>0</v>
      </c>
      <c r="BL1425">
        <v>0</v>
      </c>
      <c r="BM1425">
        <v>0</v>
      </c>
      <c r="BN1425">
        <v>0</v>
      </c>
      <c r="BO1425">
        <v>0</v>
      </c>
      <c r="BP1425" t="s">
        <v>518</v>
      </c>
      <c r="BQ1425" t="s">
        <v>507</v>
      </c>
      <c r="BR1425" t="b">
        <v>1</v>
      </c>
      <c r="BS1425" t="s">
        <v>547</v>
      </c>
      <c r="BU1425">
        <v>2026</v>
      </c>
      <c r="BY1425" t="s">
        <v>241</v>
      </c>
      <c r="BZ1425">
        <v>0</v>
      </c>
      <c r="CA1425">
        <v>0</v>
      </c>
      <c r="CB1425" t="s">
        <v>242</v>
      </c>
      <c r="CC1425">
        <v>0</v>
      </c>
      <c r="CD1425" t="s">
        <v>546</v>
      </c>
      <c r="CE1425">
        <v>0</v>
      </c>
      <c r="CF1425" t="s">
        <v>500</v>
      </c>
      <c r="CG1425">
        <v>1</v>
      </c>
      <c r="CH1425" t="s">
        <v>54</v>
      </c>
      <c r="CJ1425" t="s">
        <v>501</v>
      </c>
      <c r="CK1425">
        <v>0</v>
      </c>
      <c r="CL1425">
        <v>0</v>
      </c>
      <c r="CM1425">
        <v>0.94999998807907104</v>
      </c>
      <c r="CN1425">
        <v>0</v>
      </c>
      <c r="CO1425">
        <v>0</v>
      </c>
      <c r="CP1425">
        <v>0</v>
      </c>
      <c r="CQ1425">
        <v>0</v>
      </c>
      <c r="CR1425">
        <v>0</v>
      </c>
      <c r="CS1425">
        <v>0</v>
      </c>
      <c r="CT1425">
        <v>0</v>
      </c>
      <c r="CU1425">
        <v>0</v>
      </c>
      <c r="CV1425">
        <v>0</v>
      </c>
    </row>
    <row r="1426" spans="1:100" hidden="1" x14ac:dyDescent="0.35">
      <c r="A1426">
        <v>6488</v>
      </c>
      <c r="B1426" t="s">
        <v>548</v>
      </c>
      <c r="C1426" t="s">
        <v>238</v>
      </c>
      <c r="D1426" t="s">
        <v>392</v>
      </c>
      <c r="E1426" t="s">
        <v>240</v>
      </c>
      <c r="F1426">
        <v>0</v>
      </c>
      <c r="G1426">
        <v>0</v>
      </c>
      <c r="H1426">
        <v>0</v>
      </c>
      <c r="I1426">
        <v>0</v>
      </c>
      <c r="J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-1</v>
      </c>
      <c r="U1426">
        <v>0</v>
      </c>
      <c r="V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-1</v>
      </c>
      <c r="AL1426">
        <v>0</v>
      </c>
      <c r="AM1426">
        <v>0</v>
      </c>
      <c r="AN1426">
        <v>0</v>
      </c>
      <c r="AO1426">
        <v>0</v>
      </c>
      <c r="AP1426">
        <v>0</v>
      </c>
      <c r="AQ1426">
        <v>0</v>
      </c>
      <c r="AR1426">
        <v>0</v>
      </c>
      <c r="AS1426">
        <v>0</v>
      </c>
      <c r="AT1426">
        <v>0</v>
      </c>
      <c r="AU1426">
        <v>0</v>
      </c>
      <c r="AV1426">
        <v>0</v>
      </c>
      <c r="AW1426">
        <v>0</v>
      </c>
      <c r="AX1426">
        <v>0</v>
      </c>
      <c r="AY1426">
        <v>0</v>
      </c>
      <c r="AZ1426">
        <v>0</v>
      </c>
      <c r="BA1426">
        <v>0</v>
      </c>
      <c r="BB1426">
        <v>0</v>
      </c>
      <c r="BG1426">
        <v>0</v>
      </c>
      <c r="BH1426">
        <v>0</v>
      </c>
      <c r="BI1426">
        <v>0</v>
      </c>
      <c r="BJ1426">
        <v>0</v>
      </c>
      <c r="BK1426">
        <v>0</v>
      </c>
      <c r="BL1426">
        <v>0</v>
      </c>
      <c r="BM1426">
        <v>0</v>
      </c>
      <c r="BN1426">
        <v>0</v>
      </c>
      <c r="BO1426">
        <v>0</v>
      </c>
      <c r="BP1426" t="s">
        <v>519</v>
      </c>
      <c r="BQ1426" t="s">
        <v>507</v>
      </c>
      <c r="BR1426" t="b">
        <v>1</v>
      </c>
      <c r="BS1426" t="s">
        <v>547</v>
      </c>
      <c r="BU1426">
        <v>2026</v>
      </c>
      <c r="BY1426" t="s">
        <v>241</v>
      </c>
      <c r="BZ1426">
        <v>0</v>
      </c>
      <c r="CA1426">
        <v>0</v>
      </c>
      <c r="CB1426" t="s">
        <v>242</v>
      </c>
      <c r="CC1426">
        <v>0</v>
      </c>
      <c r="CD1426" t="s">
        <v>548</v>
      </c>
      <c r="CE1426">
        <v>0</v>
      </c>
      <c r="CF1426" t="s">
        <v>500</v>
      </c>
      <c r="CG1426">
        <v>1</v>
      </c>
      <c r="CH1426" t="s">
        <v>54</v>
      </c>
      <c r="CJ1426" t="s">
        <v>501</v>
      </c>
      <c r="CK1426">
        <v>0</v>
      </c>
      <c r="CL1426">
        <v>0</v>
      </c>
      <c r="CM1426">
        <v>0.94999998807907104</v>
      </c>
      <c r="CN1426">
        <v>0</v>
      </c>
      <c r="CO1426">
        <v>0</v>
      </c>
      <c r="CP1426">
        <v>0</v>
      </c>
      <c r="CQ1426">
        <v>0</v>
      </c>
      <c r="CR1426">
        <v>0</v>
      </c>
      <c r="CS1426">
        <v>0</v>
      </c>
      <c r="CT1426">
        <v>0</v>
      </c>
      <c r="CU1426">
        <v>0</v>
      </c>
      <c r="CV1426">
        <v>0</v>
      </c>
    </row>
    <row r="1427" spans="1:100" hidden="1" x14ac:dyDescent="0.35">
      <c r="A1427">
        <v>6489</v>
      </c>
      <c r="B1427" t="s">
        <v>549</v>
      </c>
      <c r="C1427" t="s">
        <v>238</v>
      </c>
      <c r="D1427" t="s">
        <v>392</v>
      </c>
      <c r="E1427" t="s">
        <v>240</v>
      </c>
      <c r="F1427">
        <v>0</v>
      </c>
      <c r="G1427">
        <v>0</v>
      </c>
      <c r="H1427">
        <v>0</v>
      </c>
      <c r="I1427">
        <v>0</v>
      </c>
      <c r="J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-1</v>
      </c>
      <c r="U1427">
        <v>0</v>
      </c>
      <c r="V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-1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  <c r="BM1427">
        <v>0</v>
      </c>
      <c r="BN1427">
        <v>0</v>
      </c>
      <c r="BO1427">
        <v>0</v>
      </c>
      <c r="BP1427" t="s">
        <v>520</v>
      </c>
      <c r="BQ1427" t="s">
        <v>507</v>
      </c>
      <c r="BR1427" t="b">
        <v>1</v>
      </c>
      <c r="BS1427" t="s">
        <v>547</v>
      </c>
      <c r="BU1427">
        <v>2026</v>
      </c>
      <c r="BY1427" t="s">
        <v>241</v>
      </c>
      <c r="BZ1427">
        <v>0</v>
      </c>
      <c r="CA1427">
        <v>0</v>
      </c>
      <c r="CB1427" t="s">
        <v>242</v>
      </c>
      <c r="CC1427">
        <v>0</v>
      </c>
      <c r="CD1427" t="s">
        <v>549</v>
      </c>
      <c r="CE1427">
        <v>0</v>
      </c>
      <c r="CF1427" t="s">
        <v>500</v>
      </c>
      <c r="CG1427">
        <v>1</v>
      </c>
      <c r="CH1427" t="s">
        <v>54</v>
      </c>
      <c r="CJ1427" t="s">
        <v>501</v>
      </c>
      <c r="CK1427">
        <v>0</v>
      </c>
      <c r="CL1427">
        <v>0</v>
      </c>
      <c r="CM1427">
        <v>0.94999998807907104</v>
      </c>
      <c r="CN1427">
        <v>0</v>
      </c>
      <c r="CO1427">
        <v>0</v>
      </c>
      <c r="CP1427">
        <v>0</v>
      </c>
      <c r="CQ1427">
        <v>0</v>
      </c>
      <c r="CR1427">
        <v>0</v>
      </c>
      <c r="CS1427">
        <v>0</v>
      </c>
      <c r="CT1427">
        <v>0</v>
      </c>
      <c r="CU1427">
        <v>0</v>
      </c>
      <c r="CV1427">
        <v>0</v>
      </c>
    </row>
    <row r="1428" spans="1:100" hidden="1" x14ac:dyDescent="0.35">
      <c r="A1428">
        <v>6490</v>
      </c>
      <c r="B1428" t="s">
        <v>550</v>
      </c>
      <c r="C1428" t="s">
        <v>238</v>
      </c>
      <c r="D1428" t="s">
        <v>392</v>
      </c>
      <c r="E1428" t="s">
        <v>240</v>
      </c>
      <c r="F1428">
        <v>0</v>
      </c>
      <c r="G1428">
        <v>0</v>
      </c>
      <c r="H1428">
        <v>0</v>
      </c>
      <c r="I1428">
        <v>0</v>
      </c>
      <c r="J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-1</v>
      </c>
      <c r="U1428">
        <v>0</v>
      </c>
      <c r="V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-1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  <c r="BM1428">
        <v>0</v>
      </c>
      <c r="BN1428">
        <v>0</v>
      </c>
      <c r="BO1428">
        <v>0</v>
      </c>
      <c r="BP1428" t="s">
        <v>521</v>
      </c>
      <c r="BQ1428" t="s">
        <v>507</v>
      </c>
      <c r="BR1428" t="b">
        <v>1</v>
      </c>
      <c r="BS1428" t="s">
        <v>547</v>
      </c>
      <c r="BU1428">
        <v>2026</v>
      </c>
      <c r="BY1428" t="s">
        <v>241</v>
      </c>
      <c r="BZ1428">
        <v>0</v>
      </c>
      <c r="CA1428">
        <v>0</v>
      </c>
      <c r="CB1428" t="s">
        <v>242</v>
      </c>
      <c r="CC1428">
        <v>0</v>
      </c>
      <c r="CD1428" t="s">
        <v>550</v>
      </c>
      <c r="CE1428">
        <v>0</v>
      </c>
      <c r="CF1428" t="s">
        <v>500</v>
      </c>
      <c r="CG1428">
        <v>1</v>
      </c>
      <c r="CH1428" t="s">
        <v>54</v>
      </c>
      <c r="CJ1428" t="s">
        <v>501</v>
      </c>
      <c r="CK1428">
        <v>0</v>
      </c>
      <c r="CL1428">
        <v>0</v>
      </c>
      <c r="CM1428">
        <v>0.94999998807907104</v>
      </c>
      <c r="CN1428">
        <v>0</v>
      </c>
      <c r="CO1428">
        <v>0</v>
      </c>
      <c r="CP1428">
        <v>0</v>
      </c>
      <c r="CQ1428">
        <v>0</v>
      </c>
      <c r="CR1428">
        <v>0</v>
      </c>
      <c r="CS1428">
        <v>0</v>
      </c>
      <c r="CT1428">
        <v>0</v>
      </c>
      <c r="CU1428">
        <v>0</v>
      </c>
      <c r="CV1428">
        <v>0</v>
      </c>
    </row>
    <row r="1429" spans="1:100" hidden="1" x14ac:dyDescent="0.35">
      <c r="A1429">
        <v>6491</v>
      </c>
      <c r="B1429" t="s">
        <v>551</v>
      </c>
      <c r="C1429" t="s">
        <v>238</v>
      </c>
      <c r="D1429" t="s">
        <v>392</v>
      </c>
      <c r="E1429" t="s">
        <v>240</v>
      </c>
      <c r="F1429">
        <v>0</v>
      </c>
      <c r="G1429">
        <v>0</v>
      </c>
      <c r="H1429">
        <v>0</v>
      </c>
      <c r="I1429">
        <v>0</v>
      </c>
      <c r="J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-1</v>
      </c>
      <c r="U1429">
        <v>0</v>
      </c>
      <c r="V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-1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  <c r="BM1429">
        <v>0</v>
      </c>
      <c r="BN1429">
        <v>0</v>
      </c>
      <c r="BO1429">
        <v>0</v>
      </c>
      <c r="BP1429" t="s">
        <v>522</v>
      </c>
      <c r="BQ1429" t="s">
        <v>507</v>
      </c>
      <c r="BR1429" t="b">
        <v>1</v>
      </c>
      <c r="BS1429" t="s">
        <v>547</v>
      </c>
      <c r="BU1429">
        <v>2026</v>
      </c>
      <c r="BY1429" t="s">
        <v>241</v>
      </c>
      <c r="BZ1429">
        <v>0</v>
      </c>
      <c r="CA1429">
        <v>0</v>
      </c>
      <c r="CB1429" t="s">
        <v>242</v>
      </c>
      <c r="CC1429">
        <v>0</v>
      </c>
      <c r="CD1429" t="s">
        <v>551</v>
      </c>
      <c r="CE1429">
        <v>0</v>
      </c>
      <c r="CF1429" t="s">
        <v>500</v>
      </c>
      <c r="CG1429">
        <v>1</v>
      </c>
      <c r="CH1429" t="s">
        <v>54</v>
      </c>
      <c r="CJ1429" t="s">
        <v>501</v>
      </c>
      <c r="CK1429">
        <v>0</v>
      </c>
      <c r="CL1429">
        <v>0</v>
      </c>
      <c r="CM1429">
        <v>0.94999998807907104</v>
      </c>
      <c r="CN1429">
        <v>0</v>
      </c>
      <c r="CO1429">
        <v>0</v>
      </c>
      <c r="CP1429">
        <v>0</v>
      </c>
      <c r="CQ1429">
        <v>0</v>
      </c>
      <c r="CR1429">
        <v>0</v>
      </c>
      <c r="CS1429">
        <v>0</v>
      </c>
      <c r="CT1429">
        <v>0</v>
      </c>
      <c r="CU1429">
        <v>0</v>
      </c>
      <c r="CV1429">
        <v>0</v>
      </c>
    </row>
    <row r="1430" spans="1:100" hidden="1" x14ac:dyDescent="0.35">
      <c r="A1430">
        <v>6492</v>
      </c>
      <c r="B1430" t="s">
        <v>552</v>
      </c>
      <c r="C1430" t="s">
        <v>238</v>
      </c>
      <c r="D1430" t="s">
        <v>392</v>
      </c>
      <c r="E1430" t="s">
        <v>240</v>
      </c>
      <c r="F1430">
        <v>0</v>
      </c>
      <c r="G1430">
        <v>0</v>
      </c>
      <c r="H1430">
        <v>0</v>
      </c>
      <c r="I1430">
        <v>0</v>
      </c>
      <c r="J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-1</v>
      </c>
      <c r="U1430">
        <v>0</v>
      </c>
      <c r="V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-1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  <c r="BM1430">
        <v>0</v>
      </c>
      <c r="BN1430">
        <v>0</v>
      </c>
      <c r="BO1430">
        <v>0</v>
      </c>
      <c r="BP1430" t="s">
        <v>523</v>
      </c>
      <c r="BQ1430" t="s">
        <v>507</v>
      </c>
      <c r="BR1430" t="b">
        <v>1</v>
      </c>
      <c r="BS1430" t="s">
        <v>547</v>
      </c>
      <c r="BU1430">
        <v>2026</v>
      </c>
      <c r="BY1430" t="s">
        <v>241</v>
      </c>
      <c r="BZ1430">
        <v>0</v>
      </c>
      <c r="CA1430">
        <v>0</v>
      </c>
      <c r="CB1430" t="s">
        <v>242</v>
      </c>
      <c r="CC1430">
        <v>0</v>
      </c>
      <c r="CD1430" t="s">
        <v>552</v>
      </c>
      <c r="CE1430">
        <v>0</v>
      </c>
      <c r="CF1430" t="s">
        <v>500</v>
      </c>
      <c r="CG1430">
        <v>1</v>
      </c>
      <c r="CH1430" t="s">
        <v>54</v>
      </c>
      <c r="CJ1430" t="s">
        <v>501</v>
      </c>
      <c r="CK1430">
        <v>0</v>
      </c>
      <c r="CL1430">
        <v>0</v>
      </c>
      <c r="CM1430">
        <v>0.94999998807907104</v>
      </c>
      <c r="CN1430">
        <v>0</v>
      </c>
      <c r="CO1430">
        <v>0</v>
      </c>
      <c r="CP1430">
        <v>0</v>
      </c>
      <c r="CQ1430">
        <v>0</v>
      </c>
      <c r="CR1430">
        <v>0</v>
      </c>
      <c r="CS1430">
        <v>0</v>
      </c>
      <c r="CT1430">
        <v>0</v>
      </c>
      <c r="CU1430">
        <v>0</v>
      </c>
      <c r="CV1430">
        <v>0</v>
      </c>
    </row>
    <row r="1431" spans="1:100" hidden="1" x14ac:dyDescent="0.35">
      <c r="A1431">
        <v>6493</v>
      </c>
      <c r="B1431" t="s">
        <v>553</v>
      </c>
      <c r="C1431" t="s">
        <v>238</v>
      </c>
      <c r="D1431" t="s">
        <v>392</v>
      </c>
      <c r="E1431" t="s">
        <v>240</v>
      </c>
      <c r="F1431">
        <v>0</v>
      </c>
      <c r="G1431">
        <v>0</v>
      </c>
      <c r="H1431">
        <v>0</v>
      </c>
      <c r="I1431">
        <v>0</v>
      </c>
      <c r="J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-1</v>
      </c>
      <c r="U1431">
        <v>0</v>
      </c>
      <c r="V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-1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  <c r="BM1431">
        <v>0</v>
      </c>
      <c r="BN1431">
        <v>0</v>
      </c>
      <c r="BO1431">
        <v>0</v>
      </c>
      <c r="BP1431" t="s">
        <v>524</v>
      </c>
      <c r="BQ1431" t="s">
        <v>507</v>
      </c>
      <c r="BR1431" t="b">
        <v>1</v>
      </c>
      <c r="BS1431" t="s">
        <v>547</v>
      </c>
      <c r="BU1431">
        <v>2026</v>
      </c>
      <c r="BY1431" t="s">
        <v>241</v>
      </c>
      <c r="BZ1431">
        <v>0</v>
      </c>
      <c r="CA1431">
        <v>0</v>
      </c>
      <c r="CB1431" t="s">
        <v>242</v>
      </c>
      <c r="CC1431">
        <v>0</v>
      </c>
      <c r="CD1431" t="s">
        <v>553</v>
      </c>
      <c r="CE1431">
        <v>0</v>
      </c>
      <c r="CF1431" t="s">
        <v>500</v>
      </c>
      <c r="CG1431">
        <v>1</v>
      </c>
      <c r="CH1431" t="s">
        <v>54</v>
      </c>
      <c r="CJ1431" t="s">
        <v>501</v>
      </c>
      <c r="CK1431">
        <v>0</v>
      </c>
      <c r="CL1431">
        <v>0</v>
      </c>
      <c r="CM1431">
        <v>0.94999998807907104</v>
      </c>
      <c r="CN1431">
        <v>0</v>
      </c>
      <c r="CO1431">
        <v>0</v>
      </c>
      <c r="CP1431">
        <v>0</v>
      </c>
      <c r="CQ1431">
        <v>0</v>
      </c>
      <c r="CR1431">
        <v>0</v>
      </c>
      <c r="CS1431">
        <v>0</v>
      </c>
      <c r="CT1431">
        <v>0</v>
      </c>
      <c r="CU1431">
        <v>0</v>
      </c>
      <c r="CV1431">
        <v>0</v>
      </c>
    </row>
    <row r="1432" spans="1:100" hidden="1" x14ac:dyDescent="0.35">
      <c r="A1432">
        <v>6494</v>
      </c>
      <c r="B1432" t="s">
        <v>554</v>
      </c>
      <c r="C1432" t="s">
        <v>238</v>
      </c>
      <c r="D1432" t="s">
        <v>392</v>
      </c>
      <c r="E1432" t="s">
        <v>240</v>
      </c>
      <c r="F1432">
        <v>0</v>
      </c>
      <c r="G1432">
        <v>0</v>
      </c>
      <c r="H1432">
        <v>0</v>
      </c>
      <c r="I1432">
        <v>0</v>
      </c>
      <c r="J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-1</v>
      </c>
      <c r="U1432">
        <v>0</v>
      </c>
      <c r="V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-1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  <c r="BM1432">
        <v>0</v>
      </c>
      <c r="BN1432">
        <v>0</v>
      </c>
      <c r="BO1432">
        <v>0</v>
      </c>
      <c r="BP1432" t="s">
        <v>525</v>
      </c>
      <c r="BQ1432" t="s">
        <v>507</v>
      </c>
      <c r="BR1432" t="b">
        <v>1</v>
      </c>
      <c r="BS1432" t="s">
        <v>547</v>
      </c>
      <c r="BU1432">
        <v>2026</v>
      </c>
      <c r="BY1432" t="s">
        <v>241</v>
      </c>
      <c r="BZ1432">
        <v>0</v>
      </c>
      <c r="CA1432">
        <v>0</v>
      </c>
      <c r="CB1432" t="s">
        <v>242</v>
      </c>
      <c r="CC1432">
        <v>0</v>
      </c>
      <c r="CD1432" t="s">
        <v>554</v>
      </c>
      <c r="CE1432">
        <v>0</v>
      </c>
      <c r="CF1432" t="s">
        <v>500</v>
      </c>
      <c r="CG1432">
        <v>1</v>
      </c>
      <c r="CH1432" t="s">
        <v>54</v>
      </c>
      <c r="CJ1432" t="s">
        <v>501</v>
      </c>
      <c r="CK1432">
        <v>0</v>
      </c>
      <c r="CL1432">
        <v>0</v>
      </c>
      <c r="CM1432">
        <v>0.94999998807907104</v>
      </c>
      <c r="CN1432">
        <v>0</v>
      </c>
      <c r="CO1432">
        <v>0</v>
      </c>
      <c r="CP1432">
        <v>0</v>
      </c>
      <c r="CQ1432">
        <v>0</v>
      </c>
      <c r="CR1432">
        <v>0</v>
      </c>
      <c r="CS1432">
        <v>0</v>
      </c>
      <c r="CT1432">
        <v>0</v>
      </c>
      <c r="CU1432">
        <v>0</v>
      </c>
      <c r="CV1432">
        <v>0</v>
      </c>
    </row>
    <row r="1433" spans="1:100" hidden="1" x14ac:dyDescent="0.35">
      <c r="A1433">
        <v>6495</v>
      </c>
      <c r="B1433" t="s">
        <v>555</v>
      </c>
      <c r="C1433" t="s">
        <v>238</v>
      </c>
      <c r="D1433" t="s">
        <v>392</v>
      </c>
      <c r="E1433" t="s">
        <v>240</v>
      </c>
      <c r="F1433">
        <v>0</v>
      </c>
      <c r="G1433">
        <v>0</v>
      </c>
      <c r="H1433">
        <v>0</v>
      </c>
      <c r="I1433">
        <v>0</v>
      </c>
      <c r="J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-1</v>
      </c>
      <c r="U1433">
        <v>0</v>
      </c>
      <c r="V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-1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G1433">
        <v>0</v>
      </c>
      <c r="BH1433">
        <v>0</v>
      </c>
      <c r="BI1433">
        <v>0</v>
      </c>
      <c r="BJ1433">
        <v>0</v>
      </c>
      <c r="BK1433">
        <v>0</v>
      </c>
      <c r="BL1433">
        <v>0</v>
      </c>
      <c r="BM1433">
        <v>0</v>
      </c>
      <c r="BN1433">
        <v>0</v>
      </c>
      <c r="BO1433">
        <v>0</v>
      </c>
      <c r="BP1433" t="s">
        <v>526</v>
      </c>
      <c r="BQ1433" t="s">
        <v>507</v>
      </c>
      <c r="BR1433" t="b">
        <v>1</v>
      </c>
      <c r="BS1433" t="s">
        <v>547</v>
      </c>
      <c r="BU1433">
        <v>2026</v>
      </c>
      <c r="BY1433" t="s">
        <v>241</v>
      </c>
      <c r="BZ1433">
        <v>0</v>
      </c>
      <c r="CA1433">
        <v>0</v>
      </c>
      <c r="CB1433" t="s">
        <v>242</v>
      </c>
      <c r="CC1433">
        <v>0</v>
      </c>
      <c r="CD1433" t="s">
        <v>555</v>
      </c>
      <c r="CE1433">
        <v>0</v>
      </c>
      <c r="CF1433" t="s">
        <v>500</v>
      </c>
      <c r="CG1433">
        <v>1</v>
      </c>
      <c r="CH1433" t="s">
        <v>54</v>
      </c>
      <c r="CJ1433" t="s">
        <v>501</v>
      </c>
      <c r="CK1433">
        <v>0</v>
      </c>
      <c r="CL1433">
        <v>0</v>
      </c>
      <c r="CM1433">
        <v>0.94999998807907104</v>
      </c>
      <c r="CN1433">
        <v>0</v>
      </c>
      <c r="CO1433">
        <v>0</v>
      </c>
      <c r="CP1433">
        <v>0</v>
      </c>
      <c r="CQ1433">
        <v>0</v>
      </c>
      <c r="CR1433">
        <v>0</v>
      </c>
      <c r="CS1433">
        <v>0</v>
      </c>
      <c r="CT1433">
        <v>0</v>
      </c>
      <c r="CU1433">
        <v>0</v>
      </c>
      <c r="CV1433">
        <v>0</v>
      </c>
    </row>
    <row r="1434" spans="1:100" hidden="1" x14ac:dyDescent="0.35">
      <c r="A1434">
        <v>6496</v>
      </c>
      <c r="B1434" t="s">
        <v>556</v>
      </c>
      <c r="C1434" t="s">
        <v>238</v>
      </c>
      <c r="D1434" t="s">
        <v>392</v>
      </c>
      <c r="E1434" t="s">
        <v>240</v>
      </c>
      <c r="F1434">
        <v>0</v>
      </c>
      <c r="G1434">
        <v>0</v>
      </c>
      <c r="H1434">
        <v>0</v>
      </c>
      <c r="I1434">
        <v>0</v>
      </c>
      <c r="J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-1</v>
      </c>
      <c r="U1434">
        <v>0</v>
      </c>
      <c r="V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10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-1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  <c r="BM1434">
        <v>0</v>
      </c>
      <c r="BN1434">
        <v>0</v>
      </c>
      <c r="BO1434">
        <v>0</v>
      </c>
      <c r="BP1434" t="s">
        <v>511</v>
      </c>
      <c r="BQ1434" t="s">
        <v>507</v>
      </c>
      <c r="BR1434" t="b">
        <v>1</v>
      </c>
      <c r="BS1434" t="s">
        <v>557</v>
      </c>
      <c r="BU1434">
        <v>2026</v>
      </c>
      <c r="BY1434" t="s">
        <v>241</v>
      </c>
      <c r="BZ1434">
        <v>0</v>
      </c>
      <c r="CA1434">
        <v>0</v>
      </c>
      <c r="CB1434" t="s">
        <v>242</v>
      </c>
      <c r="CC1434">
        <v>0</v>
      </c>
      <c r="CD1434" t="s">
        <v>556</v>
      </c>
      <c r="CE1434">
        <v>0</v>
      </c>
      <c r="CF1434" t="s">
        <v>500</v>
      </c>
      <c r="CG1434">
        <v>1</v>
      </c>
      <c r="CH1434" t="s">
        <v>54</v>
      </c>
      <c r="CJ1434" t="s">
        <v>501</v>
      </c>
      <c r="CK1434">
        <v>0</v>
      </c>
      <c r="CL1434">
        <v>0</v>
      </c>
      <c r="CM1434">
        <v>0.97000002861022949</v>
      </c>
      <c r="CN1434">
        <v>0</v>
      </c>
      <c r="CO1434">
        <v>0</v>
      </c>
      <c r="CP1434">
        <v>0</v>
      </c>
      <c r="CQ1434">
        <v>0</v>
      </c>
      <c r="CR1434">
        <v>0</v>
      </c>
      <c r="CS1434">
        <v>0</v>
      </c>
      <c r="CT1434">
        <v>0</v>
      </c>
      <c r="CU1434">
        <v>0</v>
      </c>
      <c r="CV1434">
        <v>0</v>
      </c>
    </row>
    <row r="1435" spans="1:100" hidden="1" x14ac:dyDescent="0.35">
      <c r="A1435">
        <v>6497</v>
      </c>
      <c r="B1435" t="s">
        <v>558</v>
      </c>
      <c r="C1435" t="s">
        <v>238</v>
      </c>
      <c r="D1435" t="s">
        <v>392</v>
      </c>
      <c r="E1435" t="s">
        <v>240</v>
      </c>
      <c r="F1435">
        <v>0</v>
      </c>
      <c r="G1435">
        <v>0</v>
      </c>
      <c r="H1435">
        <v>0</v>
      </c>
      <c r="I1435">
        <v>0</v>
      </c>
      <c r="J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-1</v>
      </c>
      <c r="U1435">
        <v>0</v>
      </c>
      <c r="V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10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-1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  <c r="BM1435">
        <v>0</v>
      </c>
      <c r="BN1435">
        <v>0</v>
      </c>
      <c r="BO1435">
        <v>0</v>
      </c>
      <c r="BP1435" t="s">
        <v>512</v>
      </c>
      <c r="BQ1435" t="s">
        <v>507</v>
      </c>
      <c r="BR1435" t="b">
        <v>1</v>
      </c>
      <c r="BS1435" t="s">
        <v>557</v>
      </c>
      <c r="BU1435">
        <v>2026</v>
      </c>
      <c r="BY1435" t="s">
        <v>241</v>
      </c>
      <c r="BZ1435">
        <v>0</v>
      </c>
      <c r="CA1435">
        <v>0</v>
      </c>
      <c r="CB1435" t="s">
        <v>242</v>
      </c>
      <c r="CC1435">
        <v>0</v>
      </c>
      <c r="CD1435" t="s">
        <v>558</v>
      </c>
      <c r="CE1435">
        <v>0</v>
      </c>
      <c r="CF1435" t="s">
        <v>500</v>
      </c>
      <c r="CG1435">
        <v>1</v>
      </c>
      <c r="CH1435" t="s">
        <v>54</v>
      </c>
      <c r="CJ1435" t="s">
        <v>501</v>
      </c>
      <c r="CK1435">
        <v>0</v>
      </c>
      <c r="CL1435">
        <v>0</v>
      </c>
      <c r="CM1435">
        <v>0.97000002861022949</v>
      </c>
      <c r="CN1435">
        <v>0</v>
      </c>
      <c r="CO1435">
        <v>0</v>
      </c>
      <c r="CP1435">
        <v>0</v>
      </c>
      <c r="CQ1435">
        <v>0</v>
      </c>
      <c r="CR1435">
        <v>0</v>
      </c>
      <c r="CS1435">
        <v>0</v>
      </c>
      <c r="CT1435">
        <v>0</v>
      </c>
      <c r="CU1435">
        <v>0</v>
      </c>
      <c r="CV1435">
        <v>0</v>
      </c>
    </row>
    <row r="1436" spans="1:100" hidden="1" x14ac:dyDescent="0.35">
      <c r="A1436">
        <v>6498</v>
      </c>
      <c r="B1436" t="s">
        <v>559</v>
      </c>
      <c r="C1436" t="s">
        <v>238</v>
      </c>
      <c r="D1436" t="s">
        <v>392</v>
      </c>
      <c r="E1436" t="s">
        <v>240</v>
      </c>
      <c r="F1436">
        <v>0</v>
      </c>
      <c r="G1436">
        <v>0</v>
      </c>
      <c r="H1436">
        <v>0</v>
      </c>
      <c r="I1436">
        <v>0</v>
      </c>
      <c r="J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-1</v>
      </c>
      <c r="U1436">
        <v>0</v>
      </c>
      <c r="V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10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-1</v>
      </c>
      <c r="AL1436">
        <v>0</v>
      </c>
      <c r="AM1436">
        <v>0</v>
      </c>
      <c r="AN1436">
        <v>0</v>
      </c>
      <c r="AO1436">
        <v>0</v>
      </c>
      <c r="AP1436">
        <v>0</v>
      </c>
      <c r="AQ1436">
        <v>0</v>
      </c>
      <c r="AR1436">
        <v>0</v>
      </c>
      <c r="AS1436">
        <v>0</v>
      </c>
      <c r="AT1436">
        <v>0</v>
      </c>
      <c r="AU1436">
        <v>0</v>
      </c>
      <c r="AV1436">
        <v>0</v>
      </c>
      <c r="AW1436">
        <v>0</v>
      </c>
      <c r="AX1436">
        <v>0</v>
      </c>
      <c r="AY1436">
        <v>0</v>
      </c>
      <c r="AZ1436">
        <v>0</v>
      </c>
      <c r="BA1436">
        <v>0</v>
      </c>
      <c r="BB1436">
        <v>0</v>
      </c>
      <c r="BG1436">
        <v>0</v>
      </c>
      <c r="BH1436">
        <v>0</v>
      </c>
      <c r="BI1436">
        <v>0</v>
      </c>
      <c r="BJ1436">
        <v>0</v>
      </c>
      <c r="BK1436">
        <v>0</v>
      </c>
      <c r="BL1436">
        <v>0</v>
      </c>
      <c r="BM1436">
        <v>0</v>
      </c>
      <c r="BN1436">
        <v>0</v>
      </c>
      <c r="BO1436">
        <v>0</v>
      </c>
      <c r="BP1436" t="s">
        <v>513</v>
      </c>
      <c r="BQ1436" t="s">
        <v>507</v>
      </c>
      <c r="BR1436" t="b">
        <v>1</v>
      </c>
      <c r="BS1436" t="s">
        <v>557</v>
      </c>
      <c r="BU1436">
        <v>2026</v>
      </c>
      <c r="BY1436" t="s">
        <v>241</v>
      </c>
      <c r="BZ1436">
        <v>0</v>
      </c>
      <c r="CA1436">
        <v>0</v>
      </c>
      <c r="CB1436" t="s">
        <v>242</v>
      </c>
      <c r="CC1436">
        <v>0</v>
      </c>
      <c r="CD1436" t="s">
        <v>559</v>
      </c>
      <c r="CE1436">
        <v>0</v>
      </c>
      <c r="CF1436" t="s">
        <v>500</v>
      </c>
      <c r="CG1436">
        <v>1</v>
      </c>
      <c r="CH1436" t="s">
        <v>54</v>
      </c>
      <c r="CJ1436" t="s">
        <v>501</v>
      </c>
      <c r="CK1436">
        <v>0</v>
      </c>
      <c r="CL1436">
        <v>0</v>
      </c>
      <c r="CM1436">
        <v>0.97000002861022949</v>
      </c>
      <c r="CN1436">
        <v>0</v>
      </c>
      <c r="CO1436">
        <v>0</v>
      </c>
      <c r="CP1436">
        <v>0</v>
      </c>
      <c r="CQ1436">
        <v>0</v>
      </c>
      <c r="CR1436">
        <v>0</v>
      </c>
      <c r="CS1436">
        <v>0</v>
      </c>
      <c r="CT1436">
        <v>0</v>
      </c>
      <c r="CU1436">
        <v>0</v>
      </c>
      <c r="CV1436">
        <v>0</v>
      </c>
    </row>
    <row r="1437" spans="1:100" hidden="1" x14ac:dyDescent="0.35">
      <c r="A1437">
        <v>6499</v>
      </c>
      <c r="B1437" t="s">
        <v>560</v>
      </c>
      <c r="C1437" t="s">
        <v>238</v>
      </c>
      <c r="D1437" t="s">
        <v>392</v>
      </c>
      <c r="E1437" t="s">
        <v>240</v>
      </c>
      <c r="F1437">
        <v>0</v>
      </c>
      <c r="G1437">
        <v>0</v>
      </c>
      <c r="H1437">
        <v>0</v>
      </c>
      <c r="I1437">
        <v>0</v>
      </c>
      <c r="J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-1</v>
      </c>
      <c r="U1437">
        <v>0</v>
      </c>
      <c r="V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10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-1</v>
      </c>
      <c r="AL1437">
        <v>0</v>
      </c>
      <c r="AM1437">
        <v>0</v>
      </c>
      <c r="AN1437">
        <v>0</v>
      </c>
      <c r="AO1437">
        <v>0</v>
      </c>
      <c r="AP1437">
        <v>0</v>
      </c>
      <c r="AQ1437">
        <v>0</v>
      </c>
      <c r="AR1437">
        <v>0</v>
      </c>
      <c r="AS1437">
        <v>0</v>
      </c>
      <c r="AT1437">
        <v>0</v>
      </c>
      <c r="AU1437">
        <v>0</v>
      </c>
      <c r="AV1437">
        <v>0</v>
      </c>
      <c r="AW1437">
        <v>0</v>
      </c>
      <c r="AX1437">
        <v>0</v>
      </c>
      <c r="AY1437">
        <v>0</v>
      </c>
      <c r="AZ1437">
        <v>0</v>
      </c>
      <c r="BA1437">
        <v>0</v>
      </c>
      <c r="BB1437">
        <v>0</v>
      </c>
      <c r="BG1437">
        <v>0</v>
      </c>
      <c r="BH1437">
        <v>0</v>
      </c>
      <c r="BI1437">
        <v>0</v>
      </c>
      <c r="BJ1437">
        <v>0</v>
      </c>
      <c r="BK1437">
        <v>0</v>
      </c>
      <c r="BL1437">
        <v>0</v>
      </c>
      <c r="BM1437">
        <v>0</v>
      </c>
      <c r="BN1437">
        <v>0</v>
      </c>
      <c r="BO1437">
        <v>0</v>
      </c>
      <c r="BP1437" t="s">
        <v>514</v>
      </c>
      <c r="BQ1437" t="s">
        <v>507</v>
      </c>
      <c r="BR1437" t="b">
        <v>1</v>
      </c>
      <c r="BS1437" t="s">
        <v>557</v>
      </c>
      <c r="BU1437">
        <v>2026</v>
      </c>
      <c r="BY1437" t="s">
        <v>241</v>
      </c>
      <c r="BZ1437">
        <v>0</v>
      </c>
      <c r="CA1437">
        <v>0</v>
      </c>
      <c r="CB1437" t="s">
        <v>242</v>
      </c>
      <c r="CC1437">
        <v>0</v>
      </c>
      <c r="CD1437" t="s">
        <v>560</v>
      </c>
      <c r="CE1437">
        <v>0</v>
      </c>
      <c r="CF1437" t="s">
        <v>500</v>
      </c>
      <c r="CG1437">
        <v>1</v>
      </c>
      <c r="CH1437" t="s">
        <v>54</v>
      </c>
      <c r="CJ1437" t="s">
        <v>501</v>
      </c>
      <c r="CK1437">
        <v>0</v>
      </c>
      <c r="CL1437">
        <v>0</v>
      </c>
      <c r="CM1437">
        <v>0.97000002861022949</v>
      </c>
      <c r="CN1437">
        <v>0</v>
      </c>
      <c r="CO1437">
        <v>0</v>
      </c>
      <c r="CP1437">
        <v>0</v>
      </c>
      <c r="CQ1437">
        <v>0</v>
      </c>
      <c r="CR1437">
        <v>0</v>
      </c>
      <c r="CS1437">
        <v>0</v>
      </c>
      <c r="CT1437">
        <v>0</v>
      </c>
      <c r="CU1437">
        <v>0</v>
      </c>
      <c r="CV1437">
        <v>0</v>
      </c>
    </row>
    <row r="1438" spans="1:100" hidden="1" x14ac:dyDescent="0.35">
      <c r="A1438">
        <v>6500</v>
      </c>
      <c r="B1438" t="s">
        <v>561</v>
      </c>
      <c r="C1438" t="s">
        <v>238</v>
      </c>
      <c r="D1438" t="s">
        <v>392</v>
      </c>
      <c r="E1438" t="s">
        <v>240</v>
      </c>
      <c r="F1438">
        <v>0</v>
      </c>
      <c r="G1438">
        <v>0</v>
      </c>
      <c r="H1438">
        <v>0</v>
      </c>
      <c r="I1438">
        <v>0</v>
      </c>
      <c r="J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-1</v>
      </c>
      <c r="U1438">
        <v>0</v>
      </c>
      <c r="V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10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-1</v>
      </c>
      <c r="AL1438">
        <v>0</v>
      </c>
      <c r="AM1438">
        <v>0</v>
      </c>
      <c r="AN1438">
        <v>0</v>
      </c>
      <c r="AO1438">
        <v>0</v>
      </c>
      <c r="AP1438">
        <v>0</v>
      </c>
      <c r="AQ1438">
        <v>0</v>
      </c>
      <c r="AR1438">
        <v>0</v>
      </c>
      <c r="AS1438">
        <v>0</v>
      </c>
      <c r="AT1438">
        <v>0</v>
      </c>
      <c r="AU1438">
        <v>0</v>
      </c>
      <c r="AV1438">
        <v>0</v>
      </c>
      <c r="AW1438">
        <v>0</v>
      </c>
      <c r="AX1438">
        <v>0</v>
      </c>
      <c r="AY1438">
        <v>0</v>
      </c>
      <c r="AZ1438">
        <v>0</v>
      </c>
      <c r="BA1438">
        <v>0</v>
      </c>
      <c r="BB1438">
        <v>0</v>
      </c>
      <c r="BG1438">
        <v>0</v>
      </c>
      <c r="BH1438">
        <v>0</v>
      </c>
      <c r="BI1438">
        <v>0</v>
      </c>
      <c r="BJ1438">
        <v>0</v>
      </c>
      <c r="BK1438">
        <v>0</v>
      </c>
      <c r="BL1438">
        <v>0</v>
      </c>
      <c r="BM1438">
        <v>0</v>
      </c>
      <c r="BN1438">
        <v>0</v>
      </c>
      <c r="BO1438">
        <v>0</v>
      </c>
      <c r="BP1438" t="s">
        <v>515</v>
      </c>
      <c r="BQ1438" t="s">
        <v>507</v>
      </c>
      <c r="BR1438" t="b">
        <v>1</v>
      </c>
      <c r="BS1438" t="s">
        <v>557</v>
      </c>
      <c r="BU1438">
        <v>2026</v>
      </c>
      <c r="BY1438" t="s">
        <v>241</v>
      </c>
      <c r="BZ1438">
        <v>0</v>
      </c>
      <c r="CA1438">
        <v>0</v>
      </c>
      <c r="CB1438" t="s">
        <v>242</v>
      </c>
      <c r="CC1438">
        <v>0</v>
      </c>
      <c r="CD1438" t="s">
        <v>561</v>
      </c>
      <c r="CE1438">
        <v>0</v>
      </c>
      <c r="CF1438" t="s">
        <v>500</v>
      </c>
      <c r="CG1438">
        <v>1</v>
      </c>
      <c r="CH1438" t="s">
        <v>54</v>
      </c>
      <c r="CJ1438" t="s">
        <v>501</v>
      </c>
      <c r="CK1438">
        <v>0</v>
      </c>
      <c r="CL1438">
        <v>0</v>
      </c>
      <c r="CM1438">
        <v>0.97000002861022949</v>
      </c>
      <c r="CN1438">
        <v>0</v>
      </c>
      <c r="CO1438">
        <v>0</v>
      </c>
      <c r="CP1438">
        <v>0</v>
      </c>
      <c r="CQ1438">
        <v>0</v>
      </c>
      <c r="CR1438">
        <v>0</v>
      </c>
      <c r="CS1438">
        <v>0</v>
      </c>
      <c r="CT1438">
        <v>0</v>
      </c>
      <c r="CU1438">
        <v>0</v>
      </c>
      <c r="CV1438">
        <v>0</v>
      </c>
    </row>
    <row r="1439" spans="1:100" hidden="1" x14ac:dyDescent="0.35">
      <c r="A1439">
        <v>6501</v>
      </c>
      <c r="B1439" t="s">
        <v>6</v>
      </c>
      <c r="C1439" t="s">
        <v>238</v>
      </c>
      <c r="D1439" t="s">
        <v>392</v>
      </c>
      <c r="E1439" t="s">
        <v>240</v>
      </c>
      <c r="F1439">
        <v>0</v>
      </c>
      <c r="G1439">
        <v>0</v>
      </c>
      <c r="H1439">
        <v>0</v>
      </c>
      <c r="I1439">
        <v>0</v>
      </c>
      <c r="J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-1</v>
      </c>
      <c r="U1439">
        <v>0</v>
      </c>
      <c r="V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10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-1</v>
      </c>
      <c r="AL1439">
        <v>0</v>
      </c>
      <c r="AM1439">
        <v>0</v>
      </c>
      <c r="AN1439">
        <v>0</v>
      </c>
      <c r="AO1439">
        <v>0</v>
      </c>
      <c r="AP1439">
        <v>0</v>
      </c>
      <c r="AQ1439">
        <v>0</v>
      </c>
      <c r="AR1439">
        <v>0</v>
      </c>
      <c r="AS1439">
        <v>0</v>
      </c>
      <c r="AT1439">
        <v>0</v>
      </c>
      <c r="AU1439">
        <v>0</v>
      </c>
      <c r="AV1439">
        <v>0</v>
      </c>
      <c r="AW1439">
        <v>0</v>
      </c>
      <c r="AX1439">
        <v>0</v>
      </c>
      <c r="AY1439">
        <v>0</v>
      </c>
      <c r="AZ1439">
        <v>0</v>
      </c>
      <c r="BA1439">
        <v>0</v>
      </c>
      <c r="BB1439">
        <v>0</v>
      </c>
      <c r="BG1439">
        <v>0</v>
      </c>
      <c r="BH1439">
        <v>0</v>
      </c>
      <c r="BI1439">
        <v>0</v>
      </c>
      <c r="BJ1439">
        <v>0</v>
      </c>
      <c r="BK1439">
        <v>0</v>
      </c>
      <c r="BL1439">
        <v>0</v>
      </c>
      <c r="BM1439">
        <v>0</v>
      </c>
      <c r="BN1439">
        <v>0</v>
      </c>
      <c r="BO1439">
        <v>0</v>
      </c>
      <c r="BP1439" t="s">
        <v>516</v>
      </c>
      <c r="BQ1439" t="s">
        <v>507</v>
      </c>
      <c r="BR1439" t="b">
        <v>1</v>
      </c>
      <c r="BS1439" t="s">
        <v>557</v>
      </c>
      <c r="BU1439">
        <v>2026</v>
      </c>
      <c r="BY1439" t="s">
        <v>241</v>
      </c>
      <c r="BZ1439">
        <v>0</v>
      </c>
      <c r="CA1439">
        <v>0</v>
      </c>
      <c r="CB1439" t="s">
        <v>242</v>
      </c>
      <c r="CC1439">
        <v>0</v>
      </c>
      <c r="CD1439" t="s">
        <v>6</v>
      </c>
      <c r="CE1439">
        <v>0</v>
      </c>
      <c r="CF1439" t="s">
        <v>500</v>
      </c>
      <c r="CG1439">
        <v>1</v>
      </c>
      <c r="CH1439" t="s">
        <v>54</v>
      </c>
      <c r="CJ1439" t="s">
        <v>501</v>
      </c>
      <c r="CK1439">
        <v>0</v>
      </c>
      <c r="CL1439">
        <v>0</v>
      </c>
      <c r="CM1439">
        <v>0.97000002861022949</v>
      </c>
      <c r="CN1439">
        <v>0</v>
      </c>
      <c r="CO1439">
        <v>0</v>
      </c>
      <c r="CP1439">
        <v>0</v>
      </c>
      <c r="CQ1439">
        <v>0</v>
      </c>
      <c r="CR1439">
        <v>0</v>
      </c>
      <c r="CS1439">
        <v>0</v>
      </c>
      <c r="CT1439">
        <v>0</v>
      </c>
      <c r="CU1439">
        <v>0</v>
      </c>
      <c r="CV1439">
        <v>0</v>
      </c>
    </row>
    <row r="1440" spans="1:100" hidden="1" x14ac:dyDescent="0.35">
      <c r="A1440">
        <v>6502</v>
      </c>
      <c r="B1440" t="s">
        <v>562</v>
      </c>
      <c r="C1440" t="s">
        <v>238</v>
      </c>
      <c r="D1440" t="s">
        <v>392</v>
      </c>
      <c r="E1440" t="s">
        <v>240</v>
      </c>
      <c r="F1440">
        <v>0</v>
      </c>
      <c r="G1440">
        <v>0</v>
      </c>
      <c r="H1440">
        <v>0</v>
      </c>
      <c r="I1440">
        <v>0</v>
      </c>
      <c r="J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-1</v>
      </c>
      <c r="U1440">
        <v>0</v>
      </c>
      <c r="V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10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-1</v>
      </c>
      <c r="AL1440">
        <v>0</v>
      </c>
      <c r="AM1440">
        <v>0</v>
      </c>
      <c r="AN1440">
        <v>0</v>
      </c>
      <c r="AO1440">
        <v>0</v>
      </c>
      <c r="AP1440">
        <v>0</v>
      </c>
      <c r="AQ1440">
        <v>0</v>
      </c>
      <c r="AR1440">
        <v>0</v>
      </c>
      <c r="AS1440">
        <v>0</v>
      </c>
      <c r="AT1440">
        <v>0</v>
      </c>
      <c r="AU1440">
        <v>0</v>
      </c>
      <c r="AV1440">
        <v>0</v>
      </c>
      <c r="AW1440">
        <v>0</v>
      </c>
      <c r="AX1440">
        <v>0</v>
      </c>
      <c r="AY1440">
        <v>0</v>
      </c>
      <c r="AZ1440">
        <v>0</v>
      </c>
      <c r="BA1440">
        <v>0</v>
      </c>
      <c r="BB1440">
        <v>0</v>
      </c>
      <c r="BG1440">
        <v>0</v>
      </c>
      <c r="BH1440">
        <v>0</v>
      </c>
      <c r="BI1440">
        <v>0</v>
      </c>
      <c r="BJ1440">
        <v>0</v>
      </c>
      <c r="BK1440">
        <v>0</v>
      </c>
      <c r="BL1440">
        <v>0</v>
      </c>
      <c r="BM1440">
        <v>0</v>
      </c>
      <c r="BN1440">
        <v>0</v>
      </c>
      <c r="BO1440">
        <v>0</v>
      </c>
      <c r="BP1440" t="s">
        <v>517</v>
      </c>
      <c r="BQ1440" t="s">
        <v>507</v>
      </c>
      <c r="BR1440" t="b">
        <v>1</v>
      </c>
      <c r="BS1440" t="s">
        <v>557</v>
      </c>
      <c r="BU1440">
        <v>2026</v>
      </c>
      <c r="BY1440" t="s">
        <v>241</v>
      </c>
      <c r="BZ1440">
        <v>0</v>
      </c>
      <c r="CA1440">
        <v>0</v>
      </c>
      <c r="CB1440" t="s">
        <v>242</v>
      </c>
      <c r="CC1440">
        <v>0</v>
      </c>
      <c r="CD1440" t="s">
        <v>562</v>
      </c>
      <c r="CE1440">
        <v>0</v>
      </c>
      <c r="CF1440" t="s">
        <v>500</v>
      </c>
      <c r="CG1440">
        <v>1</v>
      </c>
      <c r="CH1440" t="s">
        <v>54</v>
      </c>
      <c r="CJ1440" t="s">
        <v>501</v>
      </c>
      <c r="CK1440">
        <v>0</v>
      </c>
      <c r="CL1440">
        <v>0</v>
      </c>
      <c r="CM1440">
        <v>0.97000002861022949</v>
      </c>
      <c r="CN1440">
        <v>0</v>
      </c>
      <c r="CO1440">
        <v>0</v>
      </c>
      <c r="CP1440">
        <v>0</v>
      </c>
      <c r="CQ1440">
        <v>0</v>
      </c>
      <c r="CR1440">
        <v>0</v>
      </c>
      <c r="CS1440">
        <v>0</v>
      </c>
      <c r="CT1440">
        <v>0</v>
      </c>
      <c r="CU1440">
        <v>0</v>
      </c>
      <c r="CV1440">
        <v>0</v>
      </c>
    </row>
    <row r="1441" spans="1:100" hidden="1" x14ac:dyDescent="0.35">
      <c r="A1441">
        <v>6503</v>
      </c>
      <c r="B1441" t="s">
        <v>563</v>
      </c>
      <c r="C1441" t="s">
        <v>238</v>
      </c>
      <c r="D1441" t="s">
        <v>392</v>
      </c>
      <c r="E1441" t="s">
        <v>240</v>
      </c>
      <c r="F1441">
        <v>0</v>
      </c>
      <c r="G1441">
        <v>0</v>
      </c>
      <c r="H1441">
        <v>0</v>
      </c>
      <c r="I1441">
        <v>0</v>
      </c>
      <c r="J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-1</v>
      </c>
      <c r="U1441">
        <v>0</v>
      </c>
      <c r="V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10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-1</v>
      </c>
      <c r="AL1441">
        <v>0</v>
      </c>
      <c r="AM1441">
        <v>0</v>
      </c>
      <c r="AN1441">
        <v>0</v>
      </c>
      <c r="AO1441">
        <v>0</v>
      </c>
      <c r="AP1441">
        <v>0</v>
      </c>
      <c r="AQ1441">
        <v>0</v>
      </c>
      <c r="AR1441">
        <v>0</v>
      </c>
      <c r="AS1441">
        <v>0</v>
      </c>
      <c r="AT1441">
        <v>0</v>
      </c>
      <c r="AU1441">
        <v>0</v>
      </c>
      <c r="AV1441">
        <v>0</v>
      </c>
      <c r="AW1441">
        <v>0</v>
      </c>
      <c r="AX1441">
        <v>0</v>
      </c>
      <c r="AY1441">
        <v>0</v>
      </c>
      <c r="AZ1441">
        <v>0</v>
      </c>
      <c r="BA1441">
        <v>0</v>
      </c>
      <c r="BB1441">
        <v>0</v>
      </c>
      <c r="BG1441">
        <v>0</v>
      </c>
      <c r="BH1441">
        <v>0</v>
      </c>
      <c r="BI1441">
        <v>0</v>
      </c>
      <c r="BJ1441">
        <v>0</v>
      </c>
      <c r="BK1441">
        <v>0</v>
      </c>
      <c r="BL1441">
        <v>0</v>
      </c>
      <c r="BM1441">
        <v>0</v>
      </c>
      <c r="BN1441">
        <v>0</v>
      </c>
      <c r="BO1441">
        <v>0</v>
      </c>
      <c r="BP1441" t="s">
        <v>518</v>
      </c>
      <c r="BQ1441" t="s">
        <v>507</v>
      </c>
      <c r="BR1441" t="b">
        <v>1</v>
      </c>
      <c r="BS1441" t="s">
        <v>557</v>
      </c>
      <c r="BU1441">
        <v>2026</v>
      </c>
      <c r="BY1441" t="s">
        <v>241</v>
      </c>
      <c r="BZ1441">
        <v>0</v>
      </c>
      <c r="CA1441">
        <v>0</v>
      </c>
      <c r="CB1441" t="s">
        <v>242</v>
      </c>
      <c r="CC1441">
        <v>0</v>
      </c>
      <c r="CD1441" t="s">
        <v>563</v>
      </c>
      <c r="CE1441">
        <v>0</v>
      </c>
      <c r="CF1441" t="s">
        <v>500</v>
      </c>
      <c r="CG1441">
        <v>1</v>
      </c>
      <c r="CH1441" t="s">
        <v>54</v>
      </c>
      <c r="CJ1441" t="s">
        <v>501</v>
      </c>
      <c r="CK1441">
        <v>0</v>
      </c>
      <c r="CL1441">
        <v>0</v>
      </c>
      <c r="CM1441">
        <v>0.97000002861022949</v>
      </c>
      <c r="CN1441">
        <v>0</v>
      </c>
      <c r="CO1441">
        <v>0</v>
      </c>
      <c r="CP1441">
        <v>0</v>
      </c>
      <c r="CQ1441">
        <v>0</v>
      </c>
      <c r="CR1441">
        <v>0</v>
      </c>
      <c r="CS1441">
        <v>0</v>
      </c>
      <c r="CT1441">
        <v>0</v>
      </c>
      <c r="CU1441">
        <v>0</v>
      </c>
      <c r="CV1441">
        <v>0</v>
      </c>
    </row>
    <row r="1442" spans="1:100" hidden="1" x14ac:dyDescent="0.35">
      <c r="A1442">
        <v>6504</v>
      </c>
      <c r="B1442" t="s">
        <v>564</v>
      </c>
      <c r="C1442" t="s">
        <v>238</v>
      </c>
      <c r="D1442" t="s">
        <v>392</v>
      </c>
      <c r="E1442" t="s">
        <v>240</v>
      </c>
      <c r="F1442">
        <v>0</v>
      </c>
      <c r="G1442">
        <v>0</v>
      </c>
      <c r="H1442">
        <v>0</v>
      </c>
      <c r="I1442">
        <v>0</v>
      </c>
      <c r="J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-1</v>
      </c>
      <c r="U1442">
        <v>0</v>
      </c>
      <c r="V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10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-1</v>
      </c>
      <c r="AL1442">
        <v>0</v>
      </c>
      <c r="AM1442">
        <v>0</v>
      </c>
      <c r="AN1442">
        <v>0</v>
      </c>
      <c r="AO1442">
        <v>0</v>
      </c>
      <c r="AP1442">
        <v>0</v>
      </c>
      <c r="AQ1442">
        <v>0</v>
      </c>
      <c r="AR1442">
        <v>0</v>
      </c>
      <c r="AS1442">
        <v>0</v>
      </c>
      <c r="AT1442">
        <v>0</v>
      </c>
      <c r="AU1442">
        <v>0</v>
      </c>
      <c r="AV1442">
        <v>0</v>
      </c>
      <c r="AW1442">
        <v>0</v>
      </c>
      <c r="AX1442">
        <v>0</v>
      </c>
      <c r="AY1442">
        <v>0</v>
      </c>
      <c r="AZ1442">
        <v>0</v>
      </c>
      <c r="BA1442">
        <v>0</v>
      </c>
      <c r="BB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  <c r="BM1442">
        <v>0</v>
      </c>
      <c r="BN1442">
        <v>0</v>
      </c>
      <c r="BO1442">
        <v>0</v>
      </c>
      <c r="BP1442" t="s">
        <v>519</v>
      </c>
      <c r="BQ1442" t="s">
        <v>507</v>
      </c>
      <c r="BR1442" t="b">
        <v>1</v>
      </c>
      <c r="BS1442" t="s">
        <v>557</v>
      </c>
      <c r="BU1442">
        <v>2026</v>
      </c>
      <c r="BY1442" t="s">
        <v>241</v>
      </c>
      <c r="BZ1442">
        <v>0</v>
      </c>
      <c r="CA1442">
        <v>0</v>
      </c>
      <c r="CB1442" t="s">
        <v>242</v>
      </c>
      <c r="CC1442">
        <v>0</v>
      </c>
      <c r="CD1442" t="s">
        <v>564</v>
      </c>
      <c r="CE1442">
        <v>0</v>
      </c>
      <c r="CF1442" t="s">
        <v>500</v>
      </c>
      <c r="CG1442">
        <v>1</v>
      </c>
      <c r="CH1442" t="s">
        <v>54</v>
      </c>
      <c r="CJ1442" t="s">
        <v>501</v>
      </c>
      <c r="CK1442">
        <v>0</v>
      </c>
      <c r="CL1442">
        <v>0</v>
      </c>
      <c r="CM1442">
        <v>0.97000002861022949</v>
      </c>
      <c r="CN1442">
        <v>0</v>
      </c>
      <c r="CO1442">
        <v>0</v>
      </c>
      <c r="CP1442">
        <v>0</v>
      </c>
      <c r="CQ1442">
        <v>0</v>
      </c>
      <c r="CR1442">
        <v>0</v>
      </c>
      <c r="CS1442">
        <v>0</v>
      </c>
      <c r="CT1442">
        <v>0</v>
      </c>
      <c r="CU1442">
        <v>0</v>
      </c>
      <c r="CV1442">
        <v>0</v>
      </c>
    </row>
    <row r="1443" spans="1:100" hidden="1" x14ac:dyDescent="0.35">
      <c r="A1443">
        <v>6505</v>
      </c>
      <c r="B1443" t="s">
        <v>565</v>
      </c>
      <c r="C1443" t="s">
        <v>238</v>
      </c>
      <c r="D1443" t="s">
        <v>392</v>
      </c>
      <c r="E1443" t="s">
        <v>240</v>
      </c>
      <c r="F1443">
        <v>0</v>
      </c>
      <c r="G1443">
        <v>0</v>
      </c>
      <c r="H1443">
        <v>0</v>
      </c>
      <c r="I1443">
        <v>0</v>
      </c>
      <c r="J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-1</v>
      </c>
      <c r="U1443">
        <v>0</v>
      </c>
      <c r="V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10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-1</v>
      </c>
      <c r="AL1443">
        <v>0</v>
      </c>
      <c r="AM1443">
        <v>0</v>
      </c>
      <c r="AN1443">
        <v>0</v>
      </c>
      <c r="AO1443">
        <v>0</v>
      </c>
      <c r="AP1443">
        <v>0</v>
      </c>
      <c r="AQ1443">
        <v>0</v>
      </c>
      <c r="AR1443">
        <v>0</v>
      </c>
      <c r="AS1443">
        <v>0</v>
      </c>
      <c r="AT1443">
        <v>0</v>
      </c>
      <c r="AU1443">
        <v>0</v>
      </c>
      <c r="AV1443">
        <v>0</v>
      </c>
      <c r="AW1443">
        <v>0</v>
      </c>
      <c r="AX1443">
        <v>0</v>
      </c>
      <c r="AY1443">
        <v>0</v>
      </c>
      <c r="AZ1443">
        <v>0</v>
      </c>
      <c r="BA1443">
        <v>0</v>
      </c>
      <c r="BB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  <c r="BM1443">
        <v>0</v>
      </c>
      <c r="BN1443">
        <v>0</v>
      </c>
      <c r="BO1443">
        <v>0</v>
      </c>
      <c r="BP1443" t="s">
        <v>520</v>
      </c>
      <c r="BQ1443" t="s">
        <v>507</v>
      </c>
      <c r="BR1443" t="b">
        <v>1</v>
      </c>
      <c r="BS1443" t="s">
        <v>557</v>
      </c>
      <c r="BU1443">
        <v>2026</v>
      </c>
      <c r="BY1443" t="s">
        <v>241</v>
      </c>
      <c r="BZ1443">
        <v>0</v>
      </c>
      <c r="CA1443">
        <v>0</v>
      </c>
      <c r="CB1443" t="s">
        <v>242</v>
      </c>
      <c r="CC1443">
        <v>0</v>
      </c>
      <c r="CD1443" t="s">
        <v>565</v>
      </c>
      <c r="CE1443">
        <v>0</v>
      </c>
      <c r="CF1443" t="s">
        <v>500</v>
      </c>
      <c r="CG1443">
        <v>1</v>
      </c>
      <c r="CH1443" t="s">
        <v>54</v>
      </c>
      <c r="CJ1443" t="s">
        <v>501</v>
      </c>
      <c r="CK1443">
        <v>0</v>
      </c>
      <c r="CL1443">
        <v>0</v>
      </c>
      <c r="CM1443">
        <v>0.97000002861022949</v>
      </c>
      <c r="CN1443">
        <v>0</v>
      </c>
      <c r="CO1443">
        <v>0</v>
      </c>
      <c r="CP1443">
        <v>0</v>
      </c>
      <c r="CQ1443">
        <v>0</v>
      </c>
      <c r="CR1443">
        <v>0</v>
      </c>
      <c r="CS1443">
        <v>0</v>
      </c>
      <c r="CT1443">
        <v>0</v>
      </c>
      <c r="CU1443">
        <v>0</v>
      </c>
      <c r="CV1443">
        <v>0</v>
      </c>
    </row>
    <row r="1444" spans="1:100" hidden="1" x14ac:dyDescent="0.35">
      <c r="A1444">
        <v>6506</v>
      </c>
      <c r="B1444" t="s">
        <v>566</v>
      </c>
      <c r="C1444" t="s">
        <v>238</v>
      </c>
      <c r="D1444" t="s">
        <v>392</v>
      </c>
      <c r="E1444" t="s">
        <v>240</v>
      </c>
      <c r="F1444">
        <v>0</v>
      </c>
      <c r="G1444">
        <v>0</v>
      </c>
      <c r="H1444">
        <v>0</v>
      </c>
      <c r="I1444">
        <v>0</v>
      </c>
      <c r="J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-1</v>
      </c>
      <c r="U1444">
        <v>0</v>
      </c>
      <c r="V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10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-1</v>
      </c>
      <c r="AL1444">
        <v>0</v>
      </c>
      <c r="AM1444">
        <v>0</v>
      </c>
      <c r="AN1444">
        <v>0</v>
      </c>
      <c r="AO1444">
        <v>0</v>
      </c>
      <c r="AP1444">
        <v>0</v>
      </c>
      <c r="AQ1444">
        <v>0</v>
      </c>
      <c r="AR1444">
        <v>0</v>
      </c>
      <c r="AS1444">
        <v>0</v>
      </c>
      <c r="AT1444">
        <v>0</v>
      </c>
      <c r="AU1444">
        <v>0</v>
      </c>
      <c r="AV1444">
        <v>0</v>
      </c>
      <c r="AW1444">
        <v>0</v>
      </c>
      <c r="AX1444">
        <v>0</v>
      </c>
      <c r="AY1444">
        <v>0</v>
      </c>
      <c r="AZ1444">
        <v>0</v>
      </c>
      <c r="BA1444">
        <v>0</v>
      </c>
      <c r="BB1444">
        <v>0</v>
      </c>
      <c r="BG1444">
        <v>0</v>
      </c>
      <c r="BH1444">
        <v>0</v>
      </c>
      <c r="BI1444">
        <v>0</v>
      </c>
      <c r="BJ1444">
        <v>0</v>
      </c>
      <c r="BK1444">
        <v>0</v>
      </c>
      <c r="BL1444">
        <v>0</v>
      </c>
      <c r="BM1444">
        <v>0</v>
      </c>
      <c r="BN1444">
        <v>0</v>
      </c>
      <c r="BO1444">
        <v>0</v>
      </c>
      <c r="BP1444" t="s">
        <v>521</v>
      </c>
      <c r="BQ1444" t="s">
        <v>507</v>
      </c>
      <c r="BR1444" t="b">
        <v>1</v>
      </c>
      <c r="BS1444" t="s">
        <v>557</v>
      </c>
      <c r="BU1444">
        <v>2026</v>
      </c>
      <c r="BY1444" t="s">
        <v>241</v>
      </c>
      <c r="BZ1444">
        <v>0</v>
      </c>
      <c r="CA1444">
        <v>0</v>
      </c>
      <c r="CB1444" t="s">
        <v>242</v>
      </c>
      <c r="CC1444">
        <v>0</v>
      </c>
      <c r="CD1444" t="s">
        <v>566</v>
      </c>
      <c r="CE1444">
        <v>0</v>
      </c>
      <c r="CF1444" t="s">
        <v>500</v>
      </c>
      <c r="CG1444">
        <v>1</v>
      </c>
      <c r="CH1444" t="s">
        <v>54</v>
      </c>
      <c r="CJ1444" t="s">
        <v>501</v>
      </c>
      <c r="CK1444">
        <v>0</v>
      </c>
      <c r="CL1444">
        <v>0</v>
      </c>
      <c r="CM1444">
        <v>0.97000002861022949</v>
      </c>
      <c r="CN1444">
        <v>0</v>
      </c>
      <c r="CO1444">
        <v>0</v>
      </c>
      <c r="CP1444">
        <v>0</v>
      </c>
      <c r="CQ1444">
        <v>0</v>
      </c>
      <c r="CR1444">
        <v>0</v>
      </c>
      <c r="CS1444">
        <v>0</v>
      </c>
      <c r="CT1444">
        <v>0</v>
      </c>
      <c r="CU1444">
        <v>0</v>
      </c>
      <c r="CV1444">
        <v>0</v>
      </c>
    </row>
    <row r="1445" spans="1:100" hidden="1" x14ac:dyDescent="0.35">
      <c r="A1445">
        <v>6507</v>
      </c>
      <c r="B1445" t="s">
        <v>567</v>
      </c>
      <c r="C1445" t="s">
        <v>238</v>
      </c>
      <c r="D1445" t="s">
        <v>392</v>
      </c>
      <c r="E1445" t="s">
        <v>240</v>
      </c>
      <c r="F1445">
        <v>0</v>
      </c>
      <c r="G1445">
        <v>0</v>
      </c>
      <c r="H1445">
        <v>0</v>
      </c>
      <c r="I1445">
        <v>0</v>
      </c>
      <c r="J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-1</v>
      </c>
      <c r="U1445">
        <v>0</v>
      </c>
      <c r="V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10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-1</v>
      </c>
      <c r="AL1445">
        <v>0</v>
      </c>
      <c r="AM1445">
        <v>0</v>
      </c>
      <c r="AN1445">
        <v>0</v>
      </c>
      <c r="AO1445">
        <v>0</v>
      </c>
      <c r="AP1445">
        <v>0</v>
      </c>
      <c r="AQ1445">
        <v>0</v>
      </c>
      <c r="AR1445">
        <v>0</v>
      </c>
      <c r="AS1445">
        <v>0</v>
      </c>
      <c r="AT1445">
        <v>0</v>
      </c>
      <c r="AU1445">
        <v>0</v>
      </c>
      <c r="AV1445">
        <v>0</v>
      </c>
      <c r="AW1445">
        <v>0</v>
      </c>
      <c r="AX1445">
        <v>0</v>
      </c>
      <c r="AY1445">
        <v>0</v>
      </c>
      <c r="AZ1445">
        <v>0</v>
      </c>
      <c r="BA1445">
        <v>0</v>
      </c>
      <c r="BB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  <c r="BM1445">
        <v>0</v>
      </c>
      <c r="BN1445">
        <v>0</v>
      </c>
      <c r="BO1445">
        <v>0</v>
      </c>
      <c r="BP1445" t="s">
        <v>522</v>
      </c>
      <c r="BQ1445" t="s">
        <v>507</v>
      </c>
      <c r="BR1445" t="b">
        <v>1</v>
      </c>
      <c r="BS1445" t="s">
        <v>557</v>
      </c>
      <c r="BU1445">
        <v>2026</v>
      </c>
      <c r="BY1445" t="s">
        <v>241</v>
      </c>
      <c r="BZ1445">
        <v>0</v>
      </c>
      <c r="CA1445">
        <v>0</v>
      </c>
      <c r="CB1445" t="s">
        <v>242</v>
      </c>
      <c r="CC1445">
        <v>0</v>
      </c>
      <c r="CD1445" t="s">
        <v>567</v>
      </c>
      <c r="CE1445">
        <v>0</v>
      </c>
      <c r="CF1445" t="s">
        <v>500</v>
      </c>
      <c r="CG1445">
        <v>1</v>
      </c>
      <c r="CH1445" t="s">
        <v>54</v>
      </c>
      <c r="CJ1445" t="s">
        <v>501</v>
      </c>
      <c r="CK1445">
        <v>0</v>
      </c>
      <c r="CL1445">
        <v>0</v>
      </c>
      <c r="CM1445">
        <v>0.97000002861022949</v>
      </c>
      <c r="CN1445">
        <v>0</v>
      </c>
      <c r="CO1445">
        <v>0</v>
      </c>
      <c r="CP1445">
        <v>0</v>
      </c>
      <c r="CQ1445">
        <v>0</v>
      </c>
      <c r="CR1445">
        <v>0</v>
      </c>
      <c r="CS1445">
        <v>0</v>
      </c>
      <c r="CT1445">
        <v>0</v>
      </c>
      <c r="CU1445">
        <v>0</v>
      </c>
      <c r="CV1445">
        <v>0</v>
      </c>
    </row>
    <row r="1446" spans="1:100" hidden="1" x14ac:dyDescent="0.35">
      <c r="A1446">
        <v>6508</v>
      </c>
      <c r="B1446" t="s">
        <v>568</v>
      </c>
      <c r="C1446" t="s">
        <v>238</v>
      </c>
      <c r="D1446" t="s">
        <v>392</v>
      </c>
      <c r="E1446" t="s">
        <v>240</v>
      </c>
      <c r="F1446">
        <v>0</v>
      </c>
      <c r="G1446">
        <v>0</v>
      </c>
      <c r="H1446">
        <v>0</v>
      </c>
      <c r="I1446">
        <v>0</v>
      </c>
      <c r="J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-1</v>
      </c>
      <c r="U1446">
        <v>0</v>
      </c>
      <c r="V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10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-1</v>
      </c>
      <c r="AL1446">
        <v>0</v>
      </c>
      <c r="AM1446">
        <v>0</v>
      </c>
      <c r="AN1446">
        <v>0</v>
      </c>
      <c r="AO1446">
        <v>0</v>
      </c>
      <c r="AP1446">
        <v>0</v>
      </c>
      <c r="AQ1446">
        <v>0</v>
      </c>
      <c r="AR1446">
        <v>0</v>
      </c>
      <c r="AS1446">
        <v>0</v>
      </c>
      <c r="AT1446">
        <v>0</v>
      </c>
      <c r="AU1446">
        <v>0</v>
      </c>
      <c r="AV1446">
        <v>0</v>
      </c>
      <c r="AW1446">
        <v>0</v>
      </c>
      <c r="AX1446">
        <v>0</v>
      </c>
      <c r="AY1446">
        <v>0</v>
      </c>
      <c r="AZ1446">
        <v>0</v>
      </c>
      <c r="BA1446">
        <v>0</v>
      </c>
      <c r="BB1446">
        <v>0</v>
      </c>
      <c r="BG1446">
        <v>0</v>
      </c>
      <c r="BH1446">
        <v>0</v>
      </c>
      <c r="BI1446">
        <v>0</v>
      </c>
      <c r="BJ1446">
        <v>0</v>
      </c>
      <c r="BK1446">
        <v>0</v>
      </c>
      <c r="BL1446">
        <v>0</v>
      </c>
      <c r="BM1446">
        <v>0</v>
      </c>
      <c r="BN1446">
        <v>0</v>
      </c>
      <c r="BO1446">
        <v>0</v>
      </c>
      <c r="BP1446" t="s">
        <v>523</v>
      </c>
      <c r="BQ1446" t="s">
        <v>507</v>
      </c>
      <c r="BR1446" t="b">
        <v>1</v>
      </c>
      <c r="BS1446" t="s">
        <v>557</v>
      </c>
      <c r="BU1446">
        <v>2026</v>
      </c>
      <c r="BY1446" t="s">
        <v>241</v>
      </c>
      <c r="BZ1446">
        <v>0</v>
      </c>
      <c r="CA1446">
        <v>0</v>
      </c>
      <c r="CB1446" t="s">
        <v>242</v>
      </c>
      <c r="CC1446">
        <v>0</v>
      </c>
      <c r="CD1446" t="s">
        <v>568</v>
      </c>
      <c r="CE1446">
        <v>0</v>
      </c>
      <c r="CF1446" t="s">
        <v>500</v>
      </c>
      <c r="CG1446">
        <v>1</v>
      </c>
      <c r="CH1446" t="s">
        <v>54</v>
      </c>
      <c r="CJ1446" t="s">
        <v>501</v>
      </c>
      <c r="CK1446">
        <v>0</v>
      </c>
      <c r="CL1446">
        <v>0</v>
      </c>
      <c r="CM1446">
        <v>0.97000002861022949</v>
      </c>
      <c r="CN1446">
        <v>0</v>
      </c>
      <c r="CO1446">
        <v>0</v>
      </c>
      <c r="CP1446">
        <v>0</v>
      </c>
      <c r="CQ1446">
        <v>0</v>
      </c>
      <c r="CR1446">
        <v>0</v>
      </c>
      <c r="CS1446">
        <v>0</v>
      </c>
      <c r="CT1446">
        <v>0</v>
      </c>
      <c r="CU1446">
        <v>0</v>
      </c>
      <c r="CV1446">
        <v>0</v>
      </c>
    </row>
    <row r="1447" spans="1:100" hidden="1" x14ac:dyDescent="0.35">
      <c r="A1447">
        <v>6509</v>
      </c>
      <c r="B1447" t="s">
        <v>569</v>
      </c>
      <c r="C1447" t="s">
        <v>238</v>
      </c>
      <c r="D1447" t="s">
        <v>392</v>
      </c>
      <c r="E1447" t="s">
        <v>240</v>
      </c>
      <c r="F1447">
        <v>0</v>
      </c>
      <c r="G1447">
        <v>0</v>
      </c>
      <c r="H1447">
        <v>0</v>
      </c>
      <c r="I1447">
        <v>0</v>
      </c>
      <c r="J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-1</v>
      </c>
      <c r="U1447">
        <v>0</v>
      </c>
      <c r="V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10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-1</v>
      </c>
      <c r="AL1447">
        <v>0</v>
      </c>
      <c r="AM1447">
        <v>0</v>
      </c>
      <c r="AN1447">
        <v>0</v>
      </c>
      <c r="AO1447">
        <v>0</v>
      </c>
      <c r="AP1447">
        <v>0</v>
      </c>
      <c r="AQ1447">
        <v>0</v>
      </c>
      <c r="AR1447">
        <v>0</v>
      </c>
      <c r="AS1447">
        <v>0</v>
      </c>
      <c r="AT1447">
        <v>0</v>
      </c>
      <c r="AU1447">
        <v>0</v>
      </c>
      <c r="AV1447">
        <v>0</v>
      </c>
      <c r="AW1447">
        <v>0</v>
      </c>
      <c r="AX1447">
        <v>0</v>
      </c>
      <c r="AY1447">
        <v>0</v>
      </c>
      <c r="AZ1447">
        <v>0</v>
      </c>
      <c r="BA1447">
        <v>0</v>
      </c>
      <c r="BB1447">
        <v>0</v>
      </c>
      <c r="BG1447">
        <v>0</v>
      </c>
      <c r="BH1447">
        <v>0</v>
      </c>
      <c r="BI1447">
        <v>0</v>
      </c>
      <c r="BJ1447">
        <v>0</v>
      </c>
      <c r="BK1447">
        <v>0</v>
      </c>
      <c r="BL1447">
        <v>0</v>
      </c>
      <c r="BM1447">
        <v>0</v>
      </c>
      <c r="BN1447">
        <v>0</v>
      </c>
      <c r="BO1447">
        <v>0</v>
      </c>
      <c r="BP1447" t="s">
        <v>524</v>
      </c>
      <c r="BQ1447" t="s">
        <v>507</v>
      </c>
      <c r="BR1447" t="b">
        <v>1</v>
      </c>
      <c r="BS1447" t="s">
        <v>557</v>
      </c>
      <c r="BU1447">
        <v>2026</v>
      </c>
      <c r="BY1447" t="s">
        <v>241</v>
      </c>
      <c r="BZ1447">
        <v>0</v>
      </c>
      <c r="CA1447">
        <v>0</v>
      </c>
      <c r="CB1447" t="s">
        <v>242</v>
      </c>
      <c r="CC1447">
        <v>0</v>
      </c>
      <c r="CD1447" t="s">
        <v>569</v>
      </c>
      <c r="CE1447">
        <v>0</v>
      </c>
      <c r="CF1447" t="s">
        <v>500</v>
      </c>
      <c r="CG1447">
        <v>1</v>
      </c>
      <c r="CH1447" t="s">
        <v>54</v>
      </c>
      <c r="CJ1447" t="s">
        <v>501</v>
      </c>
      <c r="CK1447">
        <v>0</v>
      </c>
      <c r="CL1447">
        <v>0</v>
      </c>
      <c r="CM1447">
        <v>0.97000002861022949</v>
      </c>
      <c r="CN1447">
        <v>0</v>
      </c>
      <c r="CO1447">
        <v>0</v>
      </c>
      <c r="CP1447">
        <v>0</v>
      </c>
      <c r="CQ1447">
        <v>0</v>
      </c>
      <c r="CR1447">
        <v>0</v>
      </c>
      <c r="CS1447">
        <v>0</v>
      </c>
      <c r="CT1447">
        <v>0</v>
      </c>
      <c r="CU1447">
        <v>0</v>
      </c>
      <c r="CV1447">
        <v>0</v>
      </c>
    </row>
    <row r="1448" spans="1:100" hidden="1" x14ac:dyDescent="0.35">
      <c r="A1448">
        <v>6510</v>
      </c>
      <c r="B1448" t="s">
        <v>570</v>
      </c>
      <c r="C1448" t="s">
        <v>238</v>
      </c>
      <c r="D1448" t="s">
        <v>392</v>
      </c>
      <c r="E1448" t="s">
        <v>240</v>
      </c>
      <c r="F1448">
        <v>0</v>
      </c>
      <c r="G1448">
        <v>0</v>
      </c>
      <c r="H1448">
        <v>0</v>
      </c>
      <c r="I1448">
        <v>0</v>
      </c>
      <c r="J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-1</v>
      </c>
      <c r="U1448">
        <v>0</v>
      </c>
      <c r="V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10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-1</v>
      </c>
      <c r="AL1448">
        <v>0</v>
      </c>
      <c r="AM1448">
        <v>0</v>
      </c>
      <c r="AN1448">
        <v>0</v>
      </c>
      <c r="AO1448">
        <v>0</v>
      </c>
      <c r="AP1448">
        <v>0</v>
      </c>
      <c r="AQ1448">
        <v>0</v>
      </c>
      <c r="AR1448">
        <v>0</v>
      </c>
      <c r="AS1448">
        <v>0</v>
      </c>
      <c r="AT1448">
        <v>0</v>
      </c>
      <c r="AU1448">
        <v>0</v>
      </c>
      <c r="AV1448">
        <v>0</v>
      </c>
      <c r="AW1448">
        <v>0</v>
      </c>
      <c r="AX1448">
        <v>0</v>
      </c>
      <c r="AY1448">
        <v>0</v>
      </c>
      <c r="AZ1448">
        <v>0</v>
      </c>
      <c r="BA1448">
        <v>0</v>
      </c>
      <c r="BB1448">
        <v>0</v>
      </c>
      <c r="BG1448">
        <v>0</v>
      </c>
      <c r="BH1448">
        <v>0</v>
      </c>
      <c r="BI1448">
        <v>0</v>
      </c>
      <c r="BJ1448">
        <v>0</v>
      </c>
      <c r="BK1448">
        <v>0</v>
      </c>
      <c r="BL1448">
        <v>0</v>
      </c>
      <c r="BM1448">
        <v>0</v>
      </c>
      <c r="BN1448">
        <v>0</v>
      </c>
      <c r="BO1448">
        <v>0</v>
      </c>
      <c r="BP1448" t="s">
        <v>525</v>
      </c>
      <c r="BQ1448" t="s">
        <v>507</v>
      </c>
      <c r="BR1448" t="b">
        <v>1</v>
      </c>
      <c r="BS1448" t="s">
        <v>557</v>
      </c>
      <c r="BU1448">
        <v>2026</v>
      </c>
      <c r="BY1448" t="s">
        <v>241</v>
      </c>
      <c r="BZ1448">
        <v>0</v>
      </c>
      <c r="CA1448">
        <v>0</v>
      </c>
      <c r="CB1448" t="s">
        <v>242</v>
      </c>
      <c r="CC1448">
        <v>0</v>
      </c>
      <c r="CD1448" t="s">
        <v>570</v>
      </c>
      <c r="CE1448">
        <v>0</v>
      </c>
      <c r="CF1448" t="s">
        <v>500</v>
      </c>
      <c r="CG1448">
        <v>1</v>
      </c>
      <c r="CH1448" t="s">
        <v>54</v>
      </c>
      <c r="CJ1448" t="s">
        <v>501</v>
      </c>
      <c r="CK1448">
        <v>0</v>
      </c>
      <c r="CL1448">
        <v>0</v>
      </c>
      <c r="CM1448">
        <v>0.97000002861022949</v>
      </c>
      <c r="CN1448">
        <v>0</v>
      </c>
      <c r="CO1448">
        <v>0</v>
      </c>
      <c r="CP1448">
        <v>0</v>
      </c>
      <c r="CQ1448">
        <v>0</v>
      </c>
      <c r="CR1448">
        <v>0</v>
      </c>
      <c r="CS1448">
        <v>0</v>
      </c>
      <c r="CT1448">
        <v>0</v>
      </c>
      <c r="CU1448">
        <v>0</v>
      </c>
      <c r="CV1448">
        <v>0</v>
      </c>
    </row>
    <row r="1449" spans="1:100" hidden="1" x14ac:dyDescent="0.35">
      <c r="A1449">
        <v>6511</v>
      </c>
      <c r="B1449" t="s">
        <v>571</v>
      </c>
      <c r="C1449" t="s">
        <v>238</v>
      </c>
      <c r="D1449" t="s">
        <v>392</v>
      </c>
      <c r="E1449" t="s">
        <v>240</v>
      </c>
      <c r="F1449">
        <v>0</v>
      </c>
      <c r="G1449">
        <v>0</v>
      </c>
      <c r="H1449">
        <v>0</v>
      </c>
      <c r="I1449">
        <v>0</v>
      </c>
      <c r="J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-1</v>
      </c>
      <c r="U1449">
        <v>0</v>
      </c>
      <c r="V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10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-1</v>
      </c>
      <c r="AL1449">
        <v>0</v>
      </c>
      <c r="AM1449">
        <v>0</v>
      </c>
      <c r="AN1449">
        <v>0</v>
      </c>
      <c r="AO1449">
        <v>0</v>
      </c>
      <c r="AP1449">
        <v>0</v>
      </c>
      <c r="AQ1449">
        <v>0</v>
      </c>
      <c r="AR1449">
        <v>0</v>
      </c>
      <c r="AS1449">
        <v>0</v>
      </c>
      <c r="AT1449">
        <v>0</v>
      </c>
      <c r="AU1449">
        <v>0</v>
      </c>
      <c r="AV1449">
        <v>0</v>
      </c>
      <c r="AW1449">
        <v>0</v>
      </c>
      <c r="AX1449">
        <v>0</v>
      </c>
      <c r="AY1449">
        <v>0</v>
      </c>
      <c r="AZ1449">
        <v>0</v>
      </c>
      <c r="BA1449">
        <v>0</v>
      </c>
      <c r="BB1449">
        <v>0</v>
      </c>
      <c r="BG1449">
        <v>0</v>
      </c>
      <c r="BH1449">
        <v>0</v>
      </c>
      <c r="BI1449">
        <v>0</v>
      </c>
      <c r="BJ1449">
        <v>0</v>
      </c>
      <c r="BK1449">
        <v>0</v>
      </c>
      <c r="BL1449">
        <v>0</v>
      </c>
      <c r="BM1449">
        <v>0</v>
      </c>
      <c r="BN1449">
        <v>0</v>
      </c>
      <c r="BO1449">
        <v>0</v>
      </c>
      <c r="BP1449" t="s">
        <v>526</v>
      </c>
      <c r="BQ1449" t="s">
        <v>507</v>
      </c>
      <c r="BR1449" t="b">
        <v>1</v>
      </c>
      <c r="BS1449" t="s">
        <v>557</v>
      </c>
      <c r="BU1449">
        <v>2026</v>
      </c>
      <c r="BY1449" t="s">
        <v>241</v>
      </c>
      <c r="BZ1449">
        <v>0</v>
      </c>
      <c r="CA1449">
        <v>0</v>
      </c>
      <c r="CB1449" t="s">
        <v>242</v>
      </c>
      <c r="CC1449">
        <v>0</v>
      </c>
      <c r="CD1449" t="s">
        <v>571</v>
      </c>
      <c r="CE1449">
        <v>0</v>
      </c>
      <c r="CF1449" t="s">
        <v>500</v>
      </c>
      <c r="CG1449">
        <v>1</v>
      </c>
      <c r="CH1449" t="s">
        <v>54</v>
      </c>
      <c r="CJ1449" t="s">
        <v>501</v>
      </c>
      <c r="CK1449">
        <v>0</v>
      </c>
      <c r="CL1449">
        <v>0</v>
      </c>
      <c r="CM1449">
        <v>0.97000002861022949</v>
      </c>
      <c r="CN1449">
        <v>0</v>
      </c>
      <c r="CO1449">
        <v>0</v>
      </c>
      <c r="CP1449">
        <v>0</v>
      </c>
      <c r="CQ1449">
        <v>0</v>
      </c>
      <c r="CR1449">
        <v>0</v>
      </c>
      <c r="CS1449">
        <v>0</v>
      </c>
      <c r="CT1449">
        <v>0</v>
      </c>
      <c r="CU1449">
        <v>0</v>
      </c>
      <c r="CV1449">
        <v>0</v>
      </c>
    </row>
    <row r="1450" spans="1:100" hidden="1" x14ac:dyDescent="0.35">
      <c r="A1450">
        <v>6512</v>
      </c>
      <c r="B1450" t="s">
        <v>572</v>
      </c>
      <c r="C1450" t="s">
        <v>238</v>
      </c>
      <c r="D1450" t="s">
        <v>392</v>
      </c>
      <c r="E1450" t="s">
        <v>240</v>
      </c>
      <c r="F1450">
        <v>11.416820526123047</v>
      </c>
      <c r="G1450">
        <v>50</v>
      </c>
      <c r="H1450">
        <v>0</v>
      </c>
      <c r="I1450">
        <v>-31.892051696777344</v>
      </c>
      <c r="J1450">
        <v>-33.486682891845703</v>
      </c>
      <c r="K1450">
        <v>-31.892051696777344</v>
      </c>
      <c r="L1450">
        <v>-31.892051696777344</v>
      </c>
      <c r="M1450">
        <v>9522.9755859375</v>
      </c>
      <c r="N1450">
        <v>50</v>
      </c>
      <c r="O1450">
        <v>8779.8525390625</v>
      </c>
      <c r="P1450">
        <v>743.122314453125</v>
      </c>
      <c r="Q1450">
        <v>0</v>
      </c>
      <c r="R1450">
        <v>0</v>
      </c>
      <c r="S1450">
        <v>0</v>
      </c>
      <c r="T1450">
        <v>-1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11.416820526123047</v>
      </c>
      <c r="AA1450">
        <v>100011.34375</v>
      </c>
      <c r="AB1450">
        <v>100011.34375</v>
      </c>
      <c r="AC1450">
        <v>0</v>
      </c>
      <c r="AD1450">
        <v>0</v>
      </c>
      <c r="AE1450">
        <v>0</v>
      </c>
      <c r="AF1450">
        <v>0</v>
      </c>
      <c r="AG1450">
        <v>3593.434326171875</v>
      </c>
      <c r="AH1450">
        <v>3593.434326171875</v>
      </c>
      <c r="AI1450">
        <v>0</v>
      </c>
      <c r="AJ1450">
        <v>0</v>
      </c>
      <c r="AK1450">
        <v>-1</v>
      </c>
      <c r="AL1450">
        <v>0</v>
      </c>
      <c r="AM1450">
        <v>0</v>
      </c>
      <c r="AN1450">
        <v>365</v>
      </c>
      <c r="AO1450">
        <v>0</v>
      </c>
      <c r="AP1450">
        <v>0</v>
      </c>
      <c r="AQ1450">
        <v>0</v>
      </c>
      <c r="AR1450">
        <v>0</v>
      </c>
      <c r="AS1450">
        <v>0</v>
      </c>
      <c r="AT1450">
        <v>0</v>
      </c>
      <c r="AU1450">
        <v>0</v>
      </c>
      <c r="AV1450">
        <v>0</v>
      </c>
      <c r="AW1450">
        <v>-2739.973876953125</v>
      </c>
      <c r="AX1450">
        <v>-3189.56689453125</v>
      </c>
      <c r="AY1450">
        <v>0</v>
      </c>
      <c r="AZ1450">
        <v>-3189.56689453125</v>
      </c>
      <c r="BA1450">
        <v>0</v>
      </c>
      <c r="BB1450">
        <v>0</v>
      </c>
      <c r="BC1450">
        <v>0.22833640873432159</v>
      </c>
      <c r="BD1450">
        <v>35.930263519287109</v>
      </c>
      <c r="BE1450">
        <v>63.326896667480469</v>
      </c>
      <c r="BF1450">
        <v>-27.396631240844727</v>
      </c>
      <c r="BG1450">
        <v>0</v>
      </c>
      <c r="BH1450">
        <v>38.583179473876953</v>
      </c>
      <c r="BI1450">
        <v>0</v>
      </c>
      <c r="BJ1450">
        <v>0</v>
      </c>
      <c r="BK1450">
        <v>0</v>
      </c>
      <c r="BL1450">
        <v>4383</v>
      </c>
      <c r="BM1450">
        <v>100011.34375</v>
      </c>
      <c r="BN1450">
        <v>0</v>
      </c>
      <c r="BO1450">
        <v>0</v>
      </c>
      <c r="BP1450" t="s">
        <v>527</v>
      </c>
      <c r="BQ1450" t="s">
        <v>507</v>
      </c>
      <c r="BR1450" t="b">
        <v>1</v>
      </c>
      <c r="BS1450" t="s">
        <v>86</v>
      </c>
      <c r="BU1450">
        <v>2026</v>
      </c>
      <c r="BY1450" t="s">
        <v>241</v>
      </c>
      <c r="BZ1450">
        <v>0</v>
      </c>
      <c r="CA1450">
        <v>0</v>
      </c>
      <c r="CB1450" t="s">
        <v>242</v>
      </c>
      <c r="CC1450">
        <v>0</v>
      </c>
      <c r="CD1450" t="s">
        <v>572</v>
      </c>
      <c r="CE1450">
        <v>0</v>
      </c>
      <c r="CF1450" t="s">
        <v>500</v>
      </c>
      <c r="CG1450">
        <v>1</v>
      </c>
      <c r="CH1450" t="s">
        <v>54</v>
      </c>
      <c r="CJ1450" t="s">
        <v>501</v>
      </c>
      <c r="CK1450">
        <v>2.5</v>
      </c>
      <c r="CL1450">
        <v>0</v>
      </c>
      <c r="CM1450">
        <v>0.27539727091789246</v>
      </c>
      <c r="CN1450">
        <v>0</v>
      </c>
      <c r="CO1450">
        <v>0</v>
      </c>
      <c r="CP1450">
        <v>0</v>
      </c>
      <c r="CQ1450">
        <v>0</v>
      </c>
      <c r="CR1450">
        <v>100011.34375</v>
      </c>
      <c r="CS1450">
        <v>0</v>
      </c>
      <c r="CT1450">
        <v>0</v>
      </c>
      <c r="CU1450">
        <v>0</v>
      </c>
      <c r="CV1450">
        <v>0</v>
      </c>
    </row>
    <row r="1451" spans="1:100" hidden="1" x14ac:dyDescent="0.35">
      <c r="A1451">
        <v>6513</v>
      </c>
      <c r="B1451" t="s">
        <v>138</v>
      </c>
      <c r="C1451" t="s">
        <v>238</v>
      </c>
      <c r="D1451" t="s">
        <v>392</v>
      </c>
      <c r="E1451" t="s">
        <v>240</v>
      </c>
      <c r="F1451">
        <v>11.416820526123047</v>
      </c>
      <c r="G1451">
        <v>50</v>
      </c>
      <c r="H1451">
        <v>0</v>
      </c>
      <c r="I1451">
        <v>-31.892051696777344</v>
      </c>
      <c r="J1451">
        <v>-33.486663818359375</v>
      </c>
      <c r="K1451">
        <v>-31.892051696777344</v>
      </c>
      <c r="L1451">
        <v>-31.892051696777344</v>
      </c>
      <c r="M1451">
        <v>8449.576171875</v>
      </c>
      <c r="N1451">
        <v>50</v>
      </c>
      <c r="O1451">
        <v>7728.47216796875</v>
      </c>
      <c r="P1451">
        <v>721.1038818359375</v>
      </c>
      <c r="Q1451">
        <v>0</v>
      </c>
      <c r="R1451">
        <v>0</v>
      </c>
      <c r="S1451">
        <v>0</v>
      </c>
      <c r="T1451">
        <v>-1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11.416820526123047</v>
      </c>
      <c r="AA1451">
        <v>100011.34375</v>
      </c>
      <c r="AB1451">
        <v>100011.34375</v>
      </c>
      <c r="AC1451">
        <v>0</v>
      </c>
      <c r="AD1451">
        <v>0</v>
      </c>
      <c r="AE1451">
        <v>0</v>
      </c>
      <c r="AF1451">
        <v>0</v>
      </c>
      <c r="AG1451">
        <v>3593.434326171875</v>
      </c>
      <c r="AH1451">
        <v>3593.434326171875</v>
      </c>
      <c r="AI1451">
        <v>0</v>
      </c>
      <c r="AJ1451">
        <v>0</v>
      </c>
      <c r="AK1451">
        <v>-1</v>
      </c>
      <c r="AL1451">
        <v>0</v>
      </c>
      <c r="AM1451">
        <v>0</v>
      </c>
      <c r="AN1451">
        <v>365</v>
      </c>
      <c r="AO1451">
        <v>0</v>
      </c>
      <c r="AP1451">
        <v>0</v>
      </c>
      <c r="AQ1451">
        <v>0</v>
      </c>
      <c r="AR1451">
        <v>0</v>
      </c>
      <c r="AS1451">
        <v>0</v>
      </c>
      <c r="AT1451">
        <v>0</v>
      </c>
      <c r="AU1451">
        <v>0</v>
      </c>
      <c r="AV1451">
        <v>0</v>
      </c>
      <c r="AW1451">
        <v>-1666.5750732421875</v>
      </c>
      <c r="AX1451">
        <v>-3189.56689453125</v>
      </c>
      <c r="AY1451">
        <v>0</v>
      </c>
      <c r="AZ1451">
        <v>-3189.56689453125</v>
      </c>
      <c r="BA1451">
        <v>0</v>
      </c>
      <c r="BB1451">
        <v>0</v>
      </c>
      <c r="BC1451">
        <v>0.22833640873432159</v>
      </c>
      <c r="BD1451">
        <v>35.930263519287109</v>
      </c>
      <c r="BE1451">
        <v>52.594123840332031</v>
      </c>
      <c r="BF1451">
        <v>-16.663860321044922</v>
      </c>
      <c r="BG1451">
        <v>0</v>
      </c>
      <c r="BH1451">
        <v>38.583179473876953</v>
      </c>
      <c r="BI1451">
        <v>0</v>
      </c>
      <c r="BJ1451">
        <v>0</v>
      </c>
      <c r="BK1451">
        <v>0</v>
      </c>
      <c r="BL1451">
        <v>4383</v>
      </c>
      <c r="BM1451">
        <v>100011.34375</v>
      </c>
      <c r="BN1451">
        <v>0</v>
      </c>
      <c r="BO1451">
        <v>0</v>
      </c>
      <c r="BP1451" t="s">
        <v>506</v>
      </c>
      <c r="BQ1451" t="s">
        <v>507</v>
      </c>
      <c r="BR1451" t="b">
        <v>1</v>
      </c>
      <c r="BS1451" t="s">
        <v>86</v>
      </c>
      <c r="BU1451">
        <v>2026</v>
      </c>
      <c r="BY1451" t="s">
        <v>241</v>
      </c>
      <c r="BZ1451">
        <v>0</v>
      </c>
      <c r="CA1451">
        <v>0</v>
      </c>
      <c r="CB1451" t="s">
        <v>242</v>
      </c>
      <c r="CC1451">
        <v>0</v>
      </c>
      <c r="CD1451" t="s">
        <v>138</v>
      </c>
      <c r="CE1451">
        <v>0</v>
      </c>
      <c r="CF1451" t="s">
        <v>500</v>
      </c>
      <c r="CG1451">
        <v>1</v>
      </c>
      <c r="CH1451" t="s">
        <v>54</v>
      </c>
      <c r="CJ1451" t="s">
        <v>501</v>
      </c>
      <c r="CK1451">
        <v>2.5</v>
      </c>
      <c r="CL1451">
        <v>0</v>
      </c>
      <c r="CM1451">
        <v>0.27539727091789246</v>
      </c>
      <c r="CN1451">
        <v>0</v>
      </c>
      <c r="CO1451">
        <v>0</v>
      </c>
      <c r="CP1451">
        <v>0</v>
      </c>
      <c r="CQ1451">
        <v>0</v>
      </c>
      <c r="CR1451">
        <v>100011.34375</v>
      </c>
      <c r="CS1451">
        <v>0</v>
      </c>
      <c r="CT1451">
        <v>0</v>
      </c>
      <c r="CU1451">
        <v>0</v>
      </c>
      <c r="CV1451">
        <v>0</v>
      </c>
    </row>
    <row r="1452" spans="1:100" hidden="1" x14ac:dyDescent="0.35">
      <c r="A1452">
        <v>6514</v>
      </c>
      <c r="B1452" t="s">
        <v>139</v>
      </c>
      <c r="C1452" t="s">
        <v>238</v>
      </c>
      <c r="D1452" t="s">
        <v>392</v>
      </c>
      <c r="E1452" t="s">
        <v>240</v>
      </c>
      <c r="F1452">
        <v>11.416820526123047</v>
      </c>
      <c r="G1452">
        <v>50</v>
      </c>
      <c r="H1452">
        <v>0</v>
      </c>
      <c r="I1452">
        <v>-31.892051696777344</v>
      </c>
      <c r="J1452">
        <v>-33.486679077148438</v>
      </c>
      <c r="K1452">
        <v>-31.892051696777344</v>
      </c>
      <c r="L1452">
        <v>-31.892051696777344</v>
      </c>
      <c r="M1452">
        <v>7811.04150390625</v>
      </c>
      <c r="N1452">
        <v>50</v>
      </c>
      <c r="O1452">
        <v>7114.70849609375</v>
      </c>
      <c r="P1452">
        <v>696.3331298828125</v>
      </c>
      <c r="Q1452">
        <v>0</v>
      </c>
      <c r="R1452">
        <v>0</v>
      </c>
      <c r="S1452">
        <v>0</v>
      </c>
      <c r="T1452">
        <v>-1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11.416820526123047</v>
      </c>
      <c r="AA1452">
        <v>100011.34375</v>
      </c>
      <c r="AB1452">
        <v>100011.34375</v>
      </c>
      <c r="AC1452">
        <v>0</v>
      </c>
      <c r="AD1452">
        <v>0</v>
      </c>
      <c r="AE1452">
        <v>0</v>
      </c>
      <c r="AF1452">
        <v>0</v>
      </c>
      <c r="AG1452">
        <v>3593.434326171875</v>
      </c>
      <c r="AH1452">
        <v>3593.434326171875</v>
      </c>
      <c r="AI1452">
        <v>0</v>
      </c>
      <c r="AJ1452">
        <v>0</v>
      </c>
      <c r="AK1452">
        <v>-1</v>
      </c>
      <c r="AL1452">
        <v>0</v>
      </c>
      <c r="AM1452">
        <v>0</v>
      </c>
      <c r="AN1452">
        <v>365</v>
      </c>
      <c r="AO1452">
        <v>0</v>
      </c>
      <c r="AP1452">
        <v>0</v>
      </c>
      <c r="AQ1452">
        <v>0</v>
      </c>
      <c r="AR1452">
        <v>0</v>
      </c>
      <c r="AS1452">
        <v>0</v>
      </c>
      <c r="AT1452">
        <v>0</v>
      </c>
      <c r="AU1452">
        <v>0</v>
      </c>
      <c r="AV1452">
        <v>0</v>
      </c>
      <c r="AW1452">
        <v>-1028.040283203125</v>
      </c>
      <c r="AX1452">
        <v>-3189.56689453125</v>
      </c>
      <c r="AY1452">
        <v>0</v>
      </c>
      <c r="AZ1452">
        <v>-3189.56689453125</v>
      </c>
      <c r="BA1452">
        <v>0</v>
      </c>
      <c r="BB1452">
        <v>0</v>
      </c>
      <c r="BC1452">
        <v>0.22833640873432159</v>
      </c>
      <c r="BD1452">
        <v>35.930263519287109</v>
      </c>
      <c r="BE1452">
        <v>46.209503173828125</v>
      </c>
      <c r="BF1452">
        <v>-10.279236793518066</v>
      </c>
      <c r="BG1452">
        <v>0</v>
      </c>
      <c r="BH1452">
        <v>38.583179473876953</v>
      </c>
      <c r="BI1452">
        <v>0</v>
      </c>
      <c r="BJ1452">
        <v>0</v>
      </c>
      <c r="BK1452">
        <v>0</v>
      </c>
      <c r="BL1452">
        <v>4383</v>
      </c>
      <c r="BM1452">
        <v>100011.34375</v>
      </c>
      <c r="BN1452">
        <v>0</v>
      </c>
      <c r="BO1452">
        <v>0</v>
      </c>
      <c r="BP1452" t="s">
        <v>508</v>
      </c>
      <c r="BQ1452" t="s">
        <v>507</v>
      </c>
      <c r="BR1452" t="b">
        <v>1</v>
      </c>
      <c r="BS1452" t="s">
        <v>86</v>
      </c>
      <c r="BU1452">
        <v>2026</v>
      </c>
      <c r="BY1452" t="s">
        <v>241</v>
      </c>
      <c r="BZ1452">
        <v>0</v>
      </c>
      <c r="CA1452">
        <v>0</v>
      </c>
      <c r="CB1452" t="s">
        <v>242</v>
      </c>
      <c r="CC1452">
        <v>0</v>
      </c>
      <c r="CD1452" t="s">
        <v>139</v>
      </c>
      <c r="CE1452">
        <v>0</v>
      </c>
      <c r="CF1452" t="s">
        <v>500</v>
      </c>
      <c r="CG1452">
        <v>1</v>
      </c>
      <c r="CH1452" t="s">
        <v>54</v>
      </c>
      <c r="CJ1452" t="s">
        <v>501</v>
      </c>
      <c r="CK1452">
        <v>2.5</v>
      </c>
      <c r="CL1452">
        <v>0</v>
      </c>
      <c r="CM1452">
        <v>0.27539727091789246</v>
      </c>
      <c r="CN1452">
        <v>0</v>
      </c>
      <c r="CO1452">
        <v>0</v>
      </c>
      <c r="CP1452">
        <v>0</v>
      </c>
      <c r="CQ1452">
        <v>0</v>
      </c>
      <c r="CR1452">
        <v>100011.34375</v>
      </c>
      <c r="CS1452">
        <v>0</v>
      </c>
      <c r="CT1452">
        <v>0</v>
      </c>
      <c r="CU1452">
        <v>0</v>
      </c>
      <c r="CV1452">
        <v>0</v>
      </c>
    </row>
    <row r="1453" spans="1:100" hidden="1" x14ac:dyDescent="0.35">
      <c r="A1453">
        <v>6515</v>
      </c>
      <c r="B1453" t="s">
        <v>39</v>
      </c>
      <c r="C1453" t="s">
        <v>238</v>
      </c>
      <c r="D1453" t="s">
        <v>392</v>
      </c>
      <c r="E1453" t="s">
        <v>240</v>
      </c>
      <c r="F1453">
        <v>11.416820526123047</v>
      </c>
      <c r="G1453">
        <v>50</v>
      </c>
      <c r="H1453">
        <v>0</v>
      </c>
      <c r="I1453">
        <v>-31.892051696777344</v>
      </c>
      <c r="J1453">
        <v>-33.486660003662109</v>
      </c>
      <c r="K1453">
        <v>-31.892051696777344</v>
      </c>
      <c r="L1453">
        <v>-31.892051696777344</v>
      </c>
      <c r="M1453">
        <v>7538.5634765625</v>
      </c>
      <c r="N1453">
        <v>50</v>
      </c>
      <c r="O1453">
        <v>6864.24853515625</v>
      </c>
      <c r="P1453">
        <v>674.314697265625</v>
      </c>
      <c r="Q1453">
        <v>0</v>
      </c>
      <c r="R1453">
        <v>0</v>
      </c>
      <c r="S1453">
        <v>0</v>
      </c>
      <c r="T1453">
        <v>-1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11.416820526123047</v>
      </c>
      <c r="AA1453">
        <v>100011.34375</v>
      </c>
      <c r="AB1453">
        <v>100011.34375</v>
      </c>
      <c r="AC1453">
        <v>0</v>
      </c>
      <c r="AD1453">
        <v>0</v>
      </c>
      <c r="AE1453">
        <v>0</v>
      </c>
      <c r="AF1453">
        <v>0</v>
      </c>
      <c r="AG1453">
        <v>3593.434326171875</v>
      </c>
      <c r="AH1453">
        <v>3593.434326171875</v>
      </c>
      <c r="AI1453">
        <v>0</v>
      </c>
      <c r="AJ1453">
        <v>0</v>
      </c>
      <c r="AK1453">
        <v>-1</v>
      </c>
      <c r="AL1453">
        <v>0</v>
      </c>
      <c r="AM1453">
        <v>0</v>
      </c>
      <c r="AN1453">
        <v>365</v>
      </c>
      <c r="AO1453">
        <v>0</v>
      </c>
      <c r="AP1453">
        <v>0</v>
      </c>
      <c r="AQ1453">
        <v>0</v>
      </c>
      <c r="AR1453">
        <v>0</v>
      </c>
      <c r="AS1453">
        <v>0</v>
      </c>
      <c r="AT1453">
        <v>0</v>
      </c>
      <c r="AU1453">
        <v>0</v>
      </c>
      <c r="AV1453">
        <v>0</v>
      </c>
      <c r="AW1453">
        <v>-755.5621337890625</v>
      </c>
      <c r="AX1453">
        <v>-3189.56689453125</v>
      </c>
      <c r="AY1453">
        <v>0</v>
      </c>
      <c r="AZ1453">
        <v>-3189.56689453125</v>
      </c>
      <c r="BA1453">
        <v>0</v>
      </c>
      <c r="BB1453">
        <v>0</v>
      </c>
      <c r="BC1453">
        <v>0.22833640873432159</v>
      </c>
      <c r="BD1453">
        <v>35.930263519287109</v>
      </c>
      <c r="BE1453">
        <v>43.485027313232422</v>
      </c>
      <c r="BF1453">
        <v>-7.5547637939453125</v>
      </c>
      <c r="BG1453">
        <v>0</v>
      </c>
      <c r="BH1453">
        <v>38.583179473876953</v>
      </c>
      <c r="BI1453">
        <v>0</v>
      </c>
      <c r="BJ1453">
        <v>0</v>
      </c>
      <c r="BK1453">
        <v>0</v>
      </c>
      <c r="BL1453">
        <v>4383</v>
      </c>
      <c r="BM1453">
        <v>100011.34375</v>
      </c>
      <c r="BN1453">
        <v>0</v>
      </c>
      <c r="BO1453">
        <v>0</v>
      </c>
      <c r="BP1453" t="s">
        <v>509</v>
      </c>
      <c r="BQ1453" t="s">
        <v>507</v>
      </c>
      <c r="BR1453" t="b">
        <v>1</v>
      </c>
      <c r="BS1453" t="s">
        <v>86</v>
      </c>
      <c r="BU1453">
        <v>2026</v>
      </c>
      <c r="BY1453" t="s">
        <v>241</v>
      </c>
      <c r="BZ1453">
        <v>0</v>
      </c>
      <c r="CA1453">
        <v>0</v>
      </c>
      <c r="CB1453" t="s">
        <v>242</v>
      </c>
      <c r="CC1453">
        <v>0</v>
      </c>
      <c r="CD1453" t="s">
        <v>39</v>
      </c>
      <c r="CE1453">
        <v>0</v>
      </c>
      <c r="CF1453" t="s">
        <v>500</v>
      </c>
      <c r="CG1453">
        <v>1</v>
      </c>
      <c r="CH1453" t="s">
        <v>54</v>
      </c>
      <c r="CJ1453" t="s">
        <v>501</v>
      </c>
      <c r="CK1453">
        <v>2.5</v>
      </c>
      <c r="CL1453">
        <v>0</v>
      </c>
      <c r="CM1453">
        <v>0.27539727091789246</v>
      </c>
      <c r="CN1453">
        <v>0</v>
      </c>
      <c r="CO1453">
        <v>0</v>
      </c>
      <c r="CP1453">
        <v>0</v>
      </c>
      <c r="CQ1453">
        <v>0</v>
      </c>
      <c r="CR1453">
        <v>100011.34375</v>
      </c>
      <c r="CS1453">
        <v>0</v>
      </c>
      <c r="CT1453">
        <v>0</v>
      </c>
      <c r="CU1453">
        <v>0</v>
      </c>
      <c r="CV1453">
        <v>0</v>
      </c>
    </row>
    <row r="1454" spans="1:100" hidden="1" x14ac:dyDescent="0.35">
      <c r="A1454">
        <v>6516</v>
      </c>
      <c r="B1454" t="s">
        <v>140</v>
      </c>
      <c r="C1454" t="s">
        <v>238</v>
      </c>
      <c r="D1454" t="s">
        <v>392</v>
      </c>
      <c r="E1454" t="s">
        <v>240</v>
      </c>
      <c r="F1454">
        <v>0</v>
      </c>
      <c r="G1454">
        <v>0</v>
      </c>
      <c r="H1454">
        <v>0</v>
      </c>
      <c r="I1454">
        <v>0</v>
      </c>
      <c r="J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-1</v>
      </c>
      <c r="U1454">
        <v>0</v>
      </c>
      <c r="V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-1</v>
      </c>
      <c r="AL1454">
        <v>0</v>
      </c>
      <c r="AM1454">
        <v>0</v>
      </c>
      <c r="AN1454">
        <v>0</v>
      </c>
      <c r="AO1454">
        <v>0</v>
      </c>
      <c r="AP1454">
        <v>0</v>
      </c>
      <c r="AQ1454">
        <v>0</v>
      </c>
      <c r="AR1454">
        <v>0</v>
      </c>
      <c r="AS1454">
        <v>0</v>
      </c>
      <c r="AT1454">
        <v>0</v>
      </c>
      <c r="AU1454">
        <v>0</v>
      </c>
      <c r="AV1454">
        <v>0</v>
      </c>
      <c r="AW1454">
        <v>0</v>
      </c>
      <c r="AX1454">
        <v>0</v>
      </c>
      <c r="AY1454">
        <v>0</v>
      </c>
      <c r="AZ1454">
        <v>0</v>
      </c>
      <c r="BA1454">
        <v>0</v>
      </c>
      <c r="BB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  <c r="BM1454">
        <v>0</v>
      </c>
      <c r="BN1454">
        <v>0</v>
      </c>
      <c r="BO1454">
        <v>0</v>
      </c>
      <c r="BP1454" t="s">
        <v>510</v>
      </c>
      <c r="BQ1454" t="s">
        <v>507</v>
      </c>
      <c r="BR1454" t="b">
        <v>1</v>
      </c>
      <c r="BS1454" t="s">
        <v>86</v>
      </c>
      <c r="BU1454">
        <v>2026</v>
      </c>
      <c r="BY1454" t="s">
        <v>241</v>
      </c>
      <c r="BZ1454">
        <v>0</v>
      </c>
      <c r="CA1454">
        <v>0</v>
      </c>
      <c r="CB1454" t="s">
        <v>242</v>
      </c>
      <c r="CC1454">
        <v>0</v>
      </c>
      <c r="CD1454" t="s">
        <v>140</v>
      </c>
      <c r="CE1454">
        <v>0</v>
      </c>
      <c r="CF1454" t="s">
        <v>500</v>
      </c>
      <c r="CG1454">
        <v>1</v>
      </c>
      <c r="CH1454" t="s">
        <v>54</v>
      </c>
      <c r="CJ1454" t="s">
        <v>501</v>
      </c>
      <c r="CK1454">
        <v>0</v>
      </c>
      <c r="CL1454">
        <v>0</v>
      </c>
      <c r="CM1454">
        <v>0.27539727091789246</v>
      </c>
      <c r="CN1454">
        <v>0</v>
      </c>
      <c r="CO1454">
        <v>0</v>
      </c>
      <c r="CP1454">
        <v>0</v>
      </c>
      <c r="CQ1454">
        <v>0</v>
      </c>
      <c r="CR1454">
        <v>0</v>
      </c>
      <c r="CS1454">
        <v>0</v>
      </c>
      <c r="CT1454">
        <v>0</v>
      </c>
      <c r="CU1454">
        <v>0</v>
      </c>
      <c r="CV1454">
        <v>0</v>
      </c>
    </row>
    <row r="1455" spans="1:100" hidden="1" x14ac:dyDescent="0.35">
      <c r="A1455">
        <v>6517</v>
      </c>
      <c r="B1455" t="s">
        <v>141</v>
      </c>
      <c r="C1455" t="s">
        <v>238</v>
      </c>
      <c r="D1455" t="s">
        <v>392</v>
      </c>
      <c r="E1455" t="s">
        <v>240</v>
      </c>
      <c r="F1455">
        <v>0</v>
      </c>
      <c r="G1455">
        <v>0</v>
      </c>
      <c r="H1455">
        <v>0</v>
      </c>
      <c r="I1455">
        <v>0</v>
      </c>
      <c r="J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-1</v>
      </c>
      <c r="U1455">
        <v>0</v>
      </c>
      <c r="V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-1</v>
      </c>
      <c r="AL1455">
        <v>0</v>
      </c>
      <c r="AM1455">
        <v>0</v>
      </c>
      <c r="AN1455">
        <v>0</v>
      </c>
      <c r="AO1455">
        <v>0</v>
      </c>
      <c r="AP1455">
        <v>0</v>
      </c>
      <c r="AQ1455">
        <v>0</v>
      </c>
      <c r="AR1455">
        <v>0</v>
      </c>
      <c r="AS1455">
        <v>0</v>
      </c>
      <c r="AT1455">
        <v>0</v>
      </c>
      <c r="AU1455">
        <v>0</v>
      </c>
      <c r="AV1455">
        <v>0</v>
      </c>
      <c r="AW1455">
        <v>0</v>
      </c>
      <c r="AX1455">
        <v>0</v>
      </c>
      <c r="AY1455">
        <v>0</v>
      </c>
      <c r="AZ1455">
        <v>0</v>
      </c>
      <c r="BA1455">
        <v>0</v>
      </c>
      <c r="BB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  <c r="BM1455">
        <v>0</v>
      </c>
      <c r="BN1455">
        <v>0</v>
      </c>
      <c r="BO1455">
        <v>0</v>
      </c>
      <c r="BP1455" t="s">
        <v>511</v>
      </c>
      <c r="BQ1455" t="s">
        <v>507</v>
      </c>
      <c r="BR1455" t="b">
        <v>1</v>
      </c>
      <c r="BS1455" t="s">
        <v>86</v>
      </c>
      <c r="BU1455">
        <v>2026</v>
      </c>
      <c r="BY1455" t="s">
        <v>241</v>
      </c>
      <c r="BZ1455">
        <v>0</v>
      </c>
      <c r="CA1455">
        <v>0</v>
      </c>
      <c r="CB1455" t="s">
        <v>242</v>
      </c>
      <c r="CC1455">
        <v>0</v>
      </c>
      <c r="CD1455" t="s">
        <v>141</v>
      </c>
      <c r="CE1455">
        <v>0</v>
      </c>
      <c r="CF1455" t="s">
        <v>500</v>
      </c>
      <c r="CG1455">
        <v>1</v>
      </c>
      <c r="CH1455" t="s">
        <v>54</v>
      </c>
      <c r="CJ1455" t="s">
        <v>501</v>
      </c>
      <c r="CK1455">
        <v>0</v>
      </c>
      <c r="CL1455">
        <v>0</v>
      </c>
      <c r="CM1455">
        <v>0.27539727091789246</v>
      </c>
      <c r="CN1455">
        <v>0</v>
      </c>
      <c r="CO1455">
        <v>0</v>
      </c>
      <c r="CP1455">
        <v>0</v>
      </c>
      <c r="CQ1455">
        <v>0</v>
      </c>
      <c r="CR1455">
        <v>0</v>
      </c>
      <c r="CS1455">
        <v>0</v>
      </c>
      <c r="CT1455">
        <v>0</v>
      </c>
      <c r="CU1455">
        <v>0</v>
      </c>
      <c r="CV1455">
        <v>0</v>
      </c>
    </row>
    <row r="1456" spans="1:100" hidden="1" x14ac:dyDescent="0.35">
      <c r="A1456">
        <v>6518</v>
      </c>
      <c r="B1456" t="s">
        <v>142</v>
      </c>
      <c r="C1456" t="s">
        <v>238</v>
      </c>
      <c r="D1456" t="s">
        <v>392</v>
      </c>
      <c r="E1456" t="s">
        <v>240</v>
      </c>
      <c r="F1456">
        <v>0</v>
      </c>
      <c r="G1456">
        <v>0</v>
      </c>
      <c r="H1456">
        <v>0</v>
      </c>
      <c r="I1456">
        <v>0</v>
      </c>
      <c r="J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-1</v>
      </c>
      <c r="U1456">
        <v>0</v>
      </c>
      <c r="V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-1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  <c r="BM1456">
        <v>0</v>
      </c>
      <c r="BN1456">
        <v>0</v>
      </c>
      <c r="BO1456">
        <v>0</v>
      </c>
      <c r="BP1456" t="s">
        <v>512</v>
      </c>
      <c r="BQ1456" t="s">
        <v>507</v>
      </c>
      <c r="BR1456" t="b">
        <v>1</v>
      </c>
      <c r="BS1456" t="s">
        <v>86</v>
      </c>
      <c r="BU1456">
        <v>2026</v>
      </c>
      <c r="BY1456" t="s">
        <v>241</v>
      </c>
      <c r="BZ1456">
        <v>0</v>
      </c>
      <c r="CA1456">
        <v>0</v>
      </c>
      <c r="CB1456" t="s">
        <v>242</v>
      </c>
      <c r="CC1456">
        <v>0</v>
      </c>
      <c r="CD1456" t="s">
        <v>142</v>
      </c>
      <c r="CE1456">
        <v>0</v>
      </c>
      <c r="CF1456" t="s">
        <v>500</v>
      </c>
      <c r="CG1456">
        <v>1</v>
      </c>
      <c r="CH1456" t="s">
        <v>54</v>
      </c>
      <c r="CJ1456" t="s">
        <v>501</v>
      </c>
      <c r="CK1456">
        <v>0</v>
      </c>
      <c r="CL1456">
        <v>0</v>
      </c>
      <c r="CM1456">
        <v>0.27539727091789246</v>
      </c>
      <c r="CN1456">
        <v>0</v>
      </c>
      <c r="CO1456">
        <v>0</v>
      </c>
      <c r="CP1456">
        <v>0</v>
      </c>
      <c r="CQ1456">
        <v>0</v>
      </c>
      <c r="CR1456">
        <v>0</v>
      </c>
      <c r="CS1456">
        <v>0</v>
      </c>
      <c r="CT1456">
        <v>0</v>
      </c>
      <c r="CU1456">
        <v>0</v>
      </c>
      <c r="CV1456">
        <v>0</v>
      </c>
    </row>
    <row r="1457" spans="1:100" hidden="1" x14ac:dyDescent="0.35">
      <c r="A1457">
        <v>6519</v>
      </c>
      <c r="B1457" t="s">
        <v>143</v>
      </c>
      <c r="C1457" t="s">
        <v>238</v>
      </c>
      <c r="D1457" t="s">
        <v>392</v>
      </c>
      <c r="E1457" t="s">
        <v>240</v>
      </c>
      <c r="F1457">
        <v>0</v>
      </c>
      <c r="G1457">
        <v>0</v>
      </c>
      <c r="H1457">
        <v>0</v>
      </c>
      <c r="I1457">
        <v>0</v>
      </c>
      <c r="J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-1</v>
      </c>
      <c r="U1457">
        <v>0</v>
      </c>
      <c r="V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-1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G1457">
        <v>0</v>
      </c>
      <c r="BH1457">
        <v>0</v>
      </c>
      <c r="BI1457">
        <v>0</v>
      </c>
      <c r="BJ1457">
        <v>0</v>
      </c>
      <c r="BK1457">
        <v>0</v>
      </c>
      <c r="BL1457">
        <v>0</v>
      </c>
      <c r="BM1457">
        <v>0</v>
      </c>
      <c r="BN1457">
        <v>0</v>
      </c>
      <c r="BO1457">
        <v>0</v>
      </c>
      <c r="BP1457" t="s">
        <v>513</v>
      </c>
      <c r="BQ1457" t="s">
        <v>507</v>
      </c>
      <c r="BR1457" t="b">
        <v>1</v>
      </c>
      <c r="BS1457" t="s">
        <v>86</v>
      </c>
      <c r="BU1457">
        <v>2026</v>
      </c>
      <c r="BY1457" t="s">
        <v>241</v>
      </c>
      <c r="BZ1457">
        <v>0</v>
      </c>
      <c r="CA1457">
        <v>0</v>
      </c>
      <c r="CB1457" t="s">
        <v>242</v>
      </c>
      <c r="CC1457">
        <v>0</v>
      </c>
      <c r="CD1457" t="s">
        <v>143</v>
      </c>
      <c r="CE1457">
        <v>0</v>
      </c>
      <c r="CF1457" t="s">
        <v>500</v>
      </c>
      <c r="CG1457">
        <v>1</v>
      </c>
      <c r="CH1457" t="s">
        <v>54</v>
      </c>
      <c r="CJ1457" t="s">
        <v>501</v>
      </c>
      <c r="CK1457">
        <v>0</v>
      </c>
      <c r="CL1457">
        <v>0</v>
      </c>
      <c r="CM1457">
        <v>0.27539727091789246</v>
      </c>
      <c r="CN1457">
        <v>0</v>
      </c>
      <c r="CO1457">
        <v>0</v>
      </c>
      <c r="CP1457">
        <v>0</v>
      </c>
      <c r="CQ1457">
        <v>0</v>
      </c>
      <c r="CR1457">
        <v>0</v>
      </c>
      <c r="CS1457">
        <v>0</v>
      </c>
      <c r="CT1457">
        <v>0</v>
      </c>
      <c r="CU1457">
        <v>0</v>
      </c>
      <c r="CV1457">
        <v>0</v>
      </c>
    </row>
    <row r="1458" spans="1:100" hidden="1" x14ac:dyDescent="0.35">
      <c r="A1458">
        <v>6520</v>
      </c>
      <c r="B1458" t="s">
        <v>144</v>
      </c>
      <c r="C1458" t="s">
        <v>238</v>
      </c>
      <c r="D1458" t="s">
        <v>392</v>
      </c>
      <c r="E1458" t="s">
        <v>240</v>
      </c>
      <c r="F1458">
        <v>0</v>
      </c>
      <c r="G1458">
        <v>0</v>
      </c>
      <c r="H1458">
        <v>0</v>
      </c>
      <c r="I1458">
        <v>0</v>
      </c>
      <c r="J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-1</v>
      </c>
      <c r="U1458">
        <v>0</v>
      </c>
      <c r="V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-1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G1458">
        <v>0</v>
      </c>
      <c r="BH1458">
        <v>0</v>
      </c>
      <c r="BI1458">
        <v>0</v>
      </c>
      <c r="BJ1458">
        <v>0</v>
      </c>
      <c r="BK1458">
        <v>0</v>
      </c>
      <c r="BL1458">
        <v>0</v>
      </c>
      <c r="BM1458">
        <v>0</v>
      </c>
      <c r="BN1458">
        <v>0</v>
      </c>
      <c r="BO1458">
        <v>0</v>
      </c>
      <c r="BP1458" t="s">
        <v>514</v>
      </c>
      <c r="BQ1458" t="s">
        <v>507</v>
      </c>
      <c r="BR1458" t="b">
        <v>1</v>
      </c>
      <c r="BS1458" t="s">
        <v>86</v>
      </c>
      <c r="BU1458">
        <v>2026</v>
      </c>
      <c r="BY1458" t="s">
        <v>241</v>
      </c>
      <c r="BZ1458">
        <v>0</v>
      </c>
      <c r="CA1458">
        <v>0</v>
      </c>
      <c r="CB1458" t="s">
        <v>242</v>
      </c>
      <c r="CC1458">
        <v>0</v>
      </c>
      <c r="CD1458" t="s">
        <v>144</v>
      </c>
      <c r="CE1458">
        <v>0</v>
      </c>
      <c r="CF1458" t="s">
        <v>500</v>
      </c>
      <c r="CG1458">
        <v>1</v>
      </c>
      <c r="CH1458" t="s">
        <v>54</v>
      </c>
      <c r="CJ1458" t="s">
        <v>501</v>
      </c>
      <c r="CK1458">
        <v>0</v>
      </c>
      <c r="CL1458">
        <v>0</v>
      </c>
      <c r="CM1458">
        <v>0.27539727091789246</v>
      </c>
      <c r="CN1458">
        <v>0</v>
      </c>
      <c r="CO1458">
        <v>0</v>
      </c>
      <c r="CP1458">
        <v>0</v>
      </c>
      <c r="CQ1458">
        <v>0</v>
      </c>
      <c r="CR1458">
        <v>0</v>
      </c>
      <c r="CS1458">
        <v>0</v>
      </c>
      <c r="CT1458">
        <v>0</v>
      </c>
      <c r="CU1458">
        <v>0</v>
      </c>
      <c r="CV1458">
        <v>0</v>
      </c>
    </row>
    <row r="1459" spans="1:100" hidden="1" x14ac:dyDescent="0.35">
      <c r="A1459">
        <v>6521</v>
      </c>
      <c r="B1459" t="s">
        <v>145</v>
      </c>
      <c r="C1459" t="s">
        <v>238</v>
      </c>
      <c r="D1459" t="s">
        <v>392</v>
      </c>
      <c r="E1459" t="s">
        <v>240</v>
      </c>
      <c r="F1459">
        <v>0</v>
      </c>
      <c r="G1459">
        <v>0</v>
      </c>
      <c r="H1459">
        <v>0</v>
      </c>
      <c r="I1459">
        <v>0</v>
      </c>
      <c r="J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-1</v>
      </c>
      <c r="U1459">
        <v>0</v>
      </c>
      <c r="V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-1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G1459">
        <v>0</v>
      </c>
      <c r="BH1459">
        <v>0</v>
      </c>
      <c r="BI1459">
        <v>0</v>
      </c>
      <c r="BJ1459">
        <v>0</v>
      </c>
      <c r="BK1459">
        <v>0</v>
      </c>
      <c r="BL1459">
        <v>0</v>
      </c>
      <c r="BM1459">
        <v>0</v>
      </c>
      <c r="BN1459">
        <v>0</v>
      </c>
      <c r="BO1459">
        <v>0</v>
      </c>
      <c r="BP1459" t="s">
        <v>515</v>
      </c>
      <c r="BQ1459" t="s">
        <v>507</v>
      </c>
      <c r="BR1459" t="b">
        <v>1</v>
      </c>
      <c r="BS1459" t="s">
        <v>86</v>
      </c>
      <c r="BU1459">
        <v>2026</v>
      </c>
      <c r="BY1459" t="s">
        <v>241</v>
      </c>
      <c r="BZ1459">
        <v>0</v>
      </c>
      <c r="CA1459">
        <v>0</v>
      </c>
      <c r="CB1459" t="s">
        <v>242</v>
      </c>
      <c r="CC1459">
        <v>0</v>
      </c>
      <c r="CD1459" t="s">
        <v>145</v>
      </c>
      <c r="CE1459">
        <v>0</v>
      </c>
      <c r="CF1459" t="s">
        <v>500</v>
      </c>
      <c r="CG1459">
        <v>1</v>
      </c>
      <c r="CH1459" t="s">
        <v>54</v>
      </c>
      <c r="CJ1459" t="s">
        <v>501</v>
      </c>
      <c r="CK1459">
        <v>0</v>
      </c>
      <c r="CL1459">
        <v>0</v>
      </c>
      <c r="CM1459">
        <v>0.27539727091789246</v>
      </c>
      <c r="CN1459">
        <v>0</v>
      </c>
      <c r="CO1459">
        <v>0</v>
      </c>
      <c r="CP1459">
        <v>0</v>
      </c>
      <c r="CQ1459">
        <v>0</v>
      </c>
      <c r="CR1459">
        <v>0</v>
      </c>
      <c r="CS1459">
        <v>0</v>
      </c>
      <c r="CT1459">
        <v>0</v>
      </c>
      <c r="CU1459">
        <v>0</v>
      </c>
      <c r="CV1459">
        <v>0</v>
      </c>
    </row>
    <row r="1460" spans="1:100" hidden="1" x14ac:dyDescent="0.35">
      <c r="A1460">
        <v>6522</v>
      </c>
      <c r="B1460" t="s">
        <v>146</v>
      </c>
      <c r="C1460" t="s">
        <v>238</v>
      </c>
      <c r="D1460" t="s">
        <v>392</v>
      </c>
      <c r="E1460" t="s">
        <v>240</v>
      </c>
      <c r="F1460">
        <v>0</v>
      </c>
      <c r="G1460">
        <v>0</v>
      </c>
      <c r="H1460">
        <v>0</v>
      </c>
      <c r="I1460">
        <v>0</v>
      </c>
      <c r="J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-1</v>
      </c>
      <c r="U1460">
        <v>0</v>
      </c>
      <c r="V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-1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0</v>
      </c>
      <c r="AW1460">
        <v>0</v>
      </c>
      <c r="AX1460">
        <v>0</v>
      </c>
      <c r="AY1460">
        <v>0</v>
      </c>
      <c r="AZ1460">
        <v>0</v>
      </c>
      <c r="BA1460">
        <v>0</v>
      </c>
      <c r="BB1460">
        <v>0</v>
      </c>
      <c r="BG1460">
        <v>0</v>
      </c>
      <c r="BH1460">
        <v>0</v>
      </c>
      <c r="BI1460">
        <v>0</v>
      </c>
      <c r="BJ1460">
        <v>0</v>
      </c>
      <c r="BK1460">
        <v>0</v>
      </c>
      <c r="BL1460">
        <v>0</v>
      </c>
      <c r="BM1460">
        <v>0</v>
      </c>
      <c r="BN1460">
        <v>0</v>
      </c>
      <c r="BO1460">
        <v>0</v>
      </c>
      <c r="BP1460" t="s">
        <v>516</v>
      </c>
      <c r="BQ1460" t="s">
        <v>507</v>
      </c>
      <c r="BR1460" t="b">
        <v>1</v>
      </c>
      <c r="BS1460" t="s">
        <v>86</v>
      </c>
      <c r="BU1460">
        <v>2026</v>
      </c>
      <c r="BY1460" t="s">
        <v>241</v>
      </c>
      <c r="BZ1460">
        <v>0</v>
      </c>
      <c r="CA1460">
        <v>0</v>
      </c>
      <c r="CB1460" t="s">
        <v>242</v>
      </c>
      <c r="CC1460">
        <v>0</v>
      </c>
      <c r="CD1460" t="s">
        <v>146</v>
      </c>
      <c r="CE1460">
        <v>0</v>
      </c>
      <c r="CF1460" t="s">
        <v>500</v>
      </c>
      <c r="CG1460">
        <v>1</v>
      </c>
      <c r="CH1460" t="s">
        <v>54</v>
      </c>
      <c r="CJ1460" t="s">
        <v>501</v>
      </c>
      <c r="CK1460">
        <v>0</v>
      </c>
      <c r="CL1460">
        <v>0</v>
      </c>
      <c r="CM1460">
        <v>0.27539727091789246</v>
      </c>
      <c r="CN1460">
        <v>0</v>
      </c>
      <c r="CO1460">
        <v>0</v>
      </c>
      <c r="CP1460">
        <v>0</v>
      </c>
      <c r="CQ1460">
        <v>0</v>
      </c>
      <c r="CR1460">
        <v>0</v>
      </c>
      <c r="CS1460">
        <v>0</v>
      </c>
      <c r="CT1460">
        <v>0</v>
      </c>
      <c r="CU1460">
        <v>0</v>
      </c>
      <c r="CV1460">
        <v>0</v>
      </c>
    </row>
    <row r="1461" spans="1:100" hidden="1" x14ac:dyDescent="0.35">
      <c r="A1461">
        <v>6523</v>
      </c>
      <c r="B1461" t="s">
        <v>147</v>
      </c>
      <c r="C1461" t="s">
        <v>238</v>
      </c>
      <c r="D1461" t="s">
        <v>392</v>
      </c>
      <c r="E1461" t="s">
        <v>240</v>
      </c>
      <c r="F1461">
        <v>0</v>
      </c>
      <c r="G1461">
        <v>0</v>
      </c>
      <c r="H1461">
        <v>0</v>
      </c>
      <c r="I1461">
        <v>0</v>
      </c>
      <c r="J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-1</v>
      </c>
      <c r="U1461">
        <v>0</v>
      </c>
      <c r="V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-1</v>
      </c>
      <c r="AL1461">
        <v>0</v>
      </c>
      <c r="AM1461">
        <v>0</v>
      </c>
      <c r="AN1461">
        <v>0</v>
      </c>
      <c r="AO1461">
        <v>0</v>
      </c>
      <c r="AP1461">
        <v>0</v>
      </c>
      <c r="AQ1461">
        <v>0</v>
      </c>
      <c r="AR1461">
        <v>0</v>
      </c>
      <c r="AS1461">
        <v>0</v>
      </c>
      <c r="AT1461">
        <v>0</v>
      </c>
      <c r="AU1461">
        <v>0</v>
      </c>
      <c r="AV1461">
        <v>0</v>
      </c>
      <c r="AW1461">
        <v>0</v>
      </c>
      <c r="AX1461">
        <v>0</v>
      </c>
      <c r="AY1461">
        <v>0</v>
      </c>
      <c r="AZ1461">
        <v>0</v>
      </c>
      <c r="BA1461">
        <v>0</v>
      </c>
      <c r="BB1461">
        <v>0</v>
      </c>
      <c r="BG1461">
        <v>0</v>
      </c>
      <c r="BH1461">
        <v>0</v>
      </c>
      <c r="BI1461">
        <v>0</v>
      </c>
      <c r="BJ1461">
        <v>0</v>
      </c>
      <c r="BK1461">
        <v>0</v>
      </c>
      <c r="BL1461">
        <v>0</v>
      </c>
      <c r="BM1461">
        <v>0</v>
      </c>
      <c r="BN1461">
        <v>0</v>
      </c>
      <c r="BO1461">
        <v>0</v>
      </c>
      <c r="BP1461" t="s">
        <v>517</v>
      </c>
      <c r="BQ1461" t="s">
        <v>507</v>
      </c>
      <c r="BR1461" t="b">
        <v>1</v>
      </c>
      <c r="BS1461" t="s">
        <v>86</v>
      </c>
      <c r="BU1461">
        <v>2026</v>
      </c>
      <c r="BY1461" t="s">
        <v>241</v>
      </c>
      <c r="BZ1461">
        <v>0</v>
      </c>
      <c r="CA1461">
        <v>0</v>
      </c>
      <c r="CB1461" t="s">
        <v>242</v>
      </c>
      <c r="CC1461">
        <v>0</v>
      </c>
      <c r="CD1461" t="s">
        <v>147</v>
      </c>
      <c r="CE1461">
        <v>0</v>
      </c>
      <c r="CF1461" t="s">
        <v>500</v>
      </c>
      <c r="CG1461">
        <v>1</v>
      </c>
      <c r="CH1461" t="s">
        <v>54</v>
      </c>
      <c r="CJ1461" t="s">
        <v>501</v>
      </c>
      <c r="CK1461">
        <v>0</v>
      </c>
      <c r="CL1461">
        <v>0</v>
      </c>
      <c r="CM1461">
        <v>0.27539727091789246</v>
      </c>
      <c r="CN1461">
        <v>0</v>
      </c>
      <c r="CO1461">
        <v>0</v>
      </c>
      <c r="CP1461">
        <v>0</v>
      </c>
      <c r="CQ1461">
        <v>0</v>
      </c>
      <c r="CR1461">
        <v>0</v>
      </c>
      <c r="CS1461">
        <v>0</v>
      </c>
      <c r="CT1461">
        <v>0</v>
      </c>
      <c r="CU1461">
        <v>0</v>
      </c>
      <c r="CV1461">
        <v>0</v>
      </c>
    </row>
    <row r="1462" spans="1:100" hidden="1" x14ac:dyDescent="0.35">
      <c r="A1462">
        <v>6524</v>
      </c>
      <c r="B1462" t="s">
        <v>148</v>
      </c>
      <c r="C1462" t="s">
        <v>238</v>
      </c>
      <c r="D1462" t="s">
        <v>392</v>
      </c>
      <c r="E1462" t="s">
        <v>240</v>
      </c>
      <c r="F1462">
        <v>0</v>
      </c>
      <c r="G1462">
        <v>0</v>
      </c>
      <c r="H1462">
        <v>0</v>
      </c>
      <c r="I1462">
        <v>0</v>
      </c>
      <c r="J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-1</v>
      </c>
      <c r="U1462">
        <v>0</v>
      </c>
      <c r="V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-1</v>
      </c>
      <c r="AL1462">
        <v>0</v>
      </c>
      <c r="AM1462">
        <v>0</v>
      </c>
      <c r="AN1462">
        <v>0</v>
      </c>
      <c r="AO1462">
        <v>0</v>
      </c>
      <c r="AP1462">
        <v>0</v>
      </c>
      <c r="AQ1462">
        <v>0</v>
      </c>
      <c r="AR1462">
        <v>0</v>
      </c>
      <c r="AS1462">
        <v>0</v>
      </c>
      <c r="AT1462">
        <v>0</v>
      </c>
      <c r="AU1462">
        <v>0</v>
      </c>
      <c r="AV1462">
        <v>0</v>
      </c>
      <c r="AW1462">
        <v>0</v>
      </c>
      <c r="AX1462">
        <v>0</v>
      </c>
      <c r="AY1462">
        <v>0</v>
      </c>
      <c r="AZ1462">
        <v>0</v>
      </c>
      <c r="BA1462">
        <v>0</v>
      </c>
      <c r="BB1462">
        <v>0</v>
      </c>
      <c r="BG1462">
        <v>0</v>
      </c>
      <c r="BH1462">
        <v>0</v>
      </c>
      <c r="BI1462">
        <v>0</v>
      </c>
      <c r="BJ1462">
        <v>0</v>
      </c>
      <c r="BK1462">
        <v>0</v>
      </c>
      <c r="BL1462">
        <v>0</v>
      </c>
      <c r="BM1462">
        <v>0</v>
      </c>
      <c r="BN1462">
        <v>0</v>
      </c>
      <c r="BO1462">
        <v>0</v>
      </c>
      <c r="BP1462" t="s">
        <v>518</v>
      </c>
      <c r="BQ1462" t="s">
        <v>507</v>
      </c>
      <c r="BR1462" t="b">
        <v>1</v>
      </c>
      <c r="BS1462" t="s">
        <v>86</v>
      </c>
      <c r="BU1462">
        <v>2026</v>
      </c>
      <c r="BY1462" t="s">
        <v>241</v>
      </c>
      <c r="BZ1462">
        <v>0</v>
      </c>
      <c r="CA1462">
        <v>0</v>
      </c>
      <c r="CB1462" t="s">
        <v>242</v>
      </c>
      <c r="CC1462">
        <v>0</v>
      </c>
      <c r="CD1462" t="s">
        <v>148</v>
      </c>
      <c r="CE1462">
        <v>0</v>
      </c>
      <c r="CF1462" t="s">
        <v>500</v>
      </c>
      <c r="CG1462">
        <v>1</v>
      </c>
      <c r="CH1462" t="s">
        <v>54</v>
      </c>
      <c r="CJ1462" t="s">
        <v>501</v>
      </c>
      <c r="CK1462">
        <v>0</v>
      </c>
      <c r="CL1462">
        <v>0</v>
      </c>
      <c r="CM1462">
        <v>0.27539727091789246</v>
      </c>
      <c r="CN1462">
        <v>0</v>
      </c>
      <c r="CO1462">
        <v>0</v>
      </c>
      <c r="CP1462">
        <v>0</v>
      </c>
      <c r="CQ1462">
        <v>0</v>
      </c>
      <c r="CR1462">
        <v>0</v>
      </c>
      <c r="CS1462">
        <v>0</v>
      </c>
      <c r="CT1462">
        <v>0</v>
      </c>
      <c r="CU1462">
        <v>0</v>
      </c>
      <c r="CV1462">
        <v>0</v>
      </c>
    </row>
    <row r="1463" spans="1:100" hidden="1" x14ac:dyDescent="0.35">
      <c r="A1463">
        <v>6525</v>
      </c>
      <c r="B1463" t="s">
        <v>149</v>
      </c>
      <c r="C1463" t="s">
        <v>238</v>
      </c>
      <c r="D1463" t="s">
        <v>392</v>
      </c>
      <c r="E1463" t="s">
        <v>240</v>
      </c>
      <c r="F1463">
        <v>0</v>
      </c>
      <c r="G1463">
        <v>0</v>
      </c>
      <c r="H1463">
        <v>0</v>
      </c>
      <c r="I1463">
        <v>0</v>
      </c>
      <c r="J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-1</v>
      </c>
      <c r="U1463">
        <v>0</v>
      </c>
      <c r="V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-1</v>
      </c>
      <c r="AL1463">
        <v>0</v>
      </c>
      <c r="AM1463">
        <v>0</v>
      </c>
      <c r="AN1463">
        <v>0</v>
      </c>
      <c r="AO1463">
        <v>0</v>
      </c>
      <c r="AP1463">
        <v>0</v>
      </c>
      <c r="AQ1463">
        <v>0</v>
      </c>
      <c r="AR1463">
        <v>0</v>
      </c>
      <c r="AS1463">
        <v>0</v>
      </c>
      <c r="AT1463">
        <v>0</v>
      </c>
      <c r="AU1463">
        <v>0</v>
      </c>
      <c r="AV1463">
        <v>0</v>
      </c>
      <c r="AW1463">
        <v>0</v>
      </c>
      <c r="AX1463">
        <v>0</v>
      </c>
      <c r="AY1463">
        <v>0</v>
      </c>
      <c r="AZ1463">
        <v>0</v>
      </c>
      <c r="BA1463">
        <v>0</v>
      </c>
      <c r="BB1463">
        <v>0</v>
      </c>
      <c r="BG1463">
        <v>0</v>
      </c>
      <c r="BH1463">
        <v>0</v>
      </c>
      <c r="BI1463">
        <v>0</v>
      </c>
      <c r="BJ1463">
        <v>0</v>
      </c>
      <c r="BK1463">
        <v>0</v>
      </c>
      <c r="BL1463">
        <v>0</v>
      </c>
      <c r="BM1463">
        <v>0</v>
      </c>
      <c r="BN1463">
        <v>0</v>
      </c>
      <c r="BO1463">
        <v>0</v>
      </c>
      <c r="BP1463" t="s">
        <v>519</v>
      </c>
      <c r="BQ1463" t="s">
        <v>507</v>
      </c>
      <c r="BR1463" t="b">
        <v>1</v>
      </c>
      <c r="BS1463" t="s">
        <v>86</v>
      </c>
      <c r="BU1463">
        <v>2026</v>
      </c>
      <c r="BY1463" t="s">
        <v>241</v>
      </c>
      <c r="BZ1463">
        <v>0</v>
      </c>
      <c r="CA1463">
        <v>0</v>
      </c>
      <c r="CB1463" t="s">
        <v>242</v>
      </c>
      <c r="CC1463">
        <v>0</v>
      </c>
      <c r="CD1463" t="s">
        <v>149</v>
      </c>
      <c r="CE1463">
        <v>0</v>
      </c>
      <c r="CF1463" t="s">
        <v>500</v>
      </c>
      <c r="CG1463">
        <v>1</v>
      </c>
      <c r="CH1463" t="s">
        <v>54</v>
      </c>
      <c r="CJ1463" t="s">
        <v>501</v>
      </c>
      <c r="CK1463">
        <v>0</v>
      </c>
      <c r="CL1463">
        <v>0</v>
      </c>
      <c r="CM1463">
        <v>0.27539727091789246</v>
      </c>
      <c r="CN1463">
        <v>0</v>
      </c>
      <c r="CO1463">
        <v>0</v>
      </c>
      <c r="CP1463">
        <v>0</v>
      </c>
      <c r="CQ1463">
        <v>0</v>
      </c>
      <c r="CR1463">
        <v>0</v>
      </c>
      <c r="CS1463">
        <v>0</v>
      </c>
      <c r="CT1463">
        <v>0</v>
      </c>
      <c r="CU1463">
        <v>0</v>
      </c>
      <c r="CV1463">
        <v>0</v>
      </c>
    </row>
    <row r="1464" spans="1:100" hidden="1" x14ac:dyDescent="0.35">
      <c r="A1464">
        <v>6526</v>
      </c>
      <c r="B1464" t="s">
        <v>150</v>
      </c>
      <c r="C1464" t="s">
        <v>238</v>
      </c>
      <c r="D1464" t="s">
        <v>392</v>
      </c>
      <c r="E1464" t="s">
        <v>240</v>
      </c>
      <c r="F1464">
        <v>0</v>
      </c>
      <c r="G1464">
        <v>0</v>
      </c>
      <c r="H1464">
        <v>0</v>
      </c>
      <c r="I1464">
        <v>0</v>
      </c>
      <c r="J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-1</v>
      </c>
      <c r="U1464">
        <v>0</v>
      </c>
      <c r="V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-1</v>
      </c>
      <c r="AL1464">
        <v>0</v>
      </c>
      <c r="AM1464">
        <v>0</v>
      </c>
      <c r="AN1464">
        <v>0</v>
      </c>
      <c r="AO1464">
        <v>0</v>
      </c>
      <c r="AP1464">
        <v>0</v>
      </c>
      <c r="AQ1464">
        <v>0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G1464">
        <v>0</v>
      </c>
      <c r="BH1464">
        <v>0</v>
      </c>
      <c r="BI1464">
        <v>0</v>
      </c>
      <c r="BJ1464">
        <v>0</v>
      </c>
      <c r="BK1464">
        <v>0</v>
      </c>
      <c r="BL1464">
        <v>0</v>
      </c>
      <c r="BM1464">
        <v>0</v>
      </c>
      <c r="BN1464">
        <v>0</v>
      </c>
      <c r="BO1464">
        <v>0</v>
      </c>
      <c r="BP1464" t="s">
        <v>520</v>
      </c>
      <c r="BQ1464" t="s">
        <v>507</v>
      </c>
      <c r="BR1464" t="b">
        <v>1</v>
      </c>
      <c r="BS1464" t="s">
        <v>86</v>
      </c>
      <c r="BU1464">
        <v>2026</v>
      </c>
      <c r="BY1464" t="s">
        <v>241</v>
      </c>
      <c r="BZ1464">
        <v>0</v>
      </c>
      <c r="CA1464">
        <v>0</v>
      </c>
      <c r="CB1464" t="s">
        <v>242</v>
      </c>
      <c r="CC1464">
        <v>0</v>
      </c>
      <c r="CD1464" t="s">
        <v>150</v>
      </c>
      <c r="CE1464">
        <v>0</v>
      </c>
      <c r="CF1464" t="s">
        <v>500</v>
      </c>
      <c r="CG1464">
        <v>1</v>
      </c>
      <c r="CH1464" t="s">
        <v>54</v>
      </c>
      <c r="CJ1464" t="s">
        <v>501</v>
      </c>
      <c r="CK1464">
        <v>0</v>
      </c>
      <c r="CL1464">
        <v>0</v>
      </c>
      <c r="CM1464">
        <v>0.27539727091789246</v>
      </c>
      <c r="CN1464">
        <v>0</v>
      </c>
      <c r="CO1464">
        <v>0</v>
      </c>
      <c r="CP1464">
        <v>0</v>
      </c>
      <c r="CQ1464">
        <v>0</v>
      </c>
      <c r="CR1464">
        <v>0</v>
      </c>
      <c r="CS1464">
        <v>0</v>
      </c>
      <c r="CT1464">
        <v>0</v>
      </c>
      <c r="CU1464">
        <v>0</v>
      </c>
      <c r="CV1464">
        <v>0</v>
      </c>
    </row>
    <row r="1465" spans="1:100" hidden="1" x14ac:dyDescent="0.35">
      <c r="A1465">
        <v>6527</v>
      </c>
      <c r="B1465" t="s">
        <v>151</v>
      </c>
      <c r="C1465" t="s">
        <v>238</v>
      </c>
      <c r="D1465" t="s">
        <v>392</v>
      </c>
      <c r="E1465" t="s">
        <v>240</v>
      </c>
      <c r="F1465">
        <v>0</v>
      </c>
      <c r="G1465">
        <v>0</v>
      </c>
      <c r="H1465">
        <v>0</v>
      </c>
      <c r="I1465">
        <v>0</v>
      </c>
      <c r="J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-1</v>
      </c>
      <c r="U1465">
        <v>0</v>
      </c>
      <c r="V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-1</v>
      </c>
      <c r="AL1465">
        <v>0</v>
      </c>
      <c r="AM1465">
        <v>0</v>
      </c>
      <c r="AN1465">
        <v>0</v>
      </c>
      <c r="AO1465">
        <v>0</v>
      </c>
      <c r="AP1465">
        <v>0</v>
      </c>
      <c r="AQ1465">
        <v>0</v>
      </c>
      <c r="AR1465">
        <v>0</v>
      </c>
      <c r="AS1465">
        <v>0</v>
      </c>
      <c r="AT1465">
        <v>0</v>
      </c>
      <c r="AU1465">
        <v>0</v>
      </c>
      <c r="AV1465">
        <v>0</v>
      </c>
      <c r="AW1465">
        <v>0</v>
      </c>
      <c r="AX1465">
        <v>0</v>
      </c>
      <c r="AY1465">
        <v>0</v>
      </c>
      <c r="AZ1465">
        <v>0</v>
      </c>
      <c r="BA1465">
        <v>0</v>
      </c>
      <c r="BB1465">
        <v>0</v>
      </c>
      <c r="BG1465">
        <v>0</v>
      </c>
      <c r="BH1465">
        <v>0</v>
      </c>
      <c r="BI1465">
        <v>0</v>
      </c>
      <c r="BJ1465">
        <v>0</v>
      </c>
      <c r="BK1465">
        <v>0</v>
      </c>
      <c r="BL1465">
        <v>0</v>
      </c>
      <c r="BM1465">
        <v>0</v>
      </c>
      <c r="BN1465">
        <v>0</v>
      </c>
      <c r="BO1465">
        <v>0</v>
      </c>
      <c r="BP1465" t="s">
        <v>521</v>
      </c>
      <c r="BQ1465" t="s">
        <v>507</v>
      </c>
      <c r="BR1465" t="b">
        <v>1</v>
      </c>
      <c r="BS1465" t="s">
        <v>86</v>
      </c>
      <c r="BU1465">
        <v>2026</v>
      </c>
      <c r="BY1465" t="s">
        <v>241</v>
      </c>
      <c r="BZ1465">
        <v>0</v>
      </c>
      <c r="CA1465">
        <v>0</v>
      </c>
      <c r="CB1465" t="s">
        <v>242</v>
      </c>
      <c r="CC1465">
        <v>0</v>
      </c>
      <c r="CD1465" t="s">
        <v>151</v>
      </c>
      <c r="CE1465">
        <v>0</v>
      </c>
      <c r="CF1465" t="s">
        <v>500</v>
      </c>
      <c r="CG1465">
        <v>1</v>
      </c>
      <c r="CH1465" t="s">
        <v>54</v>
      </c>
      <c r="CJ1465" t="s">
        <v>501</v>
      </c>
      <c r="CK1465">
        <v>0</v>
      </c>
      <c r="CL1465">
        <v>0</v>
      </c>
      <c r="CM1465">
        <v>0.27539727091789246</v>
      </c>
      <c r="CN1465">
        <v>0</v>
      </c>
      <c r="CO1465">
        <v>0</v>
      </c>
      <c r="CP1465">
        <v>0</v>
      </c>
      <c r="CQ1465">
        <v>0</v>
      </c>
      <c r="CR1465">
        <v>0</v>
      </c>
      <c r="CS1465">
        <v>0</v>
      </c>
      <c r="CT1465">
        <v>0</v>
      </c>
      <c r="CU1465">
        <v>0</v>
      </c>
      <c r="CV1465">
        <v>0</v>
      </c>
    </row>
    <row r="1466" spans="1:100" hidden="1" x14ac:dyDescent="0.35">
      <c r="A1466">
        <v>6528</v>
      </c>
      <c r="B1466" t="s">
        <v>152</v>
      </c>
      <c r="C1466" t="s">
        <v>238</v>
      </c>
      <c r="D1466" t="s">
        <v>392</v>
      </c>
      <c r="E1466" t="s">
        <v>240</v>
      </c>
      <c r="F1466">
        <v>0</v>
      </c>
      <c r="G1466">
        <v>0</v>
      </c>
      <c r="H1466">
        <v>0</v>
      </c>
      <c r="I1466">
        <v>0</v>
      </c>
      <c r="J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-1</v>
      </c>
      <c r="U1466">
        <v>0</v>
      </c>
      <c r="V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-1</v>
      </c>
      <c r="AL1466">
        <v>0</v>
      </c>
      <c r="AM1466">
        <v>0</v>
      </c>
      <c r="AN1466">
        <v>0</v>
      </c>
      <c r="AO1466">
        <v>0</v>
      </c>
      <c r="AP1466">
        <v>0</v>
      </c>
      <c r="AQ1466">
        <v>0</v>
      </c>
      <c r="AR1466">
        <v>0</v>
      </c>
      <c r="AS1466">
        <v>0</v>
      </c>
      <c r="AT1466">
        <v>0</v>
      </c>
      <c r="AU1466">
        <v>0</v>
      </c>
      <c r="AV1466">
        <v>0</v>
      </c>
      <c r="AW1466">
        <v>0</v>
      </c>
      <c r="AX1466">
        <v>0</v>
      </c>
      <c r="AY1466">
        <v>0</v>
      </c>
      <c r="AZ1466">
        <v>0</v>
      </c>
      <c r="BA1466">
        <v>0</v>
      </c>
      <c r="BB1466">
        <v>0</v>
      </c>
      <c r="BG1466">
        <v>0</v>
      </c>
      <c r="BH1466">
        <v>0</v>
      </c>
      <c r="BI1466">
        <v>0</v>
      </c>
      <c r="BJ1466">
        <v>0</v>
      </c>
      <c r="BK1466">
        <v>0</v>
      </c>
      <c r="BL1466">
        <v>0</v>
      </c>
      <c r="BM1466">
        <v>0</v>
      </c>
      <c r="BN1466">
        <v>0</v>
      </c>
      <c r="BO1466">
        <v>0</v>
      </c>
      <c r="BP1466" t="s">
        <v>522</v>
      </c>
      <c r="BQ1466" t="s">
        <v>507</v>
      </c>
      <c r="BR1466" t="b">
        <v>1</v>
      </c>
      <c r="BS1466" t="s">
        <v>86</v>
      </c>
      <c r="BU1466">
        <v>2026</v>
      </c>
      <c r="BY1466" t="s">
        <v>241</v>
      </c>
      <c r="BZ1466">
        <v>0</v>
      </c>
      <c r="CA1466">
        <v>0</v>
      </c>
      <c r="CB1466" t="s">
        <v>242</v>
      </c>
      <c r="CC1466">
        <v>0</v>
      </c>
      <c r="CD1466" t="s">
        <v>152</v>
      </c>
      <c r="CE1466">
        <v>0</v>
      </c>
      <c r="CF1466" t="s">
        <v>500</v>
      </c>
      <c r="CG1466">
        <v>1</v>
      </c>
      <c r="CH1466" t="s">
        <v>54</v>
      </c>
      <c r="CJ1466" t="s">
        <v>501</v>
      </c>
      <c r="CK1466">
        <v>0</v>
      </c>
      <c r="CL1466">
        <v>0</v>
      </c>
      <c r="CM1466">
        <v>0.27539727091789246</v>
      </c>
      <c r="CN1466">
        <v>0</v>
      </c>
      <c r="CO1466">
        <v>0</v>
      </c>
      <c r="CP1466">
        <v>0</v>
      </c>
      <c r="CQ1466">
        <v>0</v>
      </c>
      <c r="CR1466">
        <v>0</v>
      </c>
      <c r="CS1466">
        <v>0</v>
      </c>
      <c r="CT1466">
        <v>0</v>
      </c>
      <c r="CU1466">
        <v>0</v>
      </c>
      <c r="CV1466">
        <v>0</v>
      </c>
    </row>
    <row r="1467" spans="1:100" hidden="1" x14ac:dyDescent="0.35">
      <c r="A1467">
        <v>6529</v>
      </c>
      <c r="B1467" t="s">
        <v>153</v>
      </c>
      <c r="C1467" t="s">
        <v>238</v>
      </c>
      <c r="D1467" t="s">
        <v>392</v>
      </c>
      <c r="E1467" t="s">
        <v>240</v>
      </c>
      <c r="F1467">
        <v>0</v>
      </c>
      <c r="G1467">
        <v>0</v>
      </c>
      <c r="H1467">
        <v>0</v>
      </c>
      <c r="I1467">
        <v>0</v>
      </c>
      <c r="J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-1</v>
      </c>
      <c r="U1467">
        <v>0</v>
      </c>
      <c r="V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-1</v>
      </c>
      <c r="AL1467">
        <v>0</v>
      </c>
      <c r="AM1467">
        <v>0</v>
      </c>
      <c r="AN1467">
        <v>0</v>
      </c>
      <c r="AO1467">
        <v>0</v>
      </c>
      <c r="AP1467">
        <v>0</v>
      </c>
      <c r="AQ1467">
        <v>0</v>
      </c>
      <c r="AR1467">
        <v>0</v>
      </c>
      <c r="AS1467">
        <v>0</v>
      </c>
      <c r="AT1467">
        <v>0</v>
      </c>
      <c r="AU1467">
        <v>0</v>
      </c>
      <c r="AV1467">
        <v>0</v>
      </c>
      <c r="AW1467">
        <v>0</v>
      </c>
      <c r="AX1467">
        <v>0</v>
      </c>
      <c r="AY1467">
        <v>0</v>
      </c>
      <c r="AZ1467">
        <v>0</v>
      </c>
      <c r="BA1467">
        <v>0</v>
      </c>
      <c r="BB1467">
        <v>0</v>
      </c>
      <c r="BG1467">
        <v>0</v>
      </c>
      <c r="BH1467">
        <v>0</v>
      </c>
      <c r="BI1467">
        <v>0</v>
      </c>
      <c r="BJ1467">
        <v>0</v>
      </c>
      <c r="BK1467">
        <v>0</v>
      </c>
      <c r="BL1467">
        <v>0</v>
      </c>
      <c r="BM1467">
        <v>0</v>
      </c>
      <c r="BN1467">
        <v>0</v>
      </c>
      <c r="BO1467">
        <v>0</v>
      </c>
      <c r="BP1467" t="s">
        <v>523</v>
      </c>
      <c r="BQ1467" t="s">
        <v>507</v>
      </c>
      <c r="BR1467" t="b">
        <v>1</v>
      </c>
      <c r="BS1467" t="s">
        <v>86</v>
      </c>
      <c r="BU1467">
        <v>2026</v>
      </c>
      <c r="BY1467" t="s">
        <v>241</v>
      </c>
      <c r="BZ1467">
        <v>0</v>
      </c>
      <c r="CA1467">
        <v>0</v>
      </c>
      <c r="CB1467" t="s">
        <v>242</v>
      </c>
      <c r="CC1467">
        <v>0</v>
      </c>
      <c r="CD1467" t="s">
        <v>153</v>
      </c>
      <c r="CE1467">
        <v>0</v>
      </c>
      <c r="CF1467" t="s">
        <v>500</v>
      </c>
      <c r="CG1467">
        <v>1</v>
      </c>
      <c r="CH1467" t="s">
        <v>54</v>
      </c>
      <c r="CJ1467" t="s">
        <v>501</v>
      </c>
      <c r="CK1467">
        <v>0</v>
      </c>
      <c r="CL1467">
        <v>0</v>
      </c>
      <c r="CM1467">
        <v>0.27539727091789246</v>
      </c>
      <c r="CN1467">
        <v>0</v>
      </c>
      <c r="CO1467">
        <v>0</v>
      </c>
      <c r="CP1467">
        <v>0</v>
      </c>
      <c r="CQ1467">
        <v>0</v>
      </c>
      <c r="CR1467">
        <v>0</v>
      </c>
      <c r="CS1467">
        <v>0</v>
      </c>
      <c r="CT1467">
        <v>0</v>
      </c>
      <c r="CU1467">
        <v>0</v>
      </c>
      <c r="CV1467">
        <v>0</v>
      </c>
    </row>
    <row r="1468" spans="1:100" hidden="1" x14ac:dyDescent="0.35">
      <c r="A1468">
        <v>6530</v>
      </c>
      <c r="B1468" t="s">
        <v>154</v>
      </c>
      <c r="C1468" t="s">
        <v>238</v>
      </c>
      <c r="D1468" t="s">
        <v>392</v>
      </c>
      <c r="E1468" t="s">
        <v>240</v>
      </c>
      <c r="F1468">
        <v>0</v>
      </c>
      <c r="G1468">
        <v>0</v>
      </c>
      <c r="H1468">
        <v>0</v>
      </c>
      <c r="I1468">
        <v>0</v>
      </c>
      <c r="J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-1</v>
      </c>
      <c r="U1468">
        <v>0</v>
      </c>
      <c r="V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-1</v>
      </c>
      <c r="AL1468">
        <v>0</v>
      </c>
      <c r="AM1468">
        <v>0</v>
      </c>
      <c r="AN1468">
        <v>0</v>
      </c>
      <c r="AO1468">
        <v>0</v>
      </c>
      <c r="AP1468">
        <v>0</v>
      </c>
      <c r="AQ1468">
        <v>0</v>
      </c>
      <c r="AR1468">
        <v>0</v>
      </c>
      <c r="AS1468">
        <v>0</v>
      </c>
      <c r="AT1468">
        <v>0</v>
      </c>
      <c r="AU1468">
        <v>0</v>
      </c>
      <c r="AV1468">
        <v>0</v>
      </c>
      <c r="AW1468">
        <v>0</v>
      </c>
      <c r="AX1468">
        <v>0</v>
      </c>
      <c r="AY1468">
        <v>0</v>
      </c>
      <c r="AZ1468">
        <v>0</v>
      </c>
      <c r="BA1468">
        <v>0</v>
      </c>
      <c r="BB1468">
        <v>0</v>
      </c>
      <c r="BG1468">
        <v>0</v>
      </c>
      <c r="BH1468">
        <v>0</v>
      </c>
      <c r="BI1468">
        <v>0</v>
      </c>
      <c r="BJ1468">
        <v>0</v>
      </c>
      <c r="BK1468">
        <v>0</v>
      </c>
      <c r="BL1468">
        <v>0</v>
      </c>
      <c r="BM1468">
        <v>0</v>
      </c>
      <c r="BN1468">
        <v>0</v>
      </c>
      <c r="BO1468">
        <v>0</v>
      </c>
      <c r="BP1468" t="s">
        <v>524</v>
      </c>
      <c r="BQ1468" t="s">
        <v>507</v>
      </c>
      <c r="BR1468" t="b">
        <v>1</v>
      </c>
      <c r="BS1468" t="s">
        <v>86</v>
      </c>
      <c r="BU1468">
        <v>2026</v>
      </c>
      <c r="BY1468" t="s">
        <v>241</v>
      </c>
      <c r="BZ1468">
        <v>0</v>
      </c>
      <c r="CA1468">
        <v>0</v>
      </c>
      <c r="CB1468" t="s">
        <v>242</v>
      </c>
      <c r="CC1468">
        <v>0</v>
      </c>
      <c r="CD1468" t="s">
        <v>154</v>
      </c>
      <c r="CE1468">
        <v>0</v>
      </c>
      <c r="CF1468" t="s">
        <v>500</v>
      </c>
      <c r="CG1468">
        <v>1</v>
      </c>
      <c r="CH1468" t="s">
        <v>54</v>
      </c>
      <c r="CJ1468" t="s">
        <v>501</v>
      </c>
      <c r="CK1468">
        <v>0</v>
      </c>
      <c r="CL1468">
        <v>0</v>
      </c>
      <c r="CM1468">
        <v>0.27539727091789246</v>
      </c>
      <c r="CN1468">
        <v>0</v>
      </c>
      <c r="CO1468">
        <v>0</v>
      </c>
      <c r="CP1468">
        <v>0</v>
      </c>
      <c r="CQ1468">
        <v>0</v>
      </c>
      <c r="CR1468">
        <v>0</v>
      </c>
      <c r="CS1468">
        <v>0</v>
      </c>
      <c r="CT1468">
        <v>0</v>
      </c>
      <c r="CU1468">
        <v>0</v>
      </c>
      <c r="CV1468">
        <v>0</v>
      </c>
    </row>
    <row r="1469" spans="1:100" hidden="1" x14ac:dyDescent="0.35">
      <c r="A1469">
        <v>6531</v>
      </c>
      <c r="B1469" t="s">
        <v>155</v>
      </c>
      <c r="C1469" t="s">
        <v>238</v>
      </c>
      <c r="D1469" t="s">
        <v>392</v>
      </c>
      <c r="E1469" t="s">
        <v>240</v>
      </c>
      <c r="F1469">
        <v>0</v>
      </c>
      <c r="G1469">
        <v>0</v>
      </c>
      <c r="H1469">
        <v>0</v>
      </c>
      <c r="I1469">
        <v>0</v>
      </c>
      <c r="J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-1</v>
      </c>
      <c r="U1469">
        <v>0</v>
      </c>
      <c r="V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  <c r="AI1469">
        <v>0</v>
      </c>
      <c r="AJ1469">
        <v>0</v>
      </c>
      <c r="AK1469">
        <v>-1</v>
      </c>
      <c r="AL1469">
        <v>0</v>
      </c>
      <c r="AM1469">
        <v>0</v>
      </c>
      <c r="AN1469">
        <v>0</v>
      </c>
      <c r="AO1469">
        <v>0</v>
      </c>
      <c r="AP1469">
        <v>0</v>
      </c>
      <c r="AQ1469">
        <v>0</v>
      </c>
      <c r="AR1469">
        <v>0</v>
      </c>
      <c r="AS1469">
        <v>0</v>
      </c>
      <c r="AT1469">
        <v>0</v>
      </c>
      <c r="AU1469">
        <v>0</v>
      </c>
      <c r="AV1469">
        <v>0</v>
      </c>
      <c r="AW1469">
        <v>0</v>
      </c>
      <c r="AX1469">
        <v>0</v>
      </c>
      <c r="AY1469">
        <v>0</v>
      </c>
      <c r="AZ1469">
        <v>0</v>
      </c>
      <c r="BA1469">
        <v>0</v>
      </c>
      <c r="BB1469">
        <v>0</v>
      </c>
      <c r="BG1469">
        <v>0</v>
      </c>
      <c r="BH1469">
        <v>0</v>
      </c>
      <c r="BI1469">
        <v>0</v>
      </c>
      <c r="BJ1469">
        <v>0</v>
      </c>
      <c r="BK1469">
        <v>0</v>
      </c>
      <c r="BL1469">
        <v>0</v>
      </c>
      <c r="BM1469">
        <v>0</v>
      </c>
      <c r="BN1469">
        <v>0</v>
      </c>
      <c r="BO1469">
        <v>0</v>
      </c>
      <c r="BP1469" t="s">
        <v>525</v>
      </c>
      <c r="BQ1469" t="s">
        <v>507</v>
      </c>
      <c r="BR1469" t="b">
        <v>1</v>
      </c>
      <c r="BS1469" t="s">
        <v>86</v>
      </c>
      <c r="BU1469">
        <v>2026</v>
      </c>
      <c r="BY1469" t="s">
        <v>241</v>
      </c>
      <c r="BZ1469">
        <v>0</v>
      </c>
      <c r="CA1469">
        <v>0</v>
      </c>
      <c r="CB1469" t="s">
        <v>242</v>
      </c>
      <c r="CC1469">
        <v>0</v>
      </c>
      <c r="CD1469" t="s">
        <v>155</v>
      </c>
      <c r="CE1469">
        <v>0</v>
      </c>
      <c r="CF1469" t="s">
        <v>500</v>
      </c>
      <c r="CG1469">
        <v>1</v>
      </c>
      <c r="CH1469" t="s">
        <v>54</v>
      </c>
      <c r="CJ1469" t="s">
        <v>501</v>
      </c>
      <c r="CK1469">
        <v>0</v>
      </c>
      <c r="CL1469">
        <v>0</v>
      </c>
      <c r="CM1469">
        <v>0.27539727091789246</v>
      </c>
      <c r="CN1469">
        <v>0</v>
      </c>
      <c r="CO1469">
        <v>0</v>
      </c>
      <c r="CP1469">
        <v>0</v>
      </c>
      <c r="CQ1469">
        <v>0</v>
      </c>
      <c r="CR1469">
        <v>0</v>
      </c>
      <c r="CS1469">
        <v>0</v>
      </c>
      <c r="CT1469">
        <v>0</v>
      </c>
      <c r="CU1469">
        <v>0</v>
      </c>
      <c r="CV1469">
        <v>0</v>
      </c>
    </row>
    <row r="1470" spans="1:100" hidden="1" x14ac:dyDescent="0.35">
      <c r="A1470">
        <v>6532</v>
      </c>
      <c r="B1470" t="s">
        <v>156</v>
      </c>
      <c r="C1470" t="s">
        <v>238</v>
      </c>
      <c r="D1470" t="s">
        <v>392</v>
      </c>
      <c r="E1470" t="s">
        <v>240</v>
      </c>
      <c r="F1470">
        <v>0</v>
      </c>
      <c r="G1470">
        <v>0</v>
      </c>
      <c r="H1470">
        <v>0</v>
      </c>
      <c r="I1470">
        <v>0</v>
      </c>
      <c r="J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-1</v>
      </c>
      <c r="U1470">
        <v>0</v>
      </c>
      <c r="V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-1</v>
      </c>
      <c r="AL1470">
        <v>0</v>
      </c>
      <c r="AM1470">
        <v>0</v>
      </c>
      <c r="AN1470">
        <v>0</v>
      </c>
      <c r="AO1470">
        <v>0</v>
      </c>
      <c r="AP1470">
        <v>0</v>
      </c>
      <c r="AQ1470">
        <v>0</v>
      </c>
      <c r="AR1470">
        <v>0</v>
      </c>
      <c r="AS1470">
        <v>0</v>
      </c>
      <c r="AT1470">
        <v>0</v>
      </c>
      <c r="AU1470">
        <v>0</v>
      </c>
      <c r="AV1470">
        <v>0</v>
      </c>
      <c r="AW1470">
        <v>0</v>
      </c>
      <c r="AX1470">
        <v>0</v>
      </c>
      <c r="AY1470">
        <v>0</v>
      </c>
      <c r="AZ1470">
        <v>0</v>
      </c>
      <c r="BA1470">
        <v>0</v>
      </c>
      <c r="BB1470">
        <v>0</v>
      </c>
      <c r="BG1470">
        <v>0</v>
      </c>
      <c r="BH1470">
        <v>0</v>
      </c>
      <c r="BI1470">
        <v>0</v>
      </c>
      <c r="BJ1470">
        <v>0</v>
      </c>
      <c r="BK1470">
        <v>0</v>
      </c>
      <c r="BL1470">
        <v>0</v>
      </c>
      <c r="BM1470">
        <v>0</v>
      </c>
      <c r="BN1470">
        <v>0</v>
      </c>
      <c r="BO1470">
        <v>0</v>
      </c>
      <c r="BP1470" t="s">
        <v>526</v>
      </c>
      <c r="BQ1470" t="s">
        <v>507</v>
      </c>
      <c r="BR1470" t="b">
        <v>1</v>
      </c>
      <c r="BS1470" t="s">
        <v>86</v>
      </c>
      <c r="BU1470">
        <v>2026</v>
      </c>
      <c r="BY1470" t="s">
        <v>241</v>
      </c>
      <c r="BZ1470">
        <v>0</v>
      </c>
      <c r="CA1470">
        <v>0</v>
      </c>
      <c r="CB1470" t="s">
        <v>242</v>
      </c>
      <c r="CC1470">
        <v>0</v>
      </c>
      <c r="CD1470" t="s">
        <v>156</v>
      </c>
      <c r="CE1470">
        <v>0</v>
      </c>
      <c r="CF1470" t="s">
        <v>500</v>
      </c>
      <c r="CG1470">
        <v>1</v>
      </c>
      <c r="CH1470" t="s">
        <v>54</v>
      </c>
      <c r="CJ1470" t="s">
        <v>501</v>
      </c>
      <c r="CK1470">
        <v>0</v>
      </c>
      <c r="CL1470">
        <v>0</v>
      </c>
      <c r="CM1470">
        <v>0.27539727091789246</v>
      </c>
      <c r="CN1470">
        <v>0</v>
      </c>
      <c r="CO1470">
        <v>0</v>
      </c>
      <c r="CP1470">
        <v>0</v>
      </c>
      <c r="CQ1470">
        <v>0</v>
      </c>
      <c r="CR1470">
        <v>0</v>
      </c>
      <c r="CS1470">
        <v>0</v>
      </c>
      <c r="CT1470">
        <v>0</v>
      </c>
      <c r="CU1470">
        <v>0</v>
      </c>
      <c r="CV1470">
        <v>0</v>
      </c>
    </row>
    <row r="1471" spans="1:100" hidden="1" x14ac:dyDescent="0.35">
      <c r="A1471">
        <v>6533</v>
      </c>
      <c r="B1471" t="s">
        <v>100</v>
      </c>
      <c r="C1471" t="s">
        <v>238</v>
      </c>
      <c r="D1471" t="s">
        <v>392</v>
      </c>
      <c r="E1471" t="s">
        <v>240</v>
      </c>
      <c r="F1471">
        <v>34.998805999755859</v>
      </c>
      <c r="G1471">
        <v>100</v>
      </c>
      <c r="H1471">
        <v>0</v>
      </c>
      <c r="I1471">
        <v>-31.892051696777344</v>
      </c>
      <c r="J1471">
        <v>-33.486686706542969</v>
      </c>
      <c r="K1471">
        <v>-31.892051696777344</v>
      </c>
      <c r="L1471">
        <v>-31.892051696777344</v>
      </c>
      <c r="M1471">
        <v>20009.2578125</v>
      </c>
      <c r="N1471">
        <v>100</v>
      </c>
      <c r="O1471">
        <v>17245.943359375</v>
      </c>
      <c r="P1471">
        <v>2763.314208984375</v>
      </c>
      <c r="Q1471">
        <v>0</v>
      </c>
      <c r="R1471">
        <v>0</v>
      </c>
      <c r="S1471">
        <v>0</v>
      </c>
      <c r="T1471">
        <v>-1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34.998805999755859</v>
      </c>
      <c r="AA1471">
        <v>306589.53125</v>
      </c>
      <c r="AB1471">
        <v>306589.53125</v>
      </c>
      <c r="AC1471">
        <v>0</v>
      </c>
      <c r="AD1471">
        <v>0</v>
      </c>
      <c r="AE1471">
        <v>0</v>
      </c>
      <c r="AF1471">
        <v>0</v>
      </c>
      <c r="AG1471">
        <v>10969.5556640625</v>
      </c>
      <c r="AH1471">
        <v>10969.5556640625</v>
      </c>
      <c r="AI1471">
        <v>0</v>
      </c>
      <c r="AJ1471">
        <v>0</v>
      </c>
      <c r="AK1471">
        <v>-1</v>
      </c>
      <c r="AL1471">
        <v>0</v>
      </c>
      <c r="AM1471">
        <v>0</v>
      </c>
      <c r="AN1471">
        <v>0</v>
      </c>
      <c r="AO1471">
        <v>0</v>
      </c>
      <c r="AP1471">
        <v>0</v>
      </c>
      <c r="AQ1471">
        <v>0</v>
      </c>
      <c r="AR1471">
        <v>0</v>
      </c>
      <c r="AS1471">
        <v>0</v>
      </c>
      <c r="AT1471">
        <v>0</v>
      </c>
      <c r="AU1471">
        <v>0</v>
      </c>
      <c r="AV1471">
        <v>0</v>
      </c>
      <c r="AW1471">
        <v>738.0677490234375</v>
      </c>
      <c r="AX1471">
        <v>-9777.76953125</v>
      </c>
      <c r="AY1471">
        <v>0</v>
      </c>
      <c r="AZ1471">
        <v>-9777.76953125</v>
      </c>
      <c r="BA1471">
        <v>0</v>
      </c>
      <c r="BB1471">
        <v>0</v>
      </c>
      <c r="BC1471">
        <v>0.34998807311058044</v>
      </c>
      <c r="BD1471">
        <v>35.779289245605469</v>
      </c>
      <c r="BE1471">
        <v>33.371940612792969</v>
      </c>
      <c r="BF1471">
        <v>2.4073479175567627</v>
      </c>
      <c r="BG1471">
        <v>0</v>
      </c>
      <c r="BH1471">
        <v>65.001197814941406</v>
      </c>
      <c r="BI1471">
        <v>0</v>
      </c>
      <c r="BJ1471">
        <v>0</v>
      </c>
      <c r="BK1471">
        <v>0</v>
      </c>
      <c r="BL1471">
        <v>8760</v>
      </c>
      <c r="BM1471">
        <v>306589.53125</v>
      </c>
      <c r="BN1471">
        <v>0</v>
      </c>
      <c r="BO1471">
        <v>0</v>
      </c>
      <c r="BP1471" t="s">
        <v>506</v>
      </c>
      <c r="BQ1471" t="s">
        <v>507</v>
      </c>
      <c r="BR1471" t="b">
        <v>1</v>
      </c>
      <c r="BS1471" t="s">
        <v>84</v>
      </c>
      <c r="BU1471">
        <v>2026</v>
      </c>
      <c r="BY1471" t="s">
        <v>241</v>
      </c>
      <c r="BZ1471">
        <v>0</v>
      </c>
      <c r="CA1471">
        <v>0</v>
      </c>
      <c r="CB1471" t="s">
        <v>242</v>
      </c>
      <c r="CC1471">
        <v>0</v>
      </c>
      <c r="CD1471" t="s">
        <v>100</v>
      </c>
      <c r="CE1471">
        <v>0</v>
      </c>
      <c r="CF1471" t="s">
        <v>500</v>
      </c>
      <c r="CG1471">
        <v>1</v>
      </c>
      <c r="CH1471" t="s">
        <v>54</v>
      </c>
      <c r="CJ1471" t="s">
        <v>501</v>
      </c>
      <c r="CK1471">
        <v>12</v>
      </c>
      <c r="CL1471">
        <v>0</v>
      </c>
      <c r="CM1471">
        <v>0.11999999731779099</v>
      </c>
      <c r="CN1471">
        <v>0</v>
      </c>
      <c r="CO1471">
        <v>0</v>
      </c>
      <c r="CP1471">
        <v>0</v>
      </c>
      <c r="CQ1471">
        <v>0</v>
      </c>
      <c r="CR1471">
        <v>306589.53125</v>
      </c>
      <c r="CS1471">
        <v>0</v>
      </c>
      <c r="CT1471">
        <v>0</v>
      </c>
      <c r="CU1471">
        <v>0</v>
      </c>
      <c r="CV1471">
        <v>0</v>
      </c>
    </row>
    <row r="1472" spans="1:100" hidden="1" x14ac:dyDescent="0.35">
      <c r="A1472">
        <v>6534</v>
      </c>
      <c r="B1472" t="s">
        <v>101</v>
      </c>
      <c r="C1472" t="s">
        <v>238</v>
      </c>
      <c r="D1472" t="s">
        <v>392</v>
      </c>
      <c r="E1472" t="s">
        <v>240</v>
      </c>
      <c r="F1472">
        <v>34.998805999755859</v>
      </c>
      <c r="G1472">
        <v>100</v>
      </c>
      <c r="H1472">
        <v>0</v>
      </c>
      <c r="I1472">
        <v>-31.892051696777344</v>
      </c>
      <c r="J1472">
        <v>-33.486682891845703</v>
      </c>
      <c r="K1472">
        <v>-31.892051696777344</v>
      </c>
      <c r="L1472">
        <v>-31.892051696777344</v>
      </c>
      <c r="M1472">
        <v>18677.140625</v>
      </c>
      <c r="N1472">
        <v>100</v>
      </c>
      <c r="O1472">
        <v>15941.3505859375</v>
      </c>
      <c r="P1472">
        <v>2735.791015625</v>
      </c>
      <c r="Q1472">
        <v>0</v>
      </c>
      <c r="R1472">
        <v>0</v>
      </c>
      <c r="S1472">
        <v>0</v>
      </c>
      <c r="T1472">
        <v>-1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34.998805999755859</v>
      </c>
      <c r="AA1472">
        <v>306589.53125</v>
      </c>
      <c r="AB1472">
        <v>306589.53125</v>
      </c>
      <c r="AC1472">
        <v>0</v>
      </c>
      <c r="AD1472">
        <v>0</v>
      </c>
      <c r="AE1472">
        <v>0</v>
      </c>
      <c r="AF1472">
        <v>0</v>
      </c>
      <c r="AG1472">
        <v>10969.5556640625</v>
      </c>
      <c r="AH1472">
        <v>10969.5556640625</v>
      </c>
      <c r="AI1472">
        <v>0</v>
      </c>
      <c r="AJ1472">
        <v>0</v>
      </c>
      <c r="AK1472">
        <v>-1</v>
      </c>
      <c r="AL1472">
        <v>0</v>
      </c>
      <c r="AM1472">
        <v>0</v>
      </c>
      <c r="AN1472">
        <v>0</v>
      </c>
      <c r="AO1472">
        <v>0</v>
      </c>
      <c r="AP1472">
        <v>0</v>
      </c>
      <c r="AQ1472">
        <v>0</v>
      </c>
      <c r="AR1472">
        <v>0</v>
      </c>
      <c r="AS1472">
        <v>0</v>
      </c>
      <c r="AT1472">
        <v>0</v>
      </c>
      <c r="AU1472">
        <v>0</v>
      </c>
      <c r="AV1472">
        <v>0</v>
      </c>
      <c r="AW1472">
        <v>2070.183349609375</v>
      </c>
      <c r="AX1472">
        <v>-9777.76953125</v>
      </c>
      <c r="AY1472">
        <v>0</v>
      </c>
      <c r="AZ1472">
        <v>-9777.76953125</v>
      </c>
      <c r="BA1472">
        <v>0</v>
      </c>
      <c r="BB1472">
        <v>0</v>
      </c>
      <c r="BC1472">
        <v>0.34998807311058044</v>
      </c>
      <c r="BD1472">
        <v>35.779289245605469</v>
      </c>
      <c r="BE1472">
        <v>29.026992797851563</v>
      </c>
      <c r="BF1472">
        <v>6.752295970916748</v>
      </c>
      <c r="BG1472">
        <v>0</v>
      </c>
      <c r="BH1472">
        <v>65.001197814941406</v>
      </c>
      <c r="BI1472">
        <v>0</v>
      </c>
      <c r="BJ1472">
        <v>0</v>
      </c>
      <c r="BK1472">
        <v>0</v>
      </c>
      <c r="BL1472">
        <v>8760</v>
      </c>
      <c r="BM1472">
        <v>306589.53125</v>
      </c>
      <c r="BN1472">
        <v>0</v>
      </c>
      <c r="BO1472">
        <v>0</v>
      </c>
      <c r="BP1472" t="s">
        <v>508</v>
      </c>
      <c r="BQ1472" t="s">
        <v>507</v>
      </c>
      <c r="BR1472" t="b">
        <v>1</v>
      </c>
      <c r="BS1472" t="s">
        <v>84</v>
      </c>
      <c r="BU1472">
        <v>2026</v>
      </c>
      <c r="BY1472" t="s">
        <v>241</v>
      </c>
      <c r="BZ1472">
        <v>0</v>
      </c>
      <c r="CA1472">
        <v>0</v>
      </c>
      <c r="CB1472" t="s">
        <v>242</v>
      </c>
      <c r="CC1472">
        <v>0</v>
      </c>
      <c r="CD1472" t="s">
        <v>101</v>
      </c>
      <c r="CE1472">
        <v>0</v>
      </c>
      <c r="CF1472" t="s">
        <v>500</v>
      </c>
      <c r="CG1472">
        <v>1</v>
      </c>
      <c r="CH1472" t="s">
        <v>54</v>
      </c>
      <c r="CJ1472" t="s">
        <v>501</v>
      </c>
      <c r="CK1472">
        <v>12</v>
      </c>
      <c r="CL1472">
        <v>0</v>
      </c>
      <c r="CM1472">
        <v>0.11999999731779099</v>
      </c>
      <c r="CN1472">
        <v>0</v>
      </c>
      <c r="CO1472">
        <v>0</v>
      </c>
      <c r="CP1472">
        <v>0</v>
      </c>
      <c r="CQ1472">
        <v>0</v>
      </c>
      <c r="CR1472">
        <v>306589.53125</v>
      </c>
      <c r="CS1472">
        <v>0</v>
      </c>
      <c r="CT1472">
        <v>0</v>
      </c>
      <c r="CU1472">
        <v>0</v>
      </c>
      <c r="CV1472">
        <v>0</v>
      </c>
    </row>
    <row r="1473" spans="1:100" hidden="1" x14ac:dyDescent="0.35">
      <c r="A1473">
        <v>6535</v>
      </c>
      <c r="B1473" t="s">
        <v>35</v>
      </c>
      <c r="C1473" t="s">
        <v>238</v>
      </c>
      <c r="D1473" t="s">
        <v>392</v>
      </c>
      <c r="E1473" t="s">
        <v>240</v>
      </c>
      <c r="F1473">
        <v>34.998805999755859</v>
      </c>
      <c r="G1473">
        <v>100</v>
      </c>
      <c r="H1473">
        <v>0</v>
      </c>
      <c r="I1473">
        <v>-31.892051696777344</v>
      </c>
      <c r="J1473">
        <v>-33.486682891845703</v>
      </c>
      <c r="K1473">
        <v>-31.892051696777344</v>
      </c>
      <c r="L1473">
        <v>-31.892051696777344</v>
      </c>
      <c r="M1473">
        <v>18154.203125</v>
      </c>
      <c r="N1473">
        <v>100</v>
      </c>
      <c r="O1473">
        <v>15445.935546875</v>
      </c>
      <c r="P1473">
        <v>2708.26806640625</v>
      </c>
      <c r="Q1473">
        <v>0</v>
      </c>
      <c r="R1473">
        <v>0</v>
      </c>
      <c r="S1473">
        <v>0</v>
      </c>
      <c r="T1473">
        <v>-1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34.998805999755859</v>
      </c>
      <c r="AA1473">
        <v>306589.53125</v>
      </c>
      <c r="AB1473">
        <v>306589.53125</v>
      </c>
      <c r="AC1473">
        <v>0</v>
      </c>
      <c r="AD1473">
        <v>0</v>
      </c>
      <c r="AE1473">
        <v>0</v>
      </c>
      <c r="AF1473">
        <v>0</v>
      </c>
      <c r="AG1473">
        <v>10969.5556640625</v>
      </c>
      <c r="AH1473">
        <v>10969.5556640625</v>
      </c>
      <c r="AI1473">
        <v>0</v>
      </c>
      <c r="AJ1473">
        <v>0</v>
      </c>
      <c r="AK1473">
        <v>-1</v>
      </c>
      <c r="AL1473">
        <v>0</v>
      </c>
      <c r="AM1473">
        <v>0</v>
      </c>
      <c r="AN1473">
        <v>1</v>
      </c>
      <c r="AO1473">
        <v>0</v>
      </c>
      <c r="AP1473">
        <v>0</v>
      </c>
      <c r="AQ1473">
        <v>0</v>
      </c>
      <c r="AR1473">
        <v>0</v>
      </c>
      <c r="AS1473">
        <v>0</v>
      </c>
      <c r="AT1473">
        <v>0</v>
      </c>
      <c r="AU1473">
        <v>0</v>
      </c>
      <c r="AV1473">
        <v>0</v>
      </c>
      <c r="AW1473">
        <v>2593.121337890625</v>
      </c>
      <c r="AX1473">
        <v>-9777.76953125</v>
      </c>
      <c r="AY1473">
        <v>0</v>
      </c>
      <c r="AZ1473">
        <v>-9777.76953125</v>
      </c>
      <c r="BA1473">
        <v>0</v>
      </c>
      <c r="BB1473">
        <v>0</v>
      </c>
      <c r="BC1473">
        <v>0.34998807311058044</v>
      </c>
      <c r="BD1473">
        <v>35.779289245605469</v>
      </c>
      <c r="BE1473">
        <v>27.321331024169922</v>
      </c>
      <c r="BF1473">
        <v>8.4579572677612305</v>
      </c>
      <c r="BG1473">
        <v>0</v>
      </c>
      <c r="BH1473">
        <v>65.001197814941406</v>
      </c>
      <c r="BI1473">
        <v>0</v>
      </c>
      <c r="BJ1473">
        <v>0</v>
      </c>
      <c r="BK1473">
        <v>0</v>
      </c>
      <c r="BL1473">
        <v>8760</v>
      </c>
      <c r="BM1473">
        <v>306589.53125</v>
      </c>
      <c r="BN1473">
        <v>0</v>
      </c>
      <c r="BO1473">
        <v>0</v>
      </c>
      <c r="BP1473" t="s">
        <v>509</v>
      </c>
      <c r="BQ1473" t="s">
        <v>507</v>
      </c>
      <c r="BR1473" t="b">
        <v>1</v>
      </c>
      <c r="BS1473" t="s">
        <v>84</v>
      </c>
      <c r="BU1473">
        <v>2026</v>
      </c>
      <c r="BY1473" t="s">
        <v>241</v>
      </c>
      <c r="BZ1473">
        <v>0</v>
      </c>
      <c r="CA1473">
        <v>0</v>
      </c>
      <c r="CB1473" t="s">
        <v>242</v>
      </c>
      <c r="CC1473">
        <v>0</v>
      </c>
      <c r="CD1473" t="s">
        <v>35</v>
      </c>
      <c r="CE1473">
        <v>0</v>
      </c>
      <c r="CF1473" t="s">
        <v>500</v>
      </c>
      <c r="CG1473">
        <v>1</v>
      </c>
      <c r="CH1473" t="s">
        <v>54</v>
      </c>
      <c r="CJ1473" t="s">
        <v>501</v>
      </c>
      <c r="CK1473">
        <v>12</v>
      </c>
      <c r="CL1473">
        <v>0</v>
      </c>
      <c r="CM1473">
        <v>0.11999999731779099</v>
      </c>
      <c r="CN1473">
        <v>0</v>
      </c>
      <c r="CO1473">
        <v>0</v>
      </c>
      <c r="CP1473">
        <v>0</v>
      </c>
      <c r="CQ1473">
        <v>0</v>
      </c>
      <c r="CR1473">
        <v>306589.53125</v>
      </c>
      <c r="CS1473">
        <v>0</v>
      </c>
      <c r="CT1473">
        <v>0</v>
      </c>
      <c r="CU1473">
        <v>0</v>
      </c>
      <c r="CV1473">
        <v>0</v>
      </c>
    </row>
    <row r="1474" spans="1:100" hidden="1" x14ac:dyDescent="0.35">
      <c r="A1474">
        <v>6536</v>
      </c>
      <c r="B1474" t="s">
        <v>102</v>
      </c>
      <c r="C1474" t="s">
        <v>238</v>
      </c>
      <c r="D1474" t="s">
        <v>392</v>
      </c>
      <c r="E1474" t="s">
        <v>240</v>
      </c>
      <c r="F1474">
        <v>0</v>
      </c>
      <c r="G1474">
        <v>0</v>
      </c>
      <c r="H1474">
        <v>0</v>
      </c>
      <c r="I1474">
        <v>0</v>
      </c>
      <c r="J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-1</v>
      </c>
      <c r="U1474">
        <v>0</v>
      </c>
      <c r="V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-1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G1474">
        <v>0</v>
      </c>
      <c r="BH1474">
        <v>0</v>
      </c>
      <c r="BI1474">
        <v>0</v>
      </c>
      <c r="BJ1474">
        <v>0</v>
      </c>
      <c r="BK1474">
        <v>0</v>
      </c>
      <c r="BL1474">
        <v>0</v>
      </c>
      <c r="BM1474">
        <v>0</v>
      </c>
      <c r="BN1474">
        <v>0</v>
      </c>
      <c r="BO1474">
        <v>0</v>
      </c>
      <c r="BP1474" t="s">
        <v>510</v>
      </c>
      <c r="BQ1474" t="s">
        <v>507</v>
      </c>
      <c r="BR1474" t="b">
        <v>1</v>
      </c>
      <c r="BS1474" t="s">
        <v>84</v>
      </c>
      <c r="BU1474">
        <v>2026</v>
      </c>
      <c r="BY1474" t="s">
        <v>241</v>
      </c>
      <c r="BZ1474">
        <v>0</v>
      </c>
      <c r="CA1474">
        <v>0</v>
      </c>
      <c r="CB1474" t="s">
        <v>242</v>
      </c>
      <c r="CC1474">
        <v>0</v>
      </c>
      <c r="CD1474" t="s">
        <v>102</v>
      </c>
      <c r="CE1474">
        <v>0</v>
      </c>
      <c r="CF1474" t="s">
        <v>500</v>
      </c>
      <c r="CG1474">
        <v>1</v>
      </c>
      <c r="CH1474" t="s">
        <v>54</v>
      </c>
      <c r="CJ1474" t="s">
        <v>501</v>
      </c>
      <c r="CK1474">
        <v>0</v>
      </c>
      <c r="CL1474">
        <v>0</v>
      </c>
      <c r="CM1474">
        <v>0.11999999731779099</v>
      </c>
      <c r="CN1474">
        <v>0</v>
      </c>
      <c r="CO1474">
        <v>0</v>
      </c>
      <c r="CP1474">
        <v>0</v>
      </c>
      <c r="CQ1474">
        <v>0</v>
      </c>
      <c r="CR1474">
        <v>0</v>
      </c>
      <c r="CS1474">
        <v>0</v>
      </c>
      <c r="CT1474">
        <v>0</v>
      </c>
      <c r="CU1474">
        <v>0</v>
      </c>
      <c r="CV1474">
        <v>0</v>
      </c>
    </row>
    <row r="1475" spans="1:100" hidden="1" x14ac:dyDescent="0.35">
      <c r="A1475">
        <v>6537</v>
      </c>
      <c r="B1475" t="s">
        <v>103</v>
      </c>
      <c r="C1475" t="s">
        <v>238</v>
      </c>
      <c r="D1475" t="s">
        <v>392</v>
      </c>
      <c r="E1475" t="s">
        <v>240</v>
      </c>
      <c r="F1475">
        <v>0</v>
      </c>
      <c r="G1475">
        <v>0</v>
      </c>
      <c r="H1475">
        <v>0</v>
      </c>
      <c r="I1475">
        <v>0</v>
      </c>
      <c r="J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-1</v>
      </c>
      <c r="U1475">
        <v>0</v>
      </c>
      <c r="V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-1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G1475">
        <v>0</v>
      </c>
      <c r="BH1475">
        <v>0</v>
      </c>
      <c r="BI1475">
        <v>0</v>
      </c>
      <c r="BJ1475">
        <v>0</v>
      </c>
      <c r="BK1475">
        <v>0</v>
      </c>
      <c r="BL1475">
        <v>0</v>
      </c>
      <c r="BM1475">
        <v>0</v>
      </c>
      <c r="BN1475">
        <v>0</v>
      </c>
      <c r="BO1475">
        <v>0</v>
      </c>
      <c r="BP1475" t="s">
        <v>511</v>
      </c>
      <c r="BQ1475" t="s">
        <v>507</v>
      </c>
      <c r="BR1475" t="b">
        <v>1</v>
      </c>
      <c r="BS1475" t="s">
        <v>84</v>
      </c>
      <c r="BU1475">
        <v>2026</v>
      </c>
      <c r="BY1475" t="s">
        <v>241</v>
      </c>
      <c r="BZ1475">
        <v>0</v>
      </c>
      <c r="CA1475">
        <v>0</v>
      </c>
      <c r="CB1475" t="s">
        <v>242</v>
      </c>
      <c r="CC1475">
        <v>0</v>
      </c>
      <c r="CD1475" t="s">
        <v>103</v>
      </c>
      <c r="CE1475">
        <v>0</v>
      </c>
      <c r="CF1475" t="s">
        <v>500</v>
      </c>
      <c r="CG1475">
        <v>1</v>
      </c>
      <c r="CH1475" t="s">
        <v>54</v>
      </c>
      <c r="CJ1475" t="s">
        <v>501</v>
      </c>
      <c r="CK1475">
        <v>0</v>
      </c>
      <c r="CL1475">
        <v>0</v>
      </c>
      <c r="CM1475">
        <v>0.11999999731779099</v>
      </c>
      <c r="CN1475">
        <v>0</v>
      </c>
      <c r="CO1475">
        <v>0</v>
      </c>
      <c r="CP1475">
        <v>0</v>
      </c>
      <c r="CQ1475">
        <v>0</v>
      </c>
      <c r="CR1475">
        <v>0</v>
      </c>
      <c r="CS1475">
        <v>0</v>
      </c>
      <c r="CT1475">
        <v>0</v>
      </c>
      <c r="CU1475">
        <v>0</v>
      </c>
      <c r="CV1475">
        <v>0</v>
      </c>
    </row>
    <row r="1476" spans="1:100" hidden="1" x14ac:dyDescent="0.35">
      <c r="A1476">
        <v>6538</v>
      </c>
      <c r="B1476" t="s">
        <v>104</v>
      </c>
      <c r="C1476" t="s">
        <v>238</v>
      </c>
      <c r="D1476" t="s">
        <v>392</v>
      </c>
      <c r="E1476" t="s">
        <v>240</v>
      </c>
      <c r="F1476">
        <v>0</v>
      </c>
      <c r="G1476">
        <v>0</v>
      </c>
      <c r="H1476">
        <v>0</v>
      </c>
      <c r="I1476">
        <v>0</v>
      </c>
      <c r="J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-1</v>
      </c>
      <c r="U1476">
        <v>0</v>
      </c>
      <c r="V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-1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G1476">
        <v>0</v>
      </c>
      <c r="BH1476">
        <v>0</v>
      </c>
      <c r="BI1476">
        <v>0</v>
      </c>
      <c r="BJ1476">
        <v>0</v>
      </c>
      <c r="BK1476">
        <v>0</v>
      </c>
      <c r="BL1476">
        <v>0</v>
      </c>
      <c r="BM1476">
        <v>0</v>
      </c>
      <c r="BN1476">
        <v>0</v>
      </c>
      <c r="BO1476">
        <v>0</v>
      </c>
      <c r="BP1476" t="s">
        <v>512</v>
      </c>
      <c r="BQ1476" t="s">
        <v>507</v>
      </c>
      <c r="BR1476" t="b">
        <v>1</v>
      </c>
      <c r="BS1476" t="s">
        <v>84</v>
      </c>
      <c r="BU1476">
        <v>2026</v>
      </c>
      <c r="BY1476" t="s">
        <v>241</v>
      </c>
      <c r="BZ1476">
        <v>0</v>
      </c>
      <c r="CA1476">
        <v>0</v>
      </c>
      <c r="CB1476" t="s">
        <v>242</v>
      </c>
      <c r="CC1476">
        <v>0</v>
      </c>
      <c r="CD1476" t="s">
        <v>104</v>
      </c>
      <c r="CE1476">
        <v>0</v>
      </c>
      <c r="CF1476" t="s">
        <v>500</v>
      </c>
      <c r="CG1476">
        <v>1</v>
      </c>
      <c r="CH1476" t="s">
        <v>54</v>
      </c>
      <c r="CJ1476" t="s">
        <v>501</v>
      </c>
      <c r="CK1476">
        <v>0</v>
      </c>
      <c r="CL1476">
        <v>0</v>
      </c>
      <c r="CM1476">
        <v>0.11999999731779099</v>
      </c>
      <c r="CN1476">
        <v>0</v>
      </c>
      <c r="CO1476">
        <v>0</v>
      </c>
      <c r="CP1476">
        <v>0</v>
      </c>
      <c r="CQ1476">
        <v>0</v>
      </c>
      <c r="CR1476">
        <v>0</v>
      </c>
      <c r="CS1476">
        <v>0</v>
      </c>
      <c r="CT1476">
        <v>0</v>
      </c>
      <c r="CU1476">
        <v>0</v>
      </c>
      <c r="CV1476">
        <v>0</v>
      </c>
    </row>
    <row r="1477" spans="1:100" hidden="1" x14ac:dyDescent="0.35">
      <c r="A1477">
        <v>6539</v>
      </c>
      <c r="B1477" t="s">
        <v>105</v>
      </c>
      <c r="C1477" t="s">
        <v>238</v>
      </c>
      <c r="D1477" t="s">
        <v>392</v>
      </c>
      <c r="E1477" t="s">
        <v>240</v>
      </c>
      <c r="F1477">
        <v>0</v>
      </c>
      <c r="G1477">
        <v>0</v>
      </c>
      <c r="H1477">
        <v>0</v>
      </c>
      <c r="I1477">
        <v>0</v>
      </c>
      <c r="J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-1</v>
      </c>
      <c r="U1477">
        <v>0</v>
      </c>
      <c r="V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-1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G1477">
        <v>0</v>
      </c>
      <c r="BH1477">
        <v>0</v>
      </c>
      <c r="BI1477">
        <v>0</v>
      </c>
      <c r="BJ1477">
        <v>0</v>
      </c>
      <c r="BK1477">
        <v>0</v>
      </c>
      <c r="BL1477">
        <v>0</v>
      </c>
      <c r="BM1477">
        <v>0</v>
      </c>
      <c r="BN1477">
        <v>0</v>
      </c>
      <c r="BO1477">
        <v>0</v>
      </c>
      <c r="BP1477" t="s">
        <v>513</v>
      </c>
      <c r="BQ1477" t="s">
        <v>507</v>
      </c>
      <c r="BR1477" t="b">
        <v>1</v>
      </c>
      <c r="BS1477" t="s">
        <v>84</v>
      </c>
      <c r="BU1477">
        <v>2026</v>
      </c>
      <c r="BY1477" t="s">
        <v>241</v>
      </c>
      <c r="BZ1477">
        <v>0</v>
      </c>
      <c r="CA1477">
        <v>0</v>
      </c>
      <c r="CB1477" t="s">
        <v>242</v>
      </c>
      <c r="CC1477">
        <v>0</v>
      </c>
      <c r="CD1477" t="s">
        <v>105</v>
      </c>
      <c r="CE1477">
        <v>0</v>
      </c>
      <c r="CF1477" t="s">
        <v>500</v>
      </c>
      <c r="CG1477">
        <v>1</v>
      </c>
      <c r="CH1477" t="s">
        <v>54</v>
      </c>
      <c r="CJ1477" t="s">
        <v>501</v>
      </c>
      <c r="CK1477">
        <v>0</v>
      </c>
      <c r="CL1477">
        <v>0</v>
      </c>
      <c r="CM1477">
        <v>0.11999999731779099</v>
      </c>
      <c r="CN1477">
        <v>0</v>
      </c>
      <c r="CO1477">
        <v>0</v>
      </c>
      <c r="CP1477">
        <v>0</v>
      </c>
      <c r="CQ1477">
        <v>0</v>
      </c>
      <c r="CR1477">
        <v>0</v>
      </c>
      <c r="CS1477">
        <v>0</v>
      </c>
      <c r="CT1477">
        <v>0</v>
      </c>
      <c r="CU1477">
        <v>0</v>
      </c>
      <c r="CV1477">
        <v>0</v>
      </c>
    </row>
    <row r="1478" spans="1:100" hidden="1" x14ac:dyDescent="0.35">
      <c r="A1478">
        <v>6540</v>
      </c>
      <c r="B1478" t="s">
        <v>106</v>
      </c>
      <c r="C1478" t="s">
        <v>238</v>
      </c>
      <c r="D1478" t="s">
        <v>392</v>
      </c>
      <c r="E1478" t="s">
        <v>240</v>
      </c>
      <c r="F1478">
        <v>0</v>
      </c>
      <c r="G1478">
        <v>0</v>
      </c>
      <c r="H1478">
        <v>0</v>
      </c>
      <c r="I1478">
        <v>0</v>
      </c>
      <c r="J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-1</v>
      </c>
      <c r="U1478">
        <v>0</v>
      </c>
      <c r="V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-1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G1478">
        <v>0</v>
      </c>
      <c r="BH1478">
        <v>0</v>
      </c>
      <c r="BI1478">
        <v>0</v>
      </c>
      <c r="BJ1478">
        <v>0</v>
      </c>
      <c r="BK1478">
        <v>0</v>
      </c>
      <c r="BL1478">
        <v>0</v>
      </c>
      <c r="BM1478">
        <v>0</v>
      </c>
      <c r="BN1478">
        <v>0</v>
      </c>
      <c r="BO1478">
        <v>0</v>
      </c>
      <c r="BP1478" t="s">
        <v>514</v>
      </c>
      <c r="BQ1478" t="s">
        <v>507</v>
      </c>
      <c r="BR1478" t="b">
        <v>1</v>
      </c>
      <c r="BS1478" t="s">
        <v>84</v>
      </c>
      <c r="BU1478">
        <v>2026</v>
      </c>
      <c r="BY1478" t="s">
        <v>241</v>
      </c>
      <c r="BZ1478">
        <v>0</v>
      </c>
      <c r="CA1478">
        <v>0</v>
      </c>
      <c r="CB1478" t="s">
        <v>242</v>
      </c>
      <c r="CC1478">
        <v>0</v>
      </c>
      <c r="CD1478" t="s">
        <v>106</v>
      </c>
      <c r="CE1478">
        <v>0</v>
      </c>
      <c r="CF1478" t="s">
        <v>500</v>
      </c>
      <c r="CG1478">
        <v>1</v>
      </c>
      <c r="CH1478" t="s">
        <v>54</v>
      </c>
      <c r="CJ1478" t="s">
        <v>501</v>
      </c>
      <c r="CK1478">
        <v>0</v>
      </c>
      <c r="CL1478">
        <v>0</v>
      </c>
      <c r="CM1478">
        <v>0.11999999731779099</v>
      </c>
      <c r="CN1478">
        <v>0</v>
      </c>
      <c r="CO1478">
        <v>0</v>
      </c>
      <c r="CP1478">
        <v>0</v>
      </c>
      <c r="CQ1478">
        <v>0</v>
      </c>
      <c r="CR1478">
        <v>0</v>
      </c>
      <c r="CS1478">
        <v>0</v>
      </c>
      <c r="CT1478">
        <v>0</v>
      </c>
      <c r="CU1478">
        <v>0</v>
      </c>
      <c r="CV1478">
        <v>0</v>
      </c>
    </row>
    <row r="1479" spans="1:100" hidden="1" x14ac:dyDescent="0.35">
      <c r="A1479">
        <v>6541</v>
      </c>
      <c r="B1479" t="s">
        <v>107</v>
      </c>
      <c r="C1479" t="s">
        <v>238</v>
      </c>
      <c r="D1479" t="s">
        <v>392</v>
      </c>
      <c r="E1479" t="s">
        <v>240</v>
      </c>
      <c r="F1479">
        <v>0</v>
      </c>
      <c r="G1479">
        <v>0</v>
      </c>
      <c r="H1479">
        <v>0</v>
      </c>
      <c r="I1479">
        <v>0</v>
      </c>
      <c r="J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-1</v>
      </c>
      <c r="U1479">
        <v>0</v>
      </c>
      <c r="V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-1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G1479">
        <v>0</v>
      </c>
      <c r="BH1479">
        <v>0</v>
      </c>
      <c r="BI1479">
        <v>0</v>
      </c>
      <c r="BJ1479">
        <v>0</v>
      </c>
      <c r="BK1479">
        <v>0</v>
      </c>
      <c r="BL1479">
        <v>0</v>
      </c>
      <c r="BM1479">
        <v>0</v>
      </c>
      <c r="BN1479">
        <v>0</v>
      </c>
      <c r="BO1479">
        <v>0</v>
      </c>
      <c r="BP1479" t="s">
        <v>515</v>
      </c>
      <c r="BQ1479" t="s">
        <v>507</v>
      </c>
      <c r="BR1479" t="b">
        <v>1</v>
      </c>
      <c r="BS1479" t="s">
        <v>84</v>
      </c>
      <c r="BU1479">
        <v>2026</v>
      </c>
      <c r="BY1479" t="s">
        <v>241</v>
      </c>
      <c r="BZ1479">
        <v>0</v>
      </c>
      <c r="CA1479">
        <v>0</v>
      </c>
      <c r="CB1479" t="s">
        <v>242</v>
      </c>
      <c r="CC1479">
        <v>0</v>
      </c>
      <c r="CD1479" t="s">
        <v>107</v>
      </c>
      <c r="CE1479">
        <v>0</v>
      </c>
      <c r="CF1479" t="s">
        <v>500</v>
      </c>
      <c r="CG1479">
        <v>1</v>
      </c>
      <c r="CH1479" t="s">
        <v>54</v>
      </c>
      <c r="CJ1479" t="s">
        <v>501</v>
      </c>
      <c r="CK1479">
        <v>0</v>
      </c>
      <c r="CL1479">
        <v>0</v>
      </c>
      <c r="CM1479">
        <v>0.11999999731779099</v>
      </c>
      <c r="CN1479">
        <v>0</v>
      </c>
      <c r="CO1479">
        <v>0</v>
      </c>
      <c r="CP1479">
        <v>0</v>
      </c>
      <c r="CQ1479">
        <v>0</v>
      </c>
      <c r="CR1479">
        <v>0</v>
      </c>
      <c r="CS1479">
        <v>0</v>
      </c>
      <c r="CT1479">
        <v>0</v>
      </c>
      <c r="CU1479">
        <v>0</v>
      </c>
      <c r="CV1479">
        <v>0</v>
      </c>
    </row>
    <row r="1480" spans="1:100" hidden="1" x14ac:dyDescent="0.35">
      <c r="A1480">
        <v>6542</v>
      </c>
      <c r="B1480" t="s">
        <v>108</v>
      </c>
      <c r="C1480" t="s">
        <v>238</v>
      </c>
      <c r="D1480" t="s">
        <v>392</v>
      </c>
      <c r="E1480" t="s">
        <v>240</v>
      </c>
      <c r="F1480">
        <v>0</v>
      </c>
      <c r="G1480">
        <v>0</v>
      </c>
      <c r="H1480">
        <v>0</v>
      </c>
      <c r="I1480">
        <v>0</v>
      </c>
      <c r="J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-1</v>
      </c>
      <c r="U1480">
        <v>0</v>
      </c>
      <c r="V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-1</v>
      </c>
      <c r="AL1480">
        <v>0</v>
      </c>
      <c r="AM1480">
        <v>0</v>
      </c>
      <c r="AN1480">
        <v>0</v>
      </c>
      <c r="AO1480">
        <v>0</v>
      </c>
      <c r="AP1480">
        <v>0</v>
      </c>
      <c r="AQ1480">
        <v>0</v>
      </c>
      <c r="AR1480">
        <v>0</v>
      </c>
      <c r="AS1480">
        <v>0</v>
      </c>
      <c r="AT1480">
        <v>0</v>
      </c>
      <c r="AU1480">
        <v>0</v>
      </c>
      <c r="AV1480">
        <v>0</v>
      </c>
      <c r="AW1480">
        <v>0</v>
      </c>
      <c r="AX1480">
        <v>0</v>
      </c>
      <c r="AY1480">
        <v>0</v>
      </c>
      <c r="AZ1480">
        <v>0</v>
      </c>
      <c r="BA1480">
        <v>0</v>
      </c>
      <c r="BB1480">
        <v>0</v>
      </c>
      <c r="BG1480">
        <v>0</v>
      </c>
      <c r="BH1480">
        <v>0</v>
      </c>
      <c r="BI1480">
        <v>0</v>
      </c>
      <c r="BJ1480">
        <v>0</v>
      </c>
      <c r="BK1480">
        <v>0</v>
      </c>
      <c r="BL1480">
        <v>0</v>
      </c>
      <c r="BM1480">
        <v>0</v>
      </c>
      <c r="BN1480">
        <v>0</v>
      </c>
      <c r="BO1480">
        <v>0</v>
      </c>
      <c r="BP1480" t="s">
        <v>516</v>
      </c>
      <c r="BQ1480" t="s">
        <v>507</v>
      </c>
      <c r="BR1480" t="b">
        <v>1</v>
      </c>
      <c r="BS1480" t="s">
        <v>84</v>
      </c>
      <c r="BU1480">
        <v>2026</v>
      </c>
      <c r="BY1480" t="s">
        <v>241</v>
      </c>
      <c r="BZ1480">
        <v>0</v>
      </c>
      <c r="CA1480">
        <v>0</v>
      </c>
      <c r="CB1480" t="s">
        <v>242</v>
      </c>
      <c r="CC1480">
        <v>0</v>
      </c>
      <c r="CD1480" t="s">
        <v>108</v>
      </c>
      <c r="CE1480">
        <v>0</v>
      </c>
      <c r="CF1480" t="s">
        <v>500</v>
      </c>
      <c r="CG1480">
        <v>1</v>
      </c>
      <c r="CH1480" t="s">
        <v>54</v>
      </c>
      <c r="CJ1480" t="s">
        <v>501</v>
      </c>
      <c r="CK1480">
        <v>0</v>
      </c>
      <c r="CL1480">
        <v>0</v>
      </c>
      <c r="CM1480">
        <v>0.11999999731779099</v>
      </c>
      <c r="CN1480">
        <v>0</v>
      </c>
      <c r="CO1480">
        <v>0</v>
      </c>
      <c r="CP1480">
        <v>0</v>
      </c>
      <c r="CQ1480">
        <v>0</v>
      </c>
      <c r="CR1480">
        <v>0</v>
      </c>
      <c r="CS1480">
        <v>0</v>
      </c>
      <c r="CT1480">
        <v>0</v>
      </c>
      <c r="CU1480">
        <v>0</v>
      </c>
      <c r="CV1480">
        <v>0</v>
      </c>
    </row>
    <row r="1481" spans="1:100" hidden="1" x14ac:dyDescent="0.35">
      <c r="A1481">
        <v>6543</v>
      </c>
      <c r="B1481" t="s">
        <v>109</v>
      </c>
      <c r="C1481" t="s">
        <v>238</v>
      </c>
      <c r="D1481" t="s">
        <v>392</v>
      </c>
      <c r="E1481" t="s">
        <v>240</v>
      </c>
      <c r="F1481">
        <v>0</v>
      </c>
      <c r="G1481">
        <v>0</v>
      </c>
      <c r="H1481">
        <v>0</v>
      </c>
      <c r="I1481">
        <v>0</v>
      </c>
      <c r="J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-1</v>
      </c>
      <c r="U1481">
        <v>0</v>
      </c>
      <c r="V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-1</v>
      </c>
      <c r="AL1481">
        <v>0</v>
      </c>
      <c r="AM1481">
        <v>0</v>
      </c>
      <c r="AN1481">
        <v>0</v>
      </c>
      <c r="AO1481">
        <v>0</v>
      </c>
      <c r="AP1481">
        <v>0</v>
      </c>
      <c r="AQ1481">
        <v>0</v>
      </c>
      <c r="AR1481">
        <v>0</v>
      </c>
      <c r="AS1481">
        <v>0</v>
      </c>
      <c r="AT1481">
        <v>0</v>
      </c>
      <c r="AU1481">
        <v>0</v>
      </c>
      <c r="AV1481">
        <v>0</v>
      </c>
      <c r="AW1481">
        <v>0</v>
      </c>
      <c r="AX1481">
        <v>0</v>
      </c>
      <c r="AY1481">
        <v>0</v>
      </c>
      <c r="AZ1481">
        <v>0</v>
      </c>
      <c r="BA1481">
        <v>0</v>
      </c>
      <c r="BB1481">
        <v>0</v>
      </c>
      <c r="BG1481">
        <v>0</v>
      </c>
      <c r="BH1481">
        <v>0</v>
      </c>
      <c r="BI1481">
        <v>0</v>
      </c>
      <c r="BJ1481">
        <v>0</v>
      </c>
      <c r="BK1481">
        <v>0</v>
      </c>
      <c r="BL1481">
        <v>0</v>
      </c>
      <c r="BM1481">
        <v>0</v>
      </c>
      <c r="BN1481">
        <v>0</v>
      </c>
      <c r="BO1481">
        <v>0</v>
      </c>
      <c r="BP1481" t="s">
        <v>517</v>
      </c>
      <c r="BQ1481" t="s">
        <v>507</v>
      </c>
      <c r="BR1481" t="b">
        <v>1</v>
      </c>
      <c r="BS1481" t="s">
        <v>84</v>
      </c>
      <c r="BU1481">
        <v>2026</v>
      </c>
      <c r="BY1481" t="s">
        <v>241</v>
      </c>
      <c r="BZ1481">
        <v>0</v>
      </c>
      <c r="CA1481">
        <v>0</v>
      </c>
      <c r="CB1481" t="s">
        <v>242</v>
      </c>
      <c r="CC1481">
        <v>0</v>
      </c>
      <c r="CD1481" t="s">
        <v>109</v>
      </c>
      <c r="CE1481">
        <v>0</v>
      </c>
      <c r="CF1481" t="s">
        <v>500</v>
      </c>
      <c r="CG1481">
        <v>1</v>
      </c>
      <c r="CH1481" t="s">
        <v>54</v>
      </c>
      <c r="CJ1481" t="s">
        <v>501</v>
      </c>
      <c r="CK1481">
        <v>0</v>
      </c>
      <c r="CL1481">
        <v>0</v>
      </c>
      <c r="CM1481">
        <v>0.11999999731779099</v>
      </c>
      <c r="CN1481">
        <v>0</v>
      </c>
      <c r="CO1481">
        <v>0</v>
      </c>
      <c r="CP1481">
        <v>0</v>
      </c>
      <c r="CQ1481">
        <v>0</v>
      </c>
      <c r="CR1481">
        <v>0</v>
      </c>
      <c r="CS1481">
        <v>0</v>
      </c>
      <c r="CT1481">
        <v>0</v>
      </c>
      <c r="CU1481">
        <v>0</v>
      </c>
      <c r="CV1481">
        <v>0</v>
      </c>
    </row>
    <row r="1482" spans="1:100" hidden="1" x14ac:dyDescent="0.35">
      <c r="A1482">
        <v>6544</v>
      </c>
      <c r="B1482" t="s">
        <v>110</v>
      </c>
      <c r="C1482" t="s">
        <v>238</v>
      </c>
      <c r="D1482" t="s">
        <v>392</v>
      </c>
      <c r="E1482" t="s">
        <v>240</v>
      </c>
      <c r="F1482">
        <v>0</v>
      </c>
      <c r="G1482">
        <v>0</v>
      </c>
      <c r="H1482">
        <v>0</v>
      </c>
      <c r="I1482">
        <v>0</v>
      </c>
      <c r="J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-1</v>
      </c>
      <c r="U1482">
        <v>0</v>
      </c>
      <c r="V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-1</v>
      </c>
      <c r="AL1482">
        <v>0</v>
      </c>
      <c r="AM1482">
        <v>0</v>
      </c>
      <c r="AN1482">
        <v>0</v>
      </c>
      <c r="AO1482">
        <v>0</v>
      </c>
      <c r="AP1482">
        <v>0</v>
      </c>
      <c r="AQ1482">
        <v>0</v>
      </c>
      <c r="AR1482">
        <v>0</v>
      </c>
      <c r="AS1482">
        <v>0</v>
      </c>
      <c r="AT1482">
        <v>0</v>
      </c>
      <c r="AU1482">
        <v>0</v>
      </c>
      <c r="AV1482">
        <v>0</v>
      </c>
      <c r="AW1482">
        <v>0</v>
      </c>
      <c r="AX1482">
        <v>0</v>
      </c>
      <c r="AY1482">
        <v>0</v>
      </c>
      <c r="AZ1482">
        <v>0</v>
      </c>
      <c r="BA1482">
        <v>0</v>
      </c>
      <c r="BB1482">
        <v>0</v>
      </c>
      <c r="BG1482">
        <v>0</v>
      </c>
      <c r="BH1482">
        <v>0</v>
      </c>
      <c r="BI1482">
        <v>0</v>
      </c>
      <c r="BJ1482">
        <v>0</v>
      </c>
      <c r="BK1482">
        <v>0</v>
      </c>
      <c r="BL1482">
        <v>0</v>
      </c>
      <c r="BM1482">
        <v>0</v>
      </c>
      <c r="BN1482">
        <v>0</v>
      </c>
      <c r="BO1482">
        <v>0</v>
      </c>
      <c r="BP1482" t="s">
        <v>518</v>
      </c>
      <c r="BQ1482" t="s">
        <v>507</v>
      </c>
      <c r="BR1482" t="b">
        <v>1</v>
      </c>
      <c r="BS1482" t="s">
        <v>84</v>
      </c>
      <c r="BU1482">
        <v>2026</v>
      </c>
      <c r="BY1482" t="s">
        <v>241</v>
      </c>
      <c r="BZ1482">
        <v>0</v>
      </c>
      <c r="CA1482">
        <v>0</v>
      </c>
      <c r="CB1482" t="s">
        <v>242</v>
      </c>
      <c r="CC1482">
        <v>0</v>
      </c>
      <c r="CD1482" t="s">
        <v>110</v>
      </c>
      <c r="CE1482">
        <v>0</v>
      </c>
      <c r="CF1482" t="s">
        <v>500</v>
      </c>
      <c r="CG1482">
        <v>1</v>
      </c>
      <c r="CH1482" t="s">
        <v>54</v>
      </c>
      <c r="CJ1482" t="s">
        <v>501</v>
      </c>
      <c r="CK1482">
        <v>0</v>
      </c>
      <c r="CL1482">
        <v>0</v>
      </c>
      <c r="CM1482">
        <v>0.11999999731779099</v>
      </c>
      <c r="CN1482">
        <v>0</v>
      </c>
      <c r="CO1482">
        <v>0</v>
      </c>
      <c r="CP1482">
        <v>0</v>
      </c>
      <c r="CQ1482">
        <v>0</v>
      </c>
      <c r="CR1482">
        <v>0</v>
      </c>
      <c r="CS1482">
        <v>0</v>
      </c>
      <c r="CT1482">
        <v>0</v>
      </c>
      <c r="CU1482">
        <v>0</v>
      </c>
      <c r="CV1482">
        <v>0</v>
      </c>
    </row>
    <row r="1483" spans="1:100" hidden="1" x14ac:dyDescent="0.35">
      <c r="A1483">
        <v>6545</v>
      </c>
      <c r="B1483" t="s">
        <v>111</v>
      </c>
      <c r="C1483" t="s">
        <v>238</v>
      </c>
      <c r="D1483" t="s">
        <v>392</v>
      </c>
      <c r="E1483" t="s">
        <v>240</v>
      </c>
      <c r="F1483">
        <v>0</v>
      </c>
      <c r="G1483">
        <v>0</v>
      </c>
      <c r="H1483">
        <v>0</v>
      </c>
      <c r="I1483">
        <v>0</v>
      </c>
      <c r="J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-1</v>
      </c>
      <c r="U1483">
        <v>0</v>
      </c>
      <c r="V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-1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  <c r="BM1483">
        <v>0</v>
      </c>
      <c r="BN1483">
        <v>0</v>
      </c>
      <c r="BO1483">
        <v>0</v>
      </c>
      <c r="BP1483" t="s">
        <v>519</v>
      </c>
      <c r="BQ1483" t="s">
        <v>507</v>
      </c>
      <c r="BR1483" t="b">
        <v>1</v>
      </c>
      <c r="BS1483" t="s">
        <v>84</v>
      </c>
      <c r="BU1483">
        <v>2026</v>
      </c>
      <c r="BY1483" t="s">
        <v>241</v>
      </c>
      <c r="BZ1483">
        <v>0</v>
      </c>
      <c r="CA1483">
        <v>0</v>
      </c>
      <c r="CB1483" t="s">
        <v>242</v>
      </c>
      <c r="CC1483">
        <v>0</v>
      </c>
      <c r="CD1483" t="s">
        <v>111</v>
      </c>
      <c r="CE1483">
        <v>0</v>
      </c>
      <c r="CF1483" t="s">
        <v>500</v>
      </c>
      <c r="CG1483">
        <v>1</v>
      </c>
      <c r="CH1483" t="s">
        <v>54</v>
      </c>
      <c r="CJ1483" t="s">
        <v>501</v>
      </c>
      <c r="CK1483">
        <v>0</v>
      </c>
      <c r="CL1483">
        <v>0</v>
      </c>
      <c r="CM1483">
        <v>0.11999999731779099</v>
      </c>
      <c r="CN1483">
        <v>0</v>
      </c>
      <c r="CO1483">
        <v>0</v>
      </c>
      <c r="CP1483">
        <v>0</v>
      </c>
      <c r="CQ1483">
        <v>0</v>
      </c>
      <c r="CR1483">
        <v>0</v>
      </c>
      <c r="CS1483">
        <v>0</v>
      </c>
      <c r="CT1483">
        <v>0</v>
      </c>
      <c r="CU1483">
        <v>0</v>
      </c>
      <c r="CV1483">
        <v>0</v>
      </c>
    </row>
    <row r="1484" spans="1:100" hidden="1" x14ac:dyDescent="0.35">
      <c r="A1484">
        <v>6546</v>
      </c>
      <c r="B1484" t="s">
        <v>112</v>
      </c>
      <c r="C1484" t="s">
        <v>238</v>
      </c>
      <c r="D1484" t="s">
        <v>392</v>
      </c>
      <c r="E1484" t="s">
        <v>240</v>
      </c>
      <c r="F1484">
        <v>0</v>
      </c>
      <c r="G1484">
        <v>0</v>
      </c>
      <c r="H1484">
        <v>0</v>
      </c>
      <c r="I1484">
        <v>0</v>
      </c>
      <c r="J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-1</v>
      </c>
      <c r="U1484">
        <v>0</v>
      </c>
      <c r="V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-1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  <c r="BM1484">
        <v>0</v>
      </c>
      <c r="BN1484">
        <v>0</v>
      </c>
      <c r="BO1484">
        <v>0</v>
      </c>
      <c r="BP1484" t="s">
        <v>520</v>
      </c>
      <c r="BQ1484" t="s">
        <v>507</v>
      </c>
      <c r="BR1484" t="b">
        <v>1</v>
      </c>
      <c r="BS1484" t="s">
        <v>84</v>
      </c>
      <c r="BU1484">
        <v>2026</v>
      </c>
      <c r="BY1484" t="s">
        <v>241</v>
      </c>
      <c r="BZ1484">
        <v>0</v>
      </c>
      <c r="CA1484">
        <v>0</v>
      </c>
      <c r="CB1484" t="s">
        <v>242</v>
      </c>
      <c r="CC1484">
        <v>0</v>
      </c>
      <c r="CD1484" t="s">
        <v>112</v>
      </c>
      <c r="CE1484">
        <v>0</v>
      </c>
      <c r="CF1484" t="s">
        <v>500</v>
      </c>
      <c r="CG1484">
        <v>1</v>
      </c>
      <c r="CH1484" t="s">
        <v>54</v>
      </c>
      <c r="CJ1484" t="s">
        <v>501</v>
      </c>
      <c r="CK1484">
        <v>0</v>
      </c>
      <c r="CL1484">
        <v>0</v>
      </c>
      <c r="CM1484">
        <v>0.11999999731779099</v>
      </c>
      <c r="CN1484">
        <v>0</v>
      </c>
      <c r="CO1484">
        <v>0</v>
      </c>
      <c r="CP1484">
        <v>0</v>
      </c>
      <c r="CQ1484">
        <v>0</v>
      </c>
      <c r="CR1484">
        <v>0</v>
      </c>
      <c r="CS1484">
        <v>0</v>
      </c>
      <c r="CT1484">
        <v>0</v>
      </c>
      <c r="CU1484">
        <v>0</v>
      </c>
      <c r="CV1484">
        <v>0</v>
      </c>
    </row>
    <row r="1485" spans="1:100" hidden="1" x14ac:dyDescent="0.35">
      <c r="A1485">
        <v>6547</v>
      </c>
      <c r="B1485" t="s">
        <v>113</v>
      </c>
      <c r="C1485" t="s">
        <v>238</v>
      </c>
      <c r="D1485" t="s">
        <v>392</v>
      </c>
      <c r="E1485" t="s">
        <v>240</v>
      </c>
      <c r="F1485">
        <v>0</v>
      </c>
      <c r="G1485">
        <v>0</v>
      </c>
      <c r="H1485">
        <v>0</v>
      </c>
      <c r="I1485">
        <v>0</v>
      </c>
      <c r="J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-1</v>
      </c>
      <c r="U1485">
        <v>0</v>
      </c>
      <c r="V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-1</v>
      </c>
      <c r="AL1485">
        <v>0</v>
      </c>
      <c r="AM1485">
        <v>0</v>
      </c>
      <c r="AN1485">
        <v>0</v>
      </c>
      <c r="AO1485">
        <v>0</v>
      </c>
      <c r="AP1485">
        <v>0</v>
      </c>
      <c r="AQ1485">
        <v>0</v>
      </c>
      <c r="AR1485">
        <v>0</v>
      </c>
      <c r="AS1485">
        <v>0</v>
      </c>
      <c r="AT1485">
        <v>0</v>
      </c>
      <c r="AU1485">
        <v>0</v>
      </c>
      <c r="AV1485">
        <v>0</v>
      </c>
      <c r="AW1485">
        <v>0</v>
      </c>
      <c r="AX1485">
        <v>0</v>
      </c>
      <c r="AY1485">
        <v>0</v>
      </c>
      <c r="AZ1485">
        <v>0</v>
      </c>
      <c r="BA1485">
        <v>0</v>
      </c>
      <c r="BB1485">
        <v>0</v>
      </c>
      <c r="BG1485">
        <v>0</v>
      </c>
      <c r="BH1485">
        <v>0</v>
      </c>
      <c r="BI1485">
        <v>0</v>
      </c>
      <c r="BJ1485">
        <v>0</v>
      </c>
      <c r="BK1485">
        <v>0</v>
      </c>
      <c r="BL1485">
        <v>0</v>
      </c>
      <c r="BM1485">
        <v>0</v>
      </c>
      <c r="BN1485">
        <v>0</v>
      </c>
      <c r="BO1485">
        <v>0</v>
      </c>
      <c r="BP1485" t="s">
        <v>521</v>
      </c>
      <c r="BQ1485" t="s">
        <v>507</v>
      </c>
      <c r="BR1485" t="b">
        <v>1</v>
      </c>
      <c r="BS1485" t="s">
        <v>84</v>
      </c>
      <c r="BU1485">
        <v>2026</v>
      </c>
      <c r="BY1485" t="s">
        <v>241</v>
      </c>
      <c r="BZ1485">
        <v>0</v>
      </c>
      <c r="CA1485">
        <v>0</v>
      </c>
      <c r="CB1485" t="s">
        <v>242</v>
      </c>
      <c r="CC1485">
        <v>0</v>
      </c>
      <c r="CD1485" t="s">
        <v>113</v>
      </c>
      <c r="CE1485">
        <v>0</v>
      </c>
      <c r="CF1485" t="s">
        <v>500</v>
      </c>
      <c r="CG1485">
        <v>1</v>
      </c>
      <c r="CH1485" t="s">
        <v>54</v>
      </c>
      <c r="CJ1485" t="s">
        <v>501</v>
      </c>
      <c r="CK1485">
        <v>0</v>
      </c>
      <c r="CL1485">
        <v>0</v>
      </c>
      <c r="CM1485">
        <v>0.11999999731779099</v>
      </c>
      <c r="CN1485">
        <v>0</v>
      </c>
      <c r="CO1485">
        <v>0</v>
      </c>
      <c r="CP1485">
        <v>0</v>
      </c>
      <c r="CQ1485">
        <v>0</v>
      </c>
      <c r="CR1485">
        <v>0</v>
      </c>
      <c r="CS1485">
        <v>0</v>
      </c>
      <c r="CT1485">
        <v>0</v>
      </c>
      <c r="CU1485">
        <v>0</v>
      </c>
      <c r="CV1485">
        <v>0</v>
      </c>
    </row>
    <row r="1486" spans="1:100" hidden="1" x14ac:dyDescent="0.35">
      <c r="A1486">
        <v>6548</v>
      </c>
      <c r="B1486" t="s">
        <v>114</v>
      </c>
      <c r="C1486" t="s">
        <v>238</v>
      </c>
      <c r="D1486" t="s">
        <v>392</v>
      </c>
      <c r="E1486" t="s">
        <v>240</v>
      </c>
      <c r="F1486">
        <v>0</v>
      </c>
      <c r="G1486">
        <v>0</v>
      </c>
      <c r="H1486">
        <v>0</v>
      </c>
      <c r="I1486">
        <v>0</v>
      </c>
      <c r="J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-1</v>
      </c>
      <c r="U1486">
        <v>0</v>
      </c>
      <c r="V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-1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0</v>
      </c>
      <c r="AX1486">
        <v>0</v>
      </c>
      <c r="AY1486">
        <v>0</v>
      </c>
      <c r="AZ1486">
        <v>0</v>
      </c>
      <c r="BA1486">
        <v>0</v>
      </c>
      <c r="BB1486">
        <v>0</v>
      </c>
      <c r="BG1486">
        <v>0</v>
      </c>
      <c r="BH1486">
        <v>0</v>
      </c>
      <c r="BI1486">
        <v>0</v>
      </c>
      <c r="BJ1486">
        <v>0</v>
      </c>
      <c r="BK1486">
        <v>0</v>
      </c>
      <c r="BL1486">
        <v>0</v>
      </c>
      <c r="BM1486">
        <v>0</v>
      </c>
      <c r="BN1486">
        <v>0</v>
      </c>
      <c r="BO1486">
        <v>0</v>
      </c>
      <c r="BP1486" t="s">
        <v>522</v>
      </c>
      <c r="BQ1486" t="s">
        <v>507</v>
      </c>
      <c r="BR1486" t="b">
        <v>1</v>
      </c>
      <c r="BS1486" t="s">
        <v>84</v>
      </c>
      <c r="BU1486">
        <v>2026</v>
      </c>
      <c r="BY1486" t="s">
        <v>241</v>
      </c>
      <c r="BZ1486">
        <v>0</v>
      </c>
      <c r="CA1486">
        <v>0</v>
      </c>
      <c r="CB1486" t="s">
        <v>242</v>
      </c>
      <c r="CC1486">
        <v>0</v>
      </c>
      <c r="CD1486" t="s">
        <v>114</v>
      </c>
      <c r="CE1486">
        <v>0</v>
      </c>
      <c r="CF1486" t="s">
        <v>500</v>
      </c>
      <c r="CG1486">
        <v>1</v>
      </c>
      <c r="CH1486" t="s">
        <v>54</v>
      </c>
      <c r="CJ1486" t="s">
        <v>501</v>
      </c>
      <c r="CK1486">
        <v>0</v>
      </c>
      <c r="CL1486">
        <v>0</v>
      </c>
      <c r="CM1486">
        <v>0.11999999731779099</v>
      </c>
      <c r="CN1486">
        <v>0</v>
      </c>
      <c r="CO1486">
        <v>0</v>
      </c>
      <c r="CP1486">
        <v>0</v>
      </c>
      <c r="CQ1486">
        <v>0</v>
      </c>
      <c r="CR1486">
        <v>0</v>
      </c>
      <c r="CS1486">
        <v>0</v>
      </c>
      <c r="CT1486">
        <v>0</v>
      </c>
      <c r="CU1486">
        <v>0</v>
      </c>
      <c r="CV1486">
        <v>0</v>
      </c>
    </row>
    <row r="1487" spans="1:100" hidden="1" x14ac:dyDescent="0.35">
      <c r="A1487">
        <v>6549</v>
      </c>
      <c r="B1487" t="s">
        <v>115</v>
      </c>
      <c r="C1487" t="s">
        <v>238</v>
      </c>
      <c r="D1487" t="s">
        <v>392</v>
      </c>
      <c r="E1487" t="s">
        <v>240</v>
      </c>
      <c r="F1487">
        <v>0</v>
      </c>
      <c r="G1487">
        <v>0</v>
      </c>
      <c r="H1487">
        <v>0</v>
      </c>
      <c r="I1487">
        <v>0</v>
      </c>
      <c r="J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-1</v>
      </c>
      <c r="U1487">
        <v>0</v>
      </c>
      <c r="V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-1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G1487">
        <v>0</v>
      </c>
      <c r="BH1487">
        <v>0</v>
      </c>
      <c r="BI1487">
        <v>0</v>
      </c>
      <c r="BJ1487">
        <v>0</v>
      </c>
      <c r="BK1487">
        <v>0</v>
      </c>
      <c r="BL1487">
        <v>0</v>
      </c>
      <c r="BM1487">
        <v>0</v>
      </c>
      <c r="BN1487">
        <v>0</v>
      </c>
      <c r="BO1487">
        <v>0</v>
      </c>
      <c r="BP1487" t="s">
        <v>523</v>
      </c>
      <c r="BQ1487" t="s">
        <v>507</v>
      </c>
      <c r="BR1487" t="b">
        <v>1</v>
      </c>
      <c r="BS1487" t="s">
        <v>84</v>
      </c>
      <c r="BU1487">
        <v>2026</v>
      </c>
      <c r="BY1487" t="s">
        <v>241</v>
      </c>
      <c r="BZ1487">
        <v>0</v>
      </c>
      <c r="CA1487">
        <v>0</v>
      </c>
      <c r="CB1487" t="s">
        <v>242</v>
      </c>
      <c r="CC1487">
        <v>0</v>
      </c>
      <c r="CD1487" t="s">
        <v>115</v>
      </c>
      <c r="CE1487">
        <v>0</v>
      </c>
      <c r="CF1487" t="s">
        <v>500</v>
      </c>
      <c r="CG1487">
        <v>1</v>
      </c>
      <c r="CH1487" t="s">
        <v>54</v>
      </c>
      <c r="CJ1487" t="s">
        <v>501</v>
      </c>
      <c r="CK1487">
        <v>0</v>
      </c>
      <c r="CL1487">
        <v>0</v>
      </c>
      <c r="CM1487">
        <v>0.11999999731779099</v>
      </c>
      <c r="CN1487">
        <v>0</v>
      </c>
      <c r="CO1487">
        <v>0</v>
      </c>
      <c r="CP1487">
        <v>0</v>
      </c>
      <c r="CQ1487">
        <v>0</v>
      </c>
      <c r="CR1487">
        <v>0</v>
      </c>
      <c r="CS1487">
        <v>0</v>
      </c>
      <c r="CT1487">
        <v>0</v>
      </c>
      <c r="CU1487">
        <v>0</v>
      </c>
      <c r="CV1487">
        <v>0</v>
      </c>
    </row>
    <row r="1488" spans="1:100" hidden="1" x14ac:dyDescent="0.35">
      <c r="A1488">
        <v>6550</v>
      </c>
      <c r="B1488" t="s">
        <v>116</v>
      </c>
      <c r="C1488" t="s">
        <v>238</v>
      </c>
      <c r="D1488" t="s">
        <v>392</v>
      </c>
      <c r="E1488" t="s">
        <v>240</v>
      </c>
      <c r="F1488">
        <v>0</v>
      </c>
      <c r="G1488">
        <v>0</v>
      </c>
      <c r="H1488">
        <v>0</v>
      </c>
      <c r="I1488">
        <v>0</v>
      </c>
      <c r="J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-1</v>
      </c>
      <c r="U1488">
        <v>0</v>
      </c>
      <c r="V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-1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0</v>
      </c>
      <c r="AX1488">
        <v>0</v>
      </c>
      <c r="AY1488">
        <v>0</v>
      </c>
      <c r="AZ1488">
        <v>0</v>
      </c>
      <c r="BA1488">
        <v>0</v>
      </c>
      <c r="BB1488">
        <v>0</v>
      </c>
      <c r="BG1488">
        <v>0</v>
      </c>
      <c r="BH1488">
        <v>0</v>
      </c>
      <c r="BI1488">
        <v>0</v>
      </c>
      <c r="BJ1488">
        <v>0</v>
      </c>
      <c r="BK1488">
        <v>0</v>
      </c>
      <c r="BL1488">
        <v>0</v>
      </c>
      <c r="BM1488">
        <v>0</v>
      </c>
      <c r="BN1488">
        <v>0</v>
      </c>
      <c r="BO1488">
        <v>0</v>
      </c>
      <c r="BP1488" t="s">
        <v>524</v>
      </c>
      <c r="BQ1488" t="s">
        <v>507</v>
      </c>
      <c r="BR1488" t="b">
        <v>1</v>
      </c>
      <c r="BS1488" t="s">
        <v>84</v>
      </c>
      <c r="BU1488">
        <v>2026</v>
      </c>
      <c r="BY1488" t="s">
        <v>241</v>
      </c>
      <c r="BZ1488">
        <v>0</v>
      </c>
      <c r="CA1488">
        <v>0</v>
      </c>
      <c r="CB1488" t="s">
        <v>242</v>
      </c>
      <c r="CC1488">
        <v>0</v>
      </c>
      <c r="CD1488" t="s">
        <v>116</v>
      </c>
      <c r="CE1488">
        <v>0</v>
      </c>
      <c r="CF1488" t="s">
        <v>500</v>
      </c>
      <c r="CG1488">
        <v>1</v>
      </c>
      <c r="CH1488" t="s">
        <v>54</v>
      </c>
      <c r="CJ1488" t="s">
        <v>501</v>
      </c>
      <c r="CK1488">
        <v>0</v>
      </c>
      <c r="CL1488">
        <v>0</v>
      </c>
      <c r="CM1488">
        <v>0.11999999731779099</v>
      </c>
      <c r="CN1488">
        <v>0</v>
      </c>
      <c r="CO1488">
        <v>0</v>
      </c>
      <c r="CP1488">
        <v>0</v>
      </c>
      <c r="CQ1488">
        <v>0</v>
      </c>
      <c r="CR1488">
        <v>0</v>
      </c>
      <c r="CS1488">
        <v>0</v>
      </c>
      <c r="CT1488">
        <v>0</v>
      </c>
      <c r="CU1488">
        <v>0</v>
      </c>
      <c r="CV1488">
        <v>0</v>
      </c>
    </row>
    <row r="1489" spans="1:100" hidden="1" x14ac:dyDescent="0.35">
      <c r="A1489">
        <v>6551</v>
      </c>
      <c r="B1489" t="s">
        <v>117</v>
      </c>
      <c r="C1489" t="s">
        <v>238</v>
      </c>
      <c r="D1489" t="s">
        <v>392</v>
      </c>
      <c r="E1489" t="s">
        <v>240</v>
      </c>
      <c r="F1489">
        <v>0</v>
      </c>
      <c r="G1489">
        <v>0</v>
      </c>
      <c r="H1489">
        <v>0</v>
      </c>
      <c r="I1489">
        <v>0</v>
      </c>
      <c r="J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-1</v>
      </c>
      <c r="U1489">
        <v>0</v>
      </c>
      <c r="V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-1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G1489">
        <v>0</v>
      </c>
      <c r="BH1489">
        <v>0</v>
      </c>
      <c r="BI1489">
        <v>0</v>
      </c>
      <c r="BJ1489">
        <v>0</v>
      </c>
      <c r="BK1489">
        <v>0</v>
      </c>
      <c r="BL1489">
        <v>0</v>
      </c>
      <c r="BM1489">
        <v>0</v>
      </c>
      <c r="BN1489">
        <v>0</v>
      </c>
      <c r="BO1489">
        <v>0</v>
      </c>
      <c r="BP1489" t="s">
        <v>525</v>
      </c>
      <c r="BQ1489" t="s">
        <v>507</v>
      </c>
      <c r="BR1489" t="b">
        <v>1</v>
      </c>
      <c r="BS1489" t="s">
        <v>84</v>
      </c>
      <c r="BU1489">
        <v>2026</v>
      </c>
      <c r="BY1489" t="s">
        <v>241</v>
      </c>
      <c r="BZ1489">
        <v>0</v>
      </c>
      <c r="CA1489">
        <v>0</v>
      </c>
      <c r="CB1489" t="s">
        <v>242</v>
      </c>
      <c r="CC1489">
        <v>0</v>
      </c>
      <c r="CD1489" t="s">
        <v>117</v>
      </c>
      <c r="CE1489">
        <v>0</v>
      </c>
      <c r="CF1489" t="s">
        <v>500</v>
      </c>
      <c r="CG1489">
        <v>1</v>
      </c>
      <c r="CH1489" t="s">
        <v>54</v>
      </c>
      <c r="CJ1489" t="s">
        <v>501</v>
      </c>
      <c r="CK1489">
        <v>0</v>
      </c>
      <c r="CL1489">
        <v>0</v>
      </c>
      <c r="CM1489">
        <v>0.11999999731779099</v>
      </c>
      <c r="CN1489">
        <v>0</v>
      </c>
      <c r="CO1489">
        <v>0</v>
      </c>
      <c r="CP1489">
        <v>0</v>
      </c>
      <c r="CQ1489">
        <v>0</v>
      </c>
      <c r="CR1489">
        <v>0</v>
      </c>
      <c r="CS1489">
        <v>0</v>
      </c>
      <c r="CT1489">
        <v>0</v>
      </c>
      <c r="CU1489">
        <v>0</v>
      </c>
      <c r="CV1489">
        <v>0</v>
      </c>
    </row>
    <row r="1490" spans="1:100" hidden="1" x14ac:dyDescent="0.35">
      <c r="A1490">
        <v>6552</v>
      </c>
      <c r="B1490" t="s">
        <v>118</v>
      </c>
      <c r="C1490" t="s">
        <v>238</v>
      </c>
      <c r="D1490" t="s">
        <v>392</v>
      </c>
      <c r="E1490" t="s">
        <v>240</v>
      </c>
      <c r="F1490">
        <v>0</v>
      </c>
      <c r="G1490">
        <v>0</v>
      </c>
      <c r="H1490">
        <v>0</v>
      </c>
      <c r="I1490">
        <v>0</v>
      </c>
      <c r="J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-1</v>
      </c>
      <c r="U1490">
        <v>0</v>
      </c>
      <c r="V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-1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G1490">
        <v>0</v>
      </c>
      <c r="BH1490">
        <v>0</v>
      </c>
      <c r="BI1490">
        <v>0</v>
      </c>
      <c r="BJ1490">
        <v>0</v>
      </c>
      <c r="BK1490">
        <v>0</v>
      </c>
      <c r="BL1490">
        <v>0</v>
      </c>
      <c r="BM1490">
        <v>0</v>
      </c>
      <c r="BN1490">
        <v>0</v>
      </c>
      <c r="BO1490">
        <v>0</v>
      </c>
      <c r="BP1490" t="s">
        <v>526</v>
      </c>
      <c r="BQ1490" t="s">
        <v>507</v>
      </c>
      <c r="BR1490" t="b">
        <v>1</v>
      </c>
      <c r="BS1490" t="s">
        <v>84</v>
      </c>
      <c r="BU1490">
        <v>2026</v>
      </c>
      <c r="BY1490" t="s">
        <v>241</v>
      </c>
      <c r="BZ1490">
        <v>0</v>
      </c>
      <c r="CA1490">
        <v>0</v>
      </c>
      <c r="CB1490" t="s">
        <v>242</v>
      </c>
      <c r="CC1490">
        <v>0</v>
      </c>
      <c r="CD1490" t="s">
        <v>118</v>
      </c>
      <c r="CE1490">
        <v>0</v>
      </c>
      <c r="CF1490" t="s">
        <v>500</v>
      </c>
      <c r="CG1490">
        <v>1</v>
      </c>
      <c r="CH1490" t="s">
        <v>54</v>
      </c>
      <c r="CJ1490" t="s">
        <v>501</v>
      </c>
      <c r="CK1490">
        <v>0</v>
      </c>
      <c r="CL1490">
        <v>0</v>
      </c>
      <c r="CM1490">
        <v>0.11999999731779099</v>
      </c>
      <c r="CN1490">
        <v>0</v>
      </c>
      <c r="CO1490">
        <v>0</v>
      </c>
      <c r="CP1490">
        <v>0</v>
      </c>
      <c r="CQ1490">
        <v>0</v>
      </c>
      <c r="CR1490">
        <v>0</v>
      </c>
      <c r="CS1490">
        <v>0</v>
      </c>
      <c r="CT1490">
        <v>0</v>
      </c>
      <c r="CU1490">
        <v>0</v>
      </c>
      <c r="CV1490">
        <v>0</v>
      </c>
    </row>
    <row r="1491" spans="1:100" hidden="1" x14ac:dyDescent="0.35">
      <c r="A1491">
        <v>6553</v>
      </c>
      <c r="B1491" t="s">
        <v>573</v>
      </c>
      <c r="C1491" t="s">
        <v>238</v>
      </c>
      <c r="D1491" t="s">
        <v>392</v>
      </c>
      <c r="E1491" t="s">
        <v>240</v>
      </c>
      <c r="F1491">
        <v>50</v>
      </c>
      <c r="G1491">
        <v>50</v>
      </c>
      <c r="H1491">
        <v>0</v>
      </c>
      <c r="I1491">
        <v>0</v>
      </c>
      <c r="J1491">
        <v>0</v>
      </c>
      <c r="L1491">
        <v>0</v>
      </c>
      <c r="M1491">
        <v>9500.95703125</v>
      </c>
      <c r="N1491">
        <v>50</v>
      </c>
      <c r="O1491">
        <v>8218.3828125</v>
      </c>
      <c r="P1491">
        <v>1282.5740966796875</v>
      </c>
      <c r="Q1491">
        <v>0</v>
      </c>
      <c r="R1491">
        <v>0</v>
      </c>
      <c r="S1491">
        <v>0</v>
      </c>
      <c r="T1491">
        <v>-1</v>
      </c>
      <c r="U1491">
        <v>0</v>
      </c>
      <c r="V1491">
        <v>0</v>
      </c>
      <c r="X1491">
        <v>0</v>
      </c>
      <c r="Y1491">
        <v>0</v>
      </c>
      <c r="Z1491">
        <v>-0.84986299276351929</v>
      </c>
      <c r="AA1491">
        <v>-7444.7998046875</v>
      </c>
      <c r="AB1491">
        <v>-7444.7998046875</v>
      </c>
      <c r="AC1491">
        <v>0</v>
      </c>
      <c r="AD1491">
        <v>0</v>
      </c>
      <c r="AE1491">
        <v>0</v>
      </c>
      <c r="AF1491">
        <v>0</v>
      </c>
      <c r="AG1491">
        <v>1538.263671875</v>
      </c>
      <c r="AH1491">
        <v>1538.263671875</v>
      </c>
      <c r="AI1491">
        <v>0</v>
      </c>
      <c r="AJ1491">
        <v>0</v>
      </c>
      <c r="AK1491">
        <v>-1</v>
      </c>
      <c r="AL1491">
        <v>0</v>
      </c>
      <c r="AM1491">
        <v>0</v>
      </c>
      <c r="AN1491">
        <v>561</v>
      </c>
      <c r="AO1491">
        <v>0</v>
      </c>
      <c r="AP1491">
        <v>6.6500931978225708E-2</v>
      </c>
      <c r="AQ1491">
        <v>6.6500931978225708E-2</v>
      </c>
      <c r="AR1491">
        <v>0</v>
      </c>
      <c r="AS1491">
        <v>0</v>
      </c>
      <c r="AT1491">
        <v>0</v>
      </c>
      <c r="AU1491">
        <v>0</v>
      </c>
      <c r="AV1491">
        <v>0</v>
      </c>
      <c r="AW1491">
        <v>-9201.677734375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-1.6997260972857475E-2</v>
      </c>
      <c r="BG1491">
        <v>0</v>
      </c>
      <c r="BH1491">
        <v>0</v>
      </c>
      <c r="BI1491">
        <v>0</v>
      </c>
      <c r="BJ1491">
        <v>0</v>
      </c>
      <c r="BK1491">
        <v>0</v>
      </c>
      <c r="BL1491">
        <v>3780</v>
      </c>
      <c r="BM1491">
        <v>35709.79296875</v>
      </c>
      <c r="BN1491">
        <v>36681.40234375</v>
      </c>
      <c r="BO1491">
        <v>-969.19110107421875</v>
      </c>
      <c r="BP1491" t="s">
        <v>574</v>
      </c>
      <c r="BQ1491" t="s">
        <v>575</v>
      </c>
      <c r="BR1491" t="b">
        <v>1</v>
      </c>
      <c r="BS1491" t="s">
        <v>576</v>
      </c>
      <c r="BU1491">
        <v>2026</v>
      </c>
      <c r="BY1491" t="s">
        <v>241</v>
      </c>
      <c r="BZ1491">
        <v>0</v>
      </c>
      <c r="CA1491">
        <v>0</v>
      </c>
      <c r="CB1491" t="s">
        <v>242</v>
      </c>
      <c r="CC1491">
        <v>59.029998779296875</v>
      </c>
      <c r="CD1491" t="s">
        <v>573</v>
      </c>
      <c r="CE1491">
        <v>0</v>
      </c>
      <c r="CF1491" t="s">
        <v>500</v>
      </c>
      <c r="CG1491">
        <v>1</v>
      </c>
      <c r="CH1491" t="s">
        <v>54</v>
      </c>
      <c r="CJ1491" t="s">
        <v>501</v>
      </c>
      <c r="CK1491">
        <v>48.5</v>
      </c>
      <c r="CL1491">
        <v>0</v>
      </c>
      <c r="CM1491">
        <v>0.97000002861022949</v>
      </c>
      <c r="CN1491">
        <v>0</v>
      </c>
      <c r="CO1491">
        <v>0</v>
      </c>
      <c r="CP1491">
        <v>0</v>
      </c>
      <c r="CQ1491">
        <v>0</v>
      </c>
      <c r="CR1491">
        <v>438000</v>
      </c>
      <c r="CS1491">
        <v>1238.9849853515625</v>
      </c>
      <c r="CT1491">
        <v>0</v>
      </c>
      <c r="CU1491">
        <v>0</v>
      </c>
      <c r="CV1491">
        <v>0</v>
      </c>
    </row>
    <row r="1492" spans="1:100" hidden="1" x14ac:dyDescent="0.35">
      <c r="A1492">
        <v>6554</v>
      </c>
      <c r="B1492" t="s">
        <v>577</v>
      </c>
      <c r="C1492" t="s">
        <v>238</v>
      </c>
      <c r="D1492" t="s">
        <v>392</v>
      </c>
      <c r="E1492" t="s">
        <v>240</v>
      </c>
      <c r="F1492">
        <v>50</v>
      </c>
      <c r="G1492">
        <v>50</v>
      </c>
      <c r="H1492">
        <v>0</v>
      </c>
      <c r="I1492">
        <v>0</v>
      </c>
      <c r="J1492">
        <v>0</v>
      </c>
      <c r="L1492">
        <v>0</v>
      </c>
      <c r="M1492">
        <v>10579.8603515625</v>
      </c>
      <c r="N1492">
        <v>50</v>
      </c>
      <c r="O1492">
        <v>9404.6259765625</v>
      </c>
      <c r="P1492">
        <v>1175.2342529296875</v>
      </c>
      <c r="Q1492">
        <v>0</v>
      </c>
      <c r="R1492">
        <v>0</v>
      </c>
      <c r="S1492">
        <v>0</v>
      </c>
      <c r="T1492">
        <v>-1</v>
      </c>
      <c r="U1492">
        <v>0</v>
      </c>
      <c r="V1492">
        <v>0</v>
      </c>
      <c r="X1492">
        <v>0</v>
      </c>
      <c r="Y1492">
        <v>0</v>
      </c>
      <c r="Z1492">
        <v>-0.84986299276351929</v>
      </c>
      <c r="AA1492">
        <v>-7444.7998046875</v>
      </c>
      <c r="AB1492">
        <v>-7444.7998046875</v>
      </c>
      <c r="AC1492">
        <v>0</v>
      </c>
      <c r="AD1492">
        <v>0</v>
      </c>
      <c r="AE1492">
        <v>0</v>
      </c>
      <c r="AF1492">
        <v>0</v>
      </c>
      <c r="AG1492">
        <v>1538.263671875</v>
      </c>
      <c r="AH1492">
        <v>1538.263671875</v>
      </c>
      <c r="AI1492">
        <v>0</v>
      </c>
      <c r="AJ1492">
        <v>0</v>
      </c>
      <c r="AK1492">
        <v>-1</v>
      </c>
      <c r="AL1492">
        <v>0</v>
      </c>
      <c r="AM1492">
        <v>0</v>
      </c>
      <c r="AN1492">
        <v>561</v>
      </c>
      <c r="AO1492">
        <v>0</v>
      </c>
      <c r="AP1492">
        <v>4.5641567558050156E-2</v>
      </c>
      <c r="AQ1492">
        <v>4.5641567558050156E-2</v>
      </c>
      <c r="AR1492">
        <v>0</v>
      </c>
      <c r="AS1492">
        <v>0</v>
      </c>
      <c r="AT1492">
        <v>0</v>
      </c>
      <c r="AU1492">
        <v>0</v>
      </c>
      <c r="AV1492">
        <v>0</v>
      </c>
      <c r="AW1492">
        <v>-10280.58203125</v>
      </c>
      <c r="AX1492">
        <v>0</v>
      </c>
      <c r="AY1492">
        <v>0</v>
      </c>
      <c r="AZ1492">
        <v>0</v>
      </c>
      <c r="BA1492">
        <v>0</v>
      </c>
      <c r="BB1492">
        <v>0</v>
      </c>
      <c r="BC1492">
        <v>-1.6997260972857475E-2</v>
      </c>
      <c r="BG1492">
        <v>0</v>
      </c>
      <c r="BH1492">
        <v>0</v>
      </c>
      <c r="BI1492">
        <v>0</v>
      </c>
      <c r="BJ1492">
        <v>0</v>
      </c>
      <c r="BK1492">
        <v>0</v>
      </c>
      <c r="BL1492">
        <v>3780</v>
      </c>
      <c r="BM1492">
        <v>35709.79296875</v>
      </c>
      <c r="BN1492">
        <v>36681.40234375</v>
      </c>
      <c r="BO1492">
        <v>-969.19110107421875</v>
      </c>
      <c r="BP1492" t="s">
        <v>527</v>
      </c>
      <c r="BQ1492" t="s">
        <v>578</v>
      </c>
      <c r="BR1492" t="b">
        <v>1</v>
      </c>
      <c r="BS1492" t="s">
        <v>576</v>
      </c>
      <c r="BU1492">
        <v>2026</v>
      </c>
      <c r="BY1492" t="s">
        <v>241</v>
      </c>
      <c r="BZ1492">
        <v>0</v>
      </c>
      <c r="CA1492">
        <v>0</v>
      </c>
      <c r="CB1492" t="s">
        <v>242</v>
      </c>
      <c r="CC1492">
        <v>59.029998779296875</v>
      </c>
      <c r="CD1492" t="s">
        <v>577</v>
      </c>
      <c r="CE1492">
        <v>0</v>
      </c>
      <c r="CF1492" t="s">
        <v>500</v>
      </c>
      <c r="CG1492">
        <v>1</v>
      </c>
      <c r="CH1492" t="s">
        <v>54</v>
      </c>
      <c r="CJ1492" t="s">
        <v>501</v>
      </c>
      <c r="CK1492">
        <v>48.5</v>
      </c>
      <c r="CL1492">
        <v>0</v>
      </c>
      <c r="CM1492">
        <v>0.97000002861022949</v>
      </c>
      <c r="CN1492">
        <v>0</v>
      </c>
      <c r="CO1492">
        <v>0</v>
      </c>
      <c r="CP1492">
        <v>0</v>
      </c>
      <c r="CQ1492">
        <v>0</v>
      </c>
      <c r="CR1492">
        <v>438000</v>
      </c>
      <c r="CS1492">
        <v>1238.9849853515625</v>
      </c>
      <c r="CT1492">
        <v>0</v>
      </c>
      <c r="CU1492">
        <v>0</v>
      </c>
      <c r="CV1492">
        <v>0</v>
      </c>
    </row>
    <row r="1493" spans="1:100" hidden="1" x14ac:dyDescent="0.35">
      <c r="A1493">
        <v>6555</v>
      </c>
      <c r="B1493" t="s">
        <v>579</v>
      </c>
      <c r="C1493" t="s">
        <v>238</v>
      </c>
      <c r="D1493" t="s">
        <v>392</v>
      </c>
      <c r="E1493" t="s">
        <v>240</v>
      </c>
      <c r="F1493">
        <v>50</v>
      </c>
      <c r="G1493">
        <v>50</v>
      </c>
      <c r="H1493">
        <v>0</v>
      </c>
      <c r="I1493">
        <v>0</v>
      </c>
      <c r="J1493">
        <v>0</v>
      </c>
      <c r="L1493">
        <v>0</v>
      </c>
      <c r="M1493">
        <v>9140.4052734375</v>
      </c>
      <c r="N1493">
        <v>50</v>
      </c>
      <c r="O1493">
        <v>8050.4921875</v>
      </c>
      <c r="P1493">
        <v>1089.9127197265625</v>
      </c>
      <c r="Q1493">
        <v>0</v>
      </c>
      <c r="R1493">
        <v>0</v>
      </c>
      <c r="S1493">
        <v>0</v>
      </c>
      <c r="T1493">
        <v>-1</v>
      </c>
      <c r="U1493">
        <v>0</v>
      </c>
      <c r="V1493">
        <v>0</v>
      </c>
      <c r="X1493">
        <v>0</v>
      </c>
      <c r="Y1493">
        <v>0</v>
      </c>
      <c r="Z1493">
        <v>-0.85286402702331543</v>
      </c>
      <c r="AA1493">
        <v>-7471.0888671875</v>
      </c>
      <c r="AB1493">
        <v>-7471.0888671875</v>
      </c>
      <c r="AC1493">
        <v>0</v>
      </c>
      <c r="AD1493">
        <v>0</v>
      </c>
      <c r="AE1493">
        <v>0</v>
      </c>
      <c r="AF1493">
        <v>0</v>
      </c>
      <c r="AG1493">
        <v>1551.0634765625</v>
      </c>
      <c r="AH1493">
        <v>1551.0634765625</v>
      </c>
      <c r="AI1493">
        <v>0</v>
      </c>
      <c r="AJ1493">
        <v>0</v>
      </c>
      <c r="AK1493">
        <v>-1</v>
      </c>
      <c r="AL1493">
        <v>0</v>
      </c>
      <c r="AM1493">
        <v>0</v>
      </c>
      <c r="AN1493">
        <v>561</v>
      </c>
      <c r="AO1493">
        <v>0</v>
      </c>
      <c r="AP1493">
        <v>5.4397463798522949E-2</v>
      </c>
      <c r="AQ1493">
        <v>5.4397463798522949E-2</v>
      </c>
      <c r="AR1493">
        <v>0</v>
      </c>
      <c r="AS1493">
        <v>0</v>
      </c>
      <c r="AT1493">
        <v>0</v>
      </c>
      <c r="AU1493">
        <v>0</v>
      </c>
      <c r="AV1493">
        <v>0</v>
      </c>
      <c r="AW1493">
        <v>-8835.2109375</v>
      </c>
      <c r="AX1493">
        <v>0</v>
      </c>
      <c r="AY1493">
        <v>0</v>
      </c>
      <c r="AZ1493">
        <v>0</v>
      </c>
      <c r="BA1493">
        <v>0</v>
      </c>
      <c r="BB1493">
        <v>0</v>
      </c>
      <c r="BC1493">
        <v>-1.7057279124855995E-2</v>
      </c>
      <c r="BG1493">
        <v>0</v>
      </c>
      <c r="BH1493">
        <v>0</v>
      </c>
      <c r="BI1493">
        <v>0</v>
      </c>
      <c r="BJ1493">
        <v>0</v>
      </c>
      <c r="BK1493">
        <v>0</v>
      </c>
      <c r="BL1493">
        <v>3794</v>
      </c>
      <c r="BM1493">
        <v>35939.20703125</v>
      </c>
      <c r="BN1493">
        <v>36898.75</v>
      </c>
      <c r="BO1493">
        <v>-957.1243896484375</v>
      </c>
      <c r="BP1493" t="s">
        <v>506</v>
      </c>
      <c r="BQ1493" t="s">
        <v>580</v>
      </c>
      <c r="BR1493" t="b">
        <v>1</v>
      </c>
      <c r="BS1493" t="s">
        <v>576</v>
      </c>
      <c r="BU1493">
        <v>2026</v>
      </c>
      <c r="BY1493" t="s">
        <v>241</v>
      </c>
      <c r="BZ1493">
        <v>0</v>
      </c>
      <c r="CA1493">
        <v>0</v>
      </c>
      <c r="CB1493" t="s">
        <v>242</v>
      </c>
      <c r="CC1493">
        <v>7.3100028038024902</v>
      </c>
      <c r="CD1493" t="s">
        <v>579</v>
      </c>
      <c r="CE1493">
        <v>0</v>
      </c>
      <c r="CF1493" t="s">
        <v>500</v>
      </c>
      <c r="CG1493">
        <v>1</v>
      </c>
      <c r="CH1493" t="s">
        <v>54</v>
      </c>
      <c r="CJ1493" t="s">
        <v>501</v>
      </c>
      <c r="CK1493">
        <v>48.5</v>
      </c>
      <c r="CL1493">
        <v>0</v>
      </c>
      <c r="CM1493">
        <v>0.97000002861022949</v>
      </c>
      <c r="CN1493">
        <v>0</v>
      </c>
      <c r="CO1493">
        <v>0</v>
      </c>
      <c r="CP1493">
        <v>0</v>
      </c>
      <c r="CQ1493">
        <v>0</v>
      </c>
      <c r="CR1493">
        <v>438000</v>
      </c>
      <c r="CS1493">
        <v>1245.869140625</v>
      </c>
      <c r="CT1493">
        <v>0</v>
      </c>
      <c r="CU1493">
        <v>0</v>
      </c>
      <c r="CV1493">
        <v>0</v>
      </c>
    </row>
    <row r="1494" spans="1:100" hidden="1" x14ac:dyDescent="0.35">
      <c r="A1494">
        <v>6556</v>
      </c>
      <c r="B1494" t="s">
        <v>581</v>
      </c>
      <c r="C1494" t="s">
        <v>238</v>
      </c>
      <c r="D1494" t="s">
        <v>392</v>
      </c>
      <c r="E1494" t="s">
        <v>240</v>
      </c>
      <c r="F1494">
        <v>50</v>
      </c>
      <c r="G1494">
        <v>50</v>
      </c>
      <c r="H1494">
        <v>0</v>
      </c>
      <c r="I1494">
        <v>0</v>
      </c>
      <c r="J1494">
        <v>0</v>
      </c>
      <c r="L1494">
        <v>0</v>
      </c>
      <c r="M1494">
        <v>8378.0166015625</v>
      </c>
      <c r="N1494">
        <v>50</v>
      </c>
      <c r="O1494">
        <v>7345.90185546875</v>
      </c>
      <c r="P1494">
        <v>1032.1143798828125</v>
      </c>
      <c r="Q1494">
        <v>0</v>
      </c>
      <c r="R1494">
        <v>0</v>
      </c>
      <c r="S1494">
        <v>0</v>
      </c>
      <c r="T1494">
        <v>-1</v>
      </c>
      <c r="U1494">
        <v>0</v>
      </c>
      <c r="V1494">
        <v>0</v>
      </c>
      <c r="X1494">
        <v>0</v>
      </c>
      <c r="Y1494">
        <v>0</v>
      </c>
      <c r="Z1494">
        <v>-0.85281097888946533</v>
      </c>
      <c r="AA1494">
        <v>-7470.6240234375</v>
      </c>
      <c r="AB1494">
        <v>-7470.6240234375</v>
      </c>
      <c r="AC1494">
        <v>0</v>
      </c>
      <c r="AD1494">
        <v>0</v>
      </c>
      <c r="AE1494">
        <v>0</v>
      </c>
      <c r="AF1494">
        <v>0</v>
      </c>
      <c r="AG1494">
        <v>1551.2794189453125</v>
      </c>
      <c r="AH1494">
        <v>1551.2794189453125</v>
      </c>
      <c r="AI1494">
        <v>0</v>
      </c>
      <c r="AJ1494">
        <v>0</v>
      </c>
      <c r="AK1494">
        <v>-1</v>
      </c>
      <c r="AL1494">
        <v>0</v>
      </c>
      <c r="AM1494">
        <v>0</v>
      </c>
      <c r="AN1494">
        <v>561</v>
      </c>
      <c r="AO1494">
        <v>0</v>
      </c>
      <c r="AP1494">
        <v>4.6926435083150864E-2</v>
      </c>
      <c r="AQ1494">
        <v>4.6926435083150864E-2</v>
      </c>
      <c r="AR1494">
        <v>0</v>
      </c>
      <c r="AS1494">
        <v>0</v>
      </c>
      <c r="AT1494">
        <v>0</v>
      </c>
      <c r="AU1494">
        <v>0</v>
      </c>
      <c r="AV1494">
        <v>0</v>
      </c>
      <c r="AW1494">
        <v>-8072.6259765625</v>
      </c>
      <c r="AX1494">
        <v>0</v>
      </c>
      <c r="AY1494">
        <v>0</v>
      </c>
      <c r="AZ1494">
        <v>0</v>
      </c>
      <c r="BA1494">
        <v>0</v>
      </c>
      <c r="BB1494">
        <v>0</v>
      </c>
      <c r="BC1494">
        <v>-1.7056219279766083E-2</v>
      </c>
      <c r="BG1494">
        <v>0</v>
      </c>
      <c r="BH1494">
        <v>0</v>
      </c>
      <c r="BI1494">
        <v>0</v>
      </c>
      <c r="BJ1494">
        <v>0</v>
      </c>
      <c r="BK1494">
        <v>0</v>
      </c>
      <c r="BL1494">
        <v>3794</v>
      </c>
      <c r="BM1494">
        <v>35939.12109375</v>
      </c>
      <c r="BN1494">
        <v>36898.28515625</v>
      </c>
      <c r="BO1494">
        <v>-956.742431640625</v>
      </c>
      <c r="BP1494" t="s">
        <v>508</v>
      </c>
      <c r="BQ1494" t="s">
        <v>582</v>
      </c>
      <c r="BR1494" t="b">
        <v>1</v>
      </c>
      <c r="BS1494" t="s">
        <v>576</v>
      </c>
      <c r="BU1494">
        <v>2026</v>
      </c>
      <c r="BY1494" t="s">
        <v>241</v>
      </c>
      <c r="BZ1494">
        <v>0</v>
      </c>
      <c r="CA1494">
        <v>0</v>
      </c>
      <c r="CB1494" t="s">
        <v>242</v>
      </c>
      <c r="CC1494">
        <v>4.8600029945373535</v>
      </c>
      <c r="CD1494" t="s">
        <v>581</v>
      </c>
      <c r="CE1494">
        <v>0</v>
      </c>
      <c r="CF1494" t="s">
        <v>500</v>
      </c>
      <c r="CG1494">
        <v>1</v>
      </c>
      <c r="CH1494" t="s">
        <v>54</v>
      </c>
      <c r="CJ1494" t="s">
        <v>501</v>
      </c>
      <c r="CK1494">
        <v>48.5</v>
      </c>
      <c r="CL1494">
        <v>0</v>
      </c>
      <c r="CM1494">
        <v>0.97000002861022949</v>
      </c>
      <c r="CN1494">
        <v>0</v>
      </c>
      <c r="CO1494">
        <v>0</v>
      </c>
      <c r="CP1494">
        <v>0</v>
      </c>
      <c r="CQ1494">
        <v>0</v>
      </c>
      <c r="CR1494">
        <v>438000</v>
      </c>
      <c r="CS1494">
        <v>1245.8890380859375</v>
      </c>
      <c r="CT1494">
        <v>0</v>
      </c>
      <c r="CU1494">
        <v>0</v>
      </c>
      <c r="CV1494">
        <v>0</v>
      </c>
    </row>
    <row r="1495" spans="1:100" hidden="1" x14ac:dyDescent="0.35">
      <c r="A1495">
        <v>6557</v>
      </c>
      <c r="B1495" t="s">
        <v>26</v>
      </c>
      <c r="C1495" t="s">
        <v>238</v>
      </c>
      <c r="D1495" t="s">
        <v>392</v>
      </c>
      <c r="E1495" t="s">
        <v>240</v>
      </c>
      <c r="F1495">
        <v>50</v>
      </c>
      <c r="G1495">
        <v>50</v>
      </c>
      <c r="H1495">
        <v>0</v>
      </c>
      <c r="I1495">
        <v>0</v>
      </c>
      <c r="J1495">
        <v>0</v>
      </c>
      <c r="L1495">
        <v>0</v>
      </c>
      <c r="M1495">
        <v>8108.29052734375</v>
      </c>
      <c r="N1495">
        <v>50</v>
      </c>
      <c r="O1495">
        <v>7120.212890625</v>
      </c>
      <c r="P1495">
        <v>988.07745361328125</v>
      </c>
      <c r="Q1495">
        <v>0</v>
      </c>
      <c r="R1495">
        <v>0</v>
      </c>
      <c r="S1495">
        <v>0</v>
      </c>
      <c r="T1495">
        <v>-1</v>
      </c>
      <c r="U1495">
        <v>0</v>
      </c>
      <c r="V1495">
        <v>0</v>
      </c>
      <c r="X1495">
        <v>0</v>
      </c>
      <c r="Y1495">
        <v>0</v>
      </c>
      <c r="Z1495">
        <v>-0.85280543565750122</v>
      </c>
      <c r="AA1495">
        <v>-7470.57568359375</v>
      </c>
      <c r="AB1495">
        <v>-7470.57568359375</v>
      </c>
      <c r="AC1495">
        <v>0</v>
      </c>
      <c r="AD1495">
        <v>0</v>
      </c>
      <c r="AE1495">
        <v>0</v>
      </c>
      <c r="AF1495">
        <v>0</v>
      </c>
      <c r="AG1495">
        <v>1551.5802001953125</v>
      </c>
      <c r="AH1495">
        <v>1551.5802001953125</v>
      </c>
      <c r="AI1495">
        <v>0</v>
      </c>
      <c r="AJ1495">
        <v>0</v>
      </c>
      <c r="AK1495">
        <v>-1</v>
      </c>
      <c r="AL1495">
        <v>0</v>
      </c>
      <c r="AM1495">
        <v>0</v>
      </c>
      <c r="AN1495">
        <v>561</v>
      </c>
      <c r="AO1495">
        <v>0</v>
      </c>
      <c r="AP1495">
        <v>0.3570290207862854</v>
      </c>
      <c r="AQ1495">
        <v>0.3570290207862854</v>
      </c>
      <c r="AR1495">
        <v>0</v>
      </c>
      <c r="AS1495">
        <v>0</v>
      </c>
      <c r="AT1495">
        <v>0</v>
      </c>
      <c r="AU1495">
        <v>0</v>
      </c>
      <c r="AV1495">
        <v>0</v>
      </c>
      <c r="AW1495">
        <v>-7802.70751953125</v>
      </c>
      <c r="AX1495">
        <v>0</v>
      </c>
      <c r="AY1495">
        <v>0</v>
      </c>
      <c r="AZ1495">
        <v>0</v>
      </c>
      <c r="BA1495">
        <v>0</v>
      </c>
      <c r="BB1495">
        <v>0</v>
      </c>
      <c r="BC1495">
        <v>-1.7056109383702278E-2</v>
      </c>
      <c r="BG1495">
        <v>0</v>
      </c>
      <c r="BH1495">
        <v>0</v>
      </c>
      <c r="BI1495">
        <v>0</v>
      </c>
      <c r="BJ1495">
        <v>0</v>
      </c>
      <c r="BK1495">
        <v>0</v>
      </c>
      <c r="BL1495">
        <v>3798</v>
      </c>
      <c r="BM1495">
        <v>35941.48046875</v>
      </c>
      <c r="BN1495">
        <v>36900.24609375</v>
      </c>
      <c r="BO1495">
        <v>-956.34747314453125</v>
      </c>
      <c r="BP1495" t="s">
        <v>509</v>
      </c>
      <c r="BQ1495" t="s">
        <v>583</v>
      </c>
      <c r="BR1495" t="b">
        <v>1</v>
      </c>
      <c r="BS1495" t="s">
        <v>576</v>
      </c>
      <c r="BU1495">
        <v>2026</v>
      </c>
      <c r="BY1495" t="s">
        <v>241</v>
      </c>
      <c r="BZ1495">
        <v>0</v>
      </c>
      <c r="CA1495">
        <v>0</v>
      </c>
      <c r="CB1495" t="s">
        <v>242</v>
      </c>
      <c r="CC1495">
        <v>2.4200029373168945</v>
      </c>
      <c r="CD1495" t="s">
        <v>26</v>
      </c>
      <c r="CE1495">
        <v>0</v>
      </c>
      <c r="CF1495" t="s">
        <v>500</v>
      </c>
      <c r="CG1495">
        <v>1</v>
      </c>
      <c r="CH1495" t="s">
        <v>54</v>
      </c>
      <c r="CJ1495" t="s">
        <v>501</v>
      </c>
      <c r="CK1495">
        <v>48.5</v>
      </c>
      <c r="CL1495">
        <v>0</v>
      </c>
      <c r="CM1495">
        <v>0.97000002861022949</v>
      </c>
      <c r="CN1495">
        <v>0</v>
      </c>
      <c r="CO1495">
        <v>0</v>
      </c>
      <c r="CP1495">
        <v>0</v>
      </c>
      <c r="CQ1495">
        <v>0</v>
      </c>
      <c r="CR1495">
        <v>438000</v>
      </c>
      <c r="CS1495">
        <v>1245.9970703125</v>
      </c>
      <c r="CT1495">
        <v>0</v>
      </c>
      <c r="CU1495">
        <v>0</v>
      </c>
      <c r="CV1495">
        <v>0</v>
      </c>
    </row>
    <row r="1496" spans="1:100" hidden="1" x14ac:dyDescent="0.35">
      <c r="A1496">
        <v>6558</v>
      </c>
      <c r="B1496" t="s">
        <v>584</v>
      </c>
      <c r="C1496" t="s">
        <v>238</v>
      </c>
      <c r="D1496" t="s">
        <v>392</v>
      </c>
      <c r="E1496" t="s">
        <v>240</v>
      </c>
      <c r="F1496">
        <v>0</v>
      </c>
      <c r="G1496">
        <v>0</v>
      </c>
      <c r="H1496">
        <v>0</v>
      </c>
      <c r="I1496">
        <v>0</v>
      </c>
      <c r="J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-1</v>
      </c>
      <c r="U1496">
        <v>0</v>
      </c>
      <c r="V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-1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G1496">
        <v>0</v>
      </c>
      <c r="BH1496">
        <v>0</v>
      </c>
      <c r="BI1496">
        <v>0</v>
      </c>
      <c r="BJ1496">
        <v>0</v>
      </c>
      <c r="BK1496">
        <v>0</v>
      </c>
      <c r="BL1496">
        <v>0</v>
      </c>
      <c r="BM1496">
        <v>0</v>
      </c>
      <c r="BN1496">
        <v>0</v>
      </c>
      <c r="BO1496">
        <v>-3.1654701160732657E-5</v>
      </c>
      <c r="BP1496" t="s">
        <v>510</v>
      </c>
      <c r="BQ1496" t="s">
        <v>585</v>
      </c>
      <c r="BR1496" t="b">
        <v>1</v>
      </c>
      <c r="BS1496" t="s">
        <v>576</v>
      </c>
      <c r="BU1496">
        <v>2026</v>
      </c>
      <c r="BY1496" t="s">
        <v>241</v>
      </c>
      <c r="BZ1496">
        <v>0</v>
      </c>
      <c r="CA1496">
        <v>0</v>
      </c>
      <c r="CB1496" t="s">
        <v>242</v>
      </c>
      <c r="CC1496">
        <v>0</v>
      </c>
      <c r="CD1496" t="s">
        <v>584</v>
      </c>
      <c r="CE1496">
        <v>0</v>
      </c>
      <c r="CF1496" t="s">
        <v>500</v>
      </c>
      <c r="CG1496">
        <v>1</v>
      </c>
      <c r="CH1496" t="s">
        <v>54</v>
      </c>
      <c r="CJ1496" t="s">
        <v>501</v>
      </c>
      <c r="CK1496">
        <v>0</v>
      </c>
      <c r="CL1496">
        <v>0</v>
      </c>
      <c r="CM1496">
        <v>0.97000002861022949</v>
      </c>
      <c r="CN1496">
        <v>0</v>
      </c>
      <c r="CO1496">
        <v>0</v>
      </c>
      <c r="CP1496">
        <v>0</v>
      </c>
      <c r="CQ1496">
        <v>0</v>
      </c>
      <c r="CR1496">
        <v>0</v>
      </c>
      <c r="CS1496">
        <v>0</v>
      </c>
      <c r="CT1496">
        <v>0</v>
      </c>
      <c r="CU1496">
        <v>0</v>
      </c>
      <c r="CV1496">
        <v>0</v>
      </c>
    </row>
    <row r="1497" spans="1:100" hidden="1" x14ac:dyDescent="0.35">
      <c r="A1497">
        <v>6559</v>
      </c>
      <c r="B1497" t="s">
        <v>586</v>
      </c>
      <c r="C1497" t="s">
        <v>238</v>
      </c>
      <c r="D1497" t="s">
        <v>392</v>
      </c>
      <c r="E1497" t="s">
        <v>240</v>
      </c>
      <c r="F1497">
        <v>0</v>
      </c>
      <c r="G1497">
        <v>0</v>
      </c>
      <c r="H1497">
        <v>0</v>
      </c>
      <c r="I1497">
        <v>0</v>
      </c>
      <c r="J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-1</v>
      </c>
      <c r="U1497">
        <v>0</v>
      </c>
      <c r="V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-1</v>
      </c>
      <c r="AL1497">
        <v>0</v>
      </c>
      <c r="AM1497">
        <v>0</v>
      </c>
      <c r="AN1497">
        <v>0</v>
      </c>
      <c r="AO1497">
        <v>0</v>
      </c>
      <c r="AP1497">
        <v>0</v>
      </c>
      <c r="AQ1497">
        <v>0</v>
      </c>
      <c r="AR1497">
        <v>0</v>
      </c>
      <c r="AS1497">
        <v>0</v>
      </c>
      <c r="AT1497">
        <v>0</v>
      </c>
      <c r="AU1497">
        <v>0</v>
      </c>
      <c r="AV1497">
        <v>0</v>
      </c>
      <c r="AW1497">
        <v>0</v>
      </c>
      <c r="AX1497">
        <v>0</v>
      </c>
      <c r="AY1497">
        <v>0</v>
      </c>
      <c r="AZ1497">
        <v>0</v>
      </c>
      <c r="BA1497">
        <v>0</v>
      </c>
      <c r="BB1497">
        <v>0</v>
      </c>
      <c r="BG1497">
        <v>0</v>
      </c>
      <c r="BH1497">
        <v>0</v>
      </c>
      <c r="BI1497">
        <v>0</v>
      </c>
      <c r="BJ1497">
        <v>0</v>
      </c>
      <c r="BK1497">
        <v>0</v>
      </c>
      <c r="BL1497">
        <v>0</v>
      </c>
      <c r="BM1497">
        <v>0</v>
      </c>
      <c r="BN1497">
        <v>0</v>
      </c>
      <c r="BO1497">
        <v>-3.1654701160732657E-5</v>
      </c>
      <c r="BP1497" t="s">
        <v>511</v>
      </c>
      <c r="BQ1497" t="s">
        <v>587</v>
      </c>
      <c r="BR1497" t="b">
        <v>1</v>
      </c>
      <c r="BS1497" t="s">
        <v>576</v>
      </c>
      <c r="BU1497">
        <v>2026</v>
      </c>
      <c r="BY1497" t="s">
        <v>241</v>
      </c>
      <c r="BZ1497">
        <v>0</v>
      </c>
      <c r="CA1497">
        <v>0</v>
      </c>
      <c r="CB1497" t="s">
        <v>242</v>
      </c>
      <c r="CC1497">
        <v>0</v>
      </c>
      <c r="CD1497" t="s">
        <v>586</v>
      </c>
      <c r="CE1497">
        <v>0</v>
      </c>
      <c r="CF1497" t="s">
        <v>500</v>
      </c>
      <c r="CG1497">
        <v>1</v>
      </c>
      <c r="CH1497" t="s">
        <v>54</v>
      </c>
      <c r="CJ1497" t="s">
        <v>501</v>
      </c>
      <c r="CK1497">
        <v>0</v>
      </c>
      <c r="CL1497">
        <v>0</v>
      </c>
      <c r="CM1497">
        <v>0.97000002861022949</v>
      </c>
      <c r="CN1497">
        <v>0</v>
      </c>
      <c r="CO1497">
        <v>0</v>
      </c>
      <c r="CP1497">
        <v>0</v>
      </c>
      <c r="CQ1497">
        <v>0</v>
      </c>
      <c r="CR1497">
        <v>0</v>
      </c>
      <c r="CS1497">
        <v>0</v>
      </c>
      <c r="CT1497">
        <v>0</v>
      </c>
      <c r="CU1497">
        <v>0</v>
      </c>
      <c r="CV1497">
        <v>0</v>
      </c>
    </row>
    <row r="1498" spans="1:100" hidden="1" x14ac:dyDescent="0.35">
      <c r="A1498">
        <v>6560</v>
      </c>
      <c r="B1498" t="s">
        <v>588</v>
      </c>
      <c r="C1498" t="s">
        <v>238</v>
      </c>
      <c r="D1498" t="s">
        <v>392</v>
      </c>
      <c r="E1498" t="s">
        <v>240</v>
      </c>
      <c r="F1498">
        <v>0</v>
      </c>
      <c r="G1498">
        <v>0</v>
      </c>
      <c r="H1498">
        <v>0</v>
      </c>
      <c r="I1498">
        <v>0</v>
      </c>
      <c r="J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-1</v>
      </c>
      <c r="U1498">
        <v>0</v>
      </c>
      <c r="V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-1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G1498">
        <v>0</v>
      </c>
      <c r="BH1498">
        <v>0</v>
      </c>
      <c r="BI1498">
        <v>0</v>
      </c>
      <c r="BJ1498">
        <v>0</v>
      </c>
      <c r="BK1498">
        <v>0</v>
      </c>
      <c r="BL1498">
        <v>0</v>
      </c>
      <c r="BM1498">
        <v>0</v>
      </c>
      <c r="BN1498">
        <v>0</v>
      </c>
      <c r="BO1498">
        <v>-3.1654701160732657E-5</v>
      </c>
      <c r="BP1498" t="s">
        <v>512</v>
      </c>
      <c r="BQ1498" t="s">
        <v>589</v>
      </c>
      <c r="BR1498" t="b">
        <v>1</v>
      </c>
      <c r="BS1498" t="s">
        <v>576</v>
      </c>
      <c r="BU1498">
        <v>2026</v>
      </c>
      <c r="BY1498" t="s">
        <v>241</v>
      </c>
      <c r="BZ1498">
        <v>0</v>
      </c>
      <c r="CA1498">
        <v>0</v>
      </c>
      <c r="CB1498" t="s">
        <v>242</v>
      </c>
      <c r="CC1498">
        <v>0</v>
      </c>
      <c r="CD1498" t="s">
        <v>588</v>
      </c>
      <c r="CE1498">
        <v>0</v>
      </c>
      <c r="CF1498" t="s">
        <v>500</v>
      </c>
      <c r="CG1498">
        <v>1</v>
      </c>
      <c r="CH1498" t="s">
        <v>54</v>
      </c>
      <c r="CJ1498" t="s">
        <v>501</v>
      </c>
      <c r="CK1498">
        <v>0</v>
      </c>
      <c r="CL1498">
        <v>0</v>
      </c>
      <c r="CM1498">
        <v>0.97000002861022949</v>
      </c>
      <c r="CN1498">
        <v>0</v>
      </c>
      <c r="CO1498">
        <v>0</v>
      </c>
      <c r="CP1498">
        <v>0</v>
      </c>
      <c r="CQ1498">
        <v>0</v>
      </c>
      <c r="CR1498">
        <v>0</v>
      </c>
      <c r="CS1498">
        <v>0</v>
      </c>
      <c r="CT1498">
        <v>0</v>
      </c>
      <c r="CU1498">
        <v>0</v>
      </c>
      <c r="CV1498">
        <v>0</v>
      </c>
    </row>
    <row r="1499" spans="1:100" hidden="1" x14ac:dyDescent="0.35">
      <c r="A1499">
        <v>6561</v>
      </c>
      <c r="B1499" t="s">
        <v>590</v>
      </c>
      <c r="C1499" t="s">
        <v>238</v>
      </c>
      <c r="D1499" t="s">
        <v>392</v>
      </c>
      <c r="E1499" t="s">
        <v>240</v>
      </c>
      <c r="F1499">
        <v>0</v>
      </c>
      <c r="G1499">
        <v>0</v>
      </c>
      <c r="H1499">
        <v>0</v>
      </c>
      <c r="I1499">
        <v>0</v>
      </c>
      <c r="J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-1</v>
      </c>
      <c r="U1499">
        <v>0</v>
      </c>
      <c r="V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-1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G1499">
        <v>0</v>
      </c>
      <c r="BH1499">
        <v>0</v>
      </c>
      <c r="BI1499">
        <v>0</v>
      </c>
      <c r="BJ1499">
        <v>0</v>
      </c>
      <c r="BK1499">
        <v>0</v>
      </c>
      <c r="BL1499">
        <v>0</v>
      </c>
      <c r="BM1499">
        <v>0</v>
      </c>
      <c r="BN1499">
        <v>0</v>
      </c>
      <c r="BO1499">
        <v>-3.1654701160732657E-5</v>
      </c>
      <c r="BP1499" t="s">
        <v>513</v>
      </c>
      <c r="BQ1499" t="s">
        <v>591</v>
      </c>
      <c r="BR1499" t="b">
        <v>1</v>
      </c>
      <c r="BS1499" t="s">
        <v>576</v>
      </c>
      <c r="BU1499">
        <v>2026</v>
      </c>
      <c r="BY1499" t="s">
        <v>241</v>
      </c>
      <c r="BZ1499">
        <v>0</v>
      </c>
      <c r="CA1499">
        <v>0</v>
      </c>
      <c r="CB1499" t="s">
        <v>242</v>
      </c>
      <c r="CC1499">
        <v>0</v>
      </c>
      <c r="CD1499" t="s">
        <v>590</v>
      </c>
      <c r="CE1499">
        <v>0</v>
      </c>
      <c r="CF1499" t="s">
        <v>500</v>
      </c>
      <c r="CG1499">
        <v>1</v>
      </c>
      <c r="CH1499" t="s">
        <v>54</v>
      </c>
      <c r="CJ1499" t="s">
        <v>501</v>
      </c>
      <c r="CK1499">
        <v>0</v>
      </c>
      <c r="CL1499">
        <v>0</v>
      </c>
      <c r="CM1499">
        <v>0.97000002861022949</v>
      </c>
      <c r="CN1499">
        <v>0</v>
      </c>
      <c r="CO1499">
        <v>0</v>
      </c>
      <c r="CP1499">
        <v>0</v>
      </c>
      <c r="CQ1499">
        <v>0</v>
      </c>
      <c r="CR1499">
        <v>0</v>
      </c>
      <c r="CS1499">
        <v>0</v>
      </c>
      <c r="CT1499">
        <v>0</v>
      </c>
      <c r="CU1499">
        <v>0</v>
      </c>
      <c r="CV1499">
        <v>0</v>
      </c>
    </row>
    <row r="1500" spans="1:100" hidden="1" x14ac:dyDescent="0.35">
      <c r="A1500">
        <v>6562</v>
      </c>
      <c r="B1500" t="s">
        <v>592</v>
      </c>
      <c r="C1500" t="s">
        <v>238</v>
      </c>
      <c r="D1500" t="s">
        <v>392</v>
      </c>
      <c r="E1500" t="s">
        <v>240</v>
      </c>
      <c r="F1500">
        <v>0</v>
      </c>
      <c r="G1500">
        <v>0</v>
      </c>
      <c r="H1500">
        <v>0</v>
      </c>
      <c r="I1500">
        <v>0</v>
      </c>
      <c r="J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-1</v>
      </c>
      <c r="U1500">
        <v>0</v>
      </c>
      <c r="V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-1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  <c r="BM1500">
        <v>0</v>
      </c>
      <c r="BN1500">
        <v>0</v>
      </c>
      <c r="BO1500">
        <v>-3.1654701160732657E-5</v>
      </c>
      <c r="BP1500" t="s">
        <v>514</v>
      </c>
      <c r="BQ1500" t="s">
        <v>593</v>
      </c>
      <c r="BR1500" t="b">
        <v>1</v>
      </c>
      <c r="BS1500" t="s">
        <v>576</v>
      </c>
      <c r="BU1500">
        <v>2026</v>
      </c>
      <c r="BY1500" t="s">
        <v>241</v>
      </c>
      <c r="BZ1500">
        <v>0</v>
      </c>
      <c r="CA1500">
        <v>0</v>
      </c>
      <c r="CB1500" t="s">
        <v>242</v>
      </c>
      <c r="CC1500">
        <v>0</v>
      </c>
      <c r="CD1500" t="s">
        <v>592</v>
      </c>
      <c r="CE1500">
        <v>0</v>
      </c>
      <c r="CF1500" t="s">
        <v>500</v>
      </c>
      <c r="CG1500">
        <v>1</v>
      </c>
      <c r="CH1500" t="s">
        <v>54</v>
      </c>
      <c r="CJ1500" t="s">
        <v>501</v>
      </c>
      <c r="CK1500">
        <v>0</v>
      </c>
      <c r="CL1500">
        <v>0</v>
      </c>
      <c r="CM1500">
        <v>0.97000002861022949</v>
      </c>
      <c r="CN1500">
        <v>0</v>
      </c>
      <c r="CO1500">
        <v>0</v>
      </c>
      <c r="CP1500">
        <v>0</v>
      </c>
      <c r="CQ1500">
        <v>0</v>
      </c>
      <c r="CR1500">
        <v>0</v>
      </c>
      <c r="CS1500">
        <v>0</v>
      </c>
      <c r="CT1500">
        <v>0</v>
      </c>
      <c r="CU1500">
        <v>0</v>
      </c>
      <c r="CV1500">
        <v>0</v>
      </c>
    </row>
    <row r="1501" spans="1:100" hidden="1" x14ac:dyDescent="0.35">
      <c r="A1501">
        <v>6563</v>
      </c>
      <c r="B1501" t="s">
        <v>594</v>
      </c>
      <c r="C1501" t="s">
        <v>238</v>
      </c>
      <c r="D1501" t="s">
        <v>392</v>
      </c>
      <c r="E1501" t="s">
        <v>240</v>
      </c>
      <c r="F1501">
        <v>0</v>
      </c>
      <c r="G1501">
        <v>0</v>
      </c>
      <c r="H1501">
        <v>0</v>
      </c>
      <c r="I1501">
        <v>0</v>
      </c>
      <c r="J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-1</v>
      </c>
      <c r="U1501">
        <v>0</v>
      </c>
      <c r="V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-1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G1501">
        <v>0</v>
      </c>
      <c r="BH1501">
        <v>0</v>
      </c>
      <c r="BI1501">
        <v>0</v>
      </c>
      <c r="BJ1501">
        <v>0</v>
      </c>
      <c r="BK1501">
        <v>0</v>
      </c>
      <c r="BL1501">
        <v>0</v>
      </c>
      <c r="BM1501">
        <v>0</v>
      </c>
      <c r="BN1501">
        <v>0</v>
      </c>
      <c r="BO1501">
        <v>-3.1654701160732657E-5</v>
      </c>
      <c r="BP1501" t="s">
        <v>515</v>
      </c>
      <c r="BQ1501" t="s">
        <v>595</v>
      </c>
      <c r="BR1501" t="b">
        <v>1</v>
      </c>
      <c r="BS1501" t="s">
        <v>576</v>
      </c>
      <c r="BU1501">
        <v>2026</v>
      </c>
      <c r="BY1501" t="s">
        <v>241</v>
      </c>
      <c r="BZ1501">
        <v>0</v>
      </c>
      <c r="CA1501">
        <v>0</v>
      </c>
      <c r="CB1501" t="s">
        <v>242</v>
      </c>
      <c r="CC1501">
        <v>0</v>
      </c>
      <c r="CD1501" t="s">
        <v>594</v>
      </c>
      <c r="CE1501">
        <v>0</v>
      </c>
      <c r="CF1501" t="s">
        <v>500</v>
      </c>
      <c r="CG1501">
        <v>1</v>
      </c>
      <c r="CH1501" t="s">
        <v>54</v>
      </c>
      <c r="CJ1501" t="s">
        <v>501</v>
      </c>
      <c r="CK1501">
        <v>0</v>
      </c>
      <c r="CL1501">
        <v>0</v>
      </c>
      <c r="CM1501">
        <v>0.97000002861022949</v>
      </c>
      <c r="CN1501">
        <v>0</v>
      </c>
      <c r="CO1501">
        <v>0</v>
      </c>
      <c r="CP1501">
        <v>0</v>
      </c>
      <c r="CQ1501">
        <v>0</v>
      </c>
      <c r="CR1501">
        <v>0</v>
      </c>
      <c r="CS1501">
        <v>0</v>
      </c>
      <c r="CT1501">
        <v>0</v>
      </c>
      <c r="CU1501">
        <v>0</v>
      </c>
      <c r="CV1501">
        <v>0</v>
      </c>
    </row>
    <row r="1502" spans="1:100" hidden="1" x14ac:dyDescent="0.35">
      <c r="A1502">
        <v>6564</v>
      </c>
      <c r="B1502" t="s">
        <v>596</v>
      </c>
      <c r="C1502" t="s">
        <v>238</v>
      </c>
      <c r="D1502" t="s">
        <v>392</v>
      </c>
      <c r="E1502" t="s">
        <v>240</v>
      </c>
      <c r="F1502">
        <v>0</v>
      </c>
      <c r="G1502">
        <v>0</v>
      </c>
      <c r="H1502">
        <v>0</v>
      </c>
      <c r="I1502">
        <v>0</v>
      </c>
      <c r="J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-1</v>
      </c>
      <c r="U1502">
        <v>0</v>
      </c>
      <c r="V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-1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  <c r="BM1502">
        <v>0</v>
      </c>
      <c r="BN1502">
        <v>0</v>
      </c>
      <c r="BO1502">
        <v>-3.1654701160732657E-5</v>
      </c>
      <c r="BP1502" t="s">
        <v>516</v>
      </c>
      <c r="BQ1502" t="s">
        <v>597</v>
      </c>
      <c r="BR1502" t="b">
        <v>1</v>
      </c>
      <c r="BS1502" t="s">
        <v>576</v>
      </c>
      <c r="BU1502">
        <v>2026</v>
      </c>
      <c r="BY1502" t="s">
        <v>241</v>
      </c>
      <c r="BZ1502">
        <v>0</v>
      </c>
      <c r="CA1502">
        <v>0</v>
      </c>
      <c r="CB1502" t="s">
        <v>242</v>
      </c>
      <c r="CC1502">
        <v>0</v>
      </c>
      <c r="CD1502" t="s">
        <v>596</v>
      </c>
      <c r="CE1502">
        <v>0</v>
      </c>
      <c r="CF1502" t="s">
        <v>500</v>
      </c>
      <c r="CG1502">
        <v>1</v>
      </c>
      <c r="CH1502" t="s">
        <v>54</v>
      </c>
      <c r="CJ1502" t="s">
        <v>501</v>
      </c>
      <c r="CK1502">
        <v>0</v>
      </c>
      <c r="CL1502">
        <v>0</v>
      </c>
      <c r="CM1502">
        <v>0.97000002861022949</v>
      </c>
      <c r="CN1502">
        <v>0</v>
      </c>
      <c r="CO1502">
        <v>0</v>
      </c>
      <c r="CP1502">
        <v>0</v>
      </c>
      <c r="CQ1502">
        <v>0</v>
      </c>
      <c r="CR1502">
        <v>0</v>
      </c>
      <c r="CS1502">
        <v>0</v>
      </c>
      <c r="CT1502">
        <v>0</v>
      </c>
      <c r="CU1502">
        <v>0</v>
      </c>
      <c r="CV1502">
        <v>0</v>
      </c>
    </row>
    <row r="1503" spans="1:100" hidden="1" x14ac:dyDescent="0.35">
      <c r="A1503">
        <v>6565</v>
      </c>
      <c r="B1503" t="s">
        <v>598</v>
      </c>
      <c r="C1503" t="s">
        <v>238</v>
      </c>
      <c r="D1503" t="s">
        <v>392</v>
      </c>
      <c r="E1503" t="s">
        <v>240</v>
      </c>
      <c r="F1503">
        <v>0</v>
      </c>
      <c r="G1503">
        <v>0</v>
      </c>
      <c r="H1503">
        <v>0</v>
      </c>
      <c r="I1503">
        <v>0</v>
      </c>
      <c r="J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-1</v>
      </c>
      <c r="U1503">
        <v>0</v>
      </c>
      <c r="V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-1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G1503">
        <v>0</v>
      </c>
      <c r="BH1503">
        <v>0</v>
      </c>
      <c r="BI1503">
        <v>0</v>
      </c>
      <c r="BJ1503">
        <v>0</v>
      </c>
      <c r="BK1503">
        <v>0</v>
      </c>
      <c r="BL1503">
        <v>0</v>
      </c>
      <c r="BM1503">
        <v>0</v>
      </c>
      <c r="BN1503">
        <v>0</v>
      </c>
      <c r="BO1503">
        <v>-3.1654701160732657E-5</v>
      </c>
      <c r="BP1503" t="s">
        <v>517</v>
      </c>
      <c r="BQ1503" t="s">
        <v>599</v>
      </c>
      <c r="BR1503" t="b">
        <v>1</v>
      </c>
      <c r="BS1503" t="s">
        <v>576</v>
      </c>
      <c r="BU1503">
        <v>2026</v>
      </c>
      <c r="BY1503" t="s">
        <v>241</v>
      </c>
      <c r="BZ1503">
        <v>0</v>
      </c>
      <c r="CA1503">
        <v>0</v>
      </c>
      <c r="CB1503" t="s">
        <v>242</v>
      </c>
      <c r="CC1503">
        <v>0</v>
      </c>
      <c r="CD1503" t="s">
        <v>598</v>
      </c>
      <c r="CE1503">
        <v>0</v>
      </c>
      <c r="CF1503" t="s">
        <v>500</v>
      </c>
      <c r="CG1503">
        <v>1</v>
      </c>
      <c r="CH1503" t="s">
        <v>54</v>
      </c>
      <c r="CJ1503" t="s">
        <v>501</v>
      </c>
      <c r="CK1503">
        <v>0</v>
      </c>
      <c r="CL1503">
        <v>0</v>
      </c>
      <c r="CM1503">
        <v>0.97000002861022949</v>
      </c>
      <c r="CN1503">
        <v>0</v>
      </c>
      <c r="CO1503">
        <v>0</v>
      </c>
      <c r="CP1503">
        <v>0</v>
      </c>
      <c r="CQ1503">
        <v>0</v>
      </c>
      <c r="CR1503">
        <v>0</v>
      </c>
      <c r="CS1503">
        <v>0</v>
      </c>
      <c r="CT1503">
        <v>0</v>
      </c>
      <c r="CU1503">
        <v>0</v>
      </c>
      <c r="CV1503">
        <v>0</v>
      </c>
    </row>
    <row r="1504" spans="1:100" hidden="1" x14ac:dyDescent="0.35">
      <c r="A1504">
        <v>6566</v>
      </c>
      <c r="B1504" t="s">
        <v>600</v>
      </c>
      <c r="C1504" t="s">
        <v>238</v>
      </c>
      <c r="D1504" t="s">
        <v>392</v>
      </c>
      <c r="E1504" t="s">
        <v>240</v>
      </c>
      <c r="F1504">
        <v>0</v>
      </c>
      <c r="G1504">
        <v>0</v>
      </c>
      <c r="H1504">
        <v>0</v>
      </c>
      <c r="I1504">
        <v>0</v>
      </c>
      <c r="J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-1</v>
      </c>
      <c r="U1504">
        <v>0</v>
      </c>
      <c r="V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-1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  <c r="BM1504">
        <v>0</v>
      </c>
      <c r="BN1504">
        <v>0</v>
      </c>
      <c r="BO1504">
        <v>-3.1654701160732657E-5</v>
      </c>
      <c r="BP1504" t="s">
        <v>518</v>
      </c>
      <c r="BQ1504" t="s">
        <v>601</v>
      </c>
      <c r="BR1504" t="b">
        <v>1</v>
      </c>
      <c r="BS1504" t="s">
        <v>576</v>
      </c>
      <c r="BU1504">
        <v>2026</v>
      </c>
      <c r="BY1504" t="s">
        <v>241</v>
      </c>
      <c r="BZ1504">
        <v>0</v>
      </c>
      <c r="CA1504">
        <v>0</v>
      </c>
      <c r="CB1504" t="s">
        <v>242</v>
      </c>
      <c r="CC1504">
        <v>0</v>
      </c>
      <c r="CD1504" t="s">
        <v>600</v>
      </c>
      <c r="CE1504">
        <v>0</v>
      </c>
      <c r="CF1504" t="s">
        <v>500</v>
      </c>
      <c r="CG1504">
        <v>1</v>
      </c>
      <c r="CH1504" t="s">
        <v>54</v>
      </c>
      <c r="CJ1504" t="s">
        <v>501</v>
      </c>
      <c r="CK1504">
        <v>0</v>
      </c>
      <c r="CL1504">
        <v>0</v>
      </c>
      <c r="CM1504">
        <v>0.97000002861022949</v>
      </c>
      <c r="CN1504">
        <v>0</v>
      </c>
      <c r="CO1504">
        <v>0</v>
      </c>
      <c r="CP1504">
        <v>0</v>
      </c>
      <c r="CQ1504">
        <v>0</v>
      </c>
      <c r="CR1504">
        <v>0</v>
      </c>
      <c r="CS1504">
        <v>0</v>
      </c>
      <c r="CT1504">
        <v>0</v>
      </c>
      <c r="CU1504">
        <v>0</v>
      </c>
      <c r="CV1504">
        <v>0</v>
      </c>
    </row>
    <row r="1505" spans="1:100" hidden="1" x14ac:dyDescent="0.35">
      <c r="A1505">
        <v>6567</v>
      </c>
      <c r="B1505" t="s">
        <v>602</v>
      </c>
      <c r="C1505" t="s">
        <v>238</v>
      </c>
      <c r="D1505" t="s">
        <v>392</v>
      </c>
      <c r="E1505" t="s">
        <v>240</v>
      </c>
      <c r="F1505">
        <v>0</v>
      </c>
      <c r="G1505">
        <v>0</v>
      </c>
      <c r="H1505">
        <v>0</v>
      </c>
      <c r="I1505">
        <v>0</v>
      </c>
      <c r="J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-1</v>
      </c>
      <c r="U1505">
        <v>0</v>
      </c>
      <c r="V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-1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G1505">
        <v>0</v>
      </c>
      <c r="BH1505">
        <v>0</v>
      </c>
      <c r="BI1505">
        <v>0</v>
      </c>
      <c r="BJ1505">
        <v>0</v>
      </c>
      <c r="BK1505">
        <v>0</v>
      </c>
      <c r="BL1505">
        <v>0</v>
      </c>
      <c r="BM1505">
        <v>0</v>
      </c>
      <c r="BN1505">
        <v>0</v>
      </c>
      <c r="BO1505">
        <v>-3.1654701160732657E-5</v>
      </c>
      <c r="BP1505" t="s">
        <v>519</v>
      </c>
      <c r="BQ1505" t="s">
        <v>603</v>
      </c>
      <c r="BR1505" t="b">
        <v>1</v>
      </c>
      <c r="BS1505" t="s">
        <v>576</v>
      </c>
      <c r="BU1505">
        <v>2026</v>
      </c>
      <c r="BY1505" t="s">
        <v>241</v>
      </c>
      <c r="BZ1505">
        <v>0</v>
      </c>
      <c r="CA1505">
        <v>0</v>
      </c>
      <c r="CB1505" t="s">
        <v>242</v>
      </c>
      <c r="CC1505">
        <v>0</v>
      </c>
      <c r="CD1505" t="s">
        <v>602</v>
      </c>
      <c r="CE1505">
        <v>0</v>
      </c>
      <c r="CF1505" t="s">
        <v>500</v>
      </c>
      <c r="CG1505">
        <v>1</v>
      </c>
      <c r="CH1505" t="s">
        <v>54</v>
      </c>
      <c r="CJ1505" t="s">
        <v>501</v>
      </c>
      <c r="CK1505">
        <v>0</v>
      </c>
      <c r="CL1505">
        <v>0</v>
      </c>
      <c r="CM1505">
        <v>0.97000002861022949</v>
      </c>
      <c r="CN1505">
        <v>0</v>
      </c>
      <c r="CO1505">
        <v>0</v>
      </c>
      <c r="CP1505">
        <v>0</v>
      </c>
      <c r="CQ1505">
        <v>0</v>
      </c>
      <c r="CR1505">
        <v>0</v>
      </c>
      <c r="CS1505">
        <v>0</v>
      </c>
      <c r="CT1505">
        <v>0</v>
      </c>
      <c r="CU1505">
        <v>0</v>
      </c>
      <c r="CV1505">
        <v>0</v>
      </c>
    </row>
    <row r="1506" spans="1:100" hidden="1" x14ac:dyDescent="0.35">
      <c r="A1506">
        <v>6568</v>
      </c>
      <c r="B1506" t="s">
        <v>604</v>
      </c>
      <c r="C1506" t="s">
        <v>238</v>
      </c>
      <c r="D1506" t="s">
        <v>392</v>
      </c>
      <c r="E1506" t="s">
        <v>240</v>
      </c>
      <c r="F1506">
        <v>0</v>
      </c>
      <c r="G1506">
        <v>0</v>
      </c>
      <c r="H1506">
        <v>0</v>
      </c>
      <c r="I1506">
        <v>0</v>
      </c>
      <c r="J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-1</v>
      </c>
      <c r="U1506">
        <v>0</v>
      </c>
      <c r="V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-1</v>
      </c>
      <c r="AL1506">
        <v>0</v>
      </c>
      <c r="AM1506">
        <v>0</v>
      </c>
      <c r="AN1506">
        <v>0</v>
      </c>
      <c r="AO1506">
        <v>0</v>
      </c>
      <c r="AP1506">
        <v>0</v>
      </c>
      <c r="AQ1506">
        <v>0</v>
      </c>
      <c r="AR1506">
        <v>0</v>
      </c>
      <c r="AS1506">
        <v>0</v>
      </c>
      <c r="AT1506">
        <v>0</v>
      </c>
      <c r="AU1506">
        <v>0</v>
      </c>
      <c r="AV1506">
        <v>0</v>
      </c>
      <c r="AW1506">
        <v>0</v>
      </c>
      <c r="AX1506">
        <v>0</v>
      </c>
      <c r="AY1506">
        <v>0</v>
      </c>
      <c r="AZ1506">
        <v>0</v>
      </c>
      <c r="BA1506">
        <v>0</v>
      </c>
      <c r="BB1506">
        <v>0</v>
      </c>
      <c r="BG1506">
        <v>0</v>
      </c>
      <c r="BH1506">
        <v>0</v>
      </c>
      <c r="BI1506">
        <v>0</v>
      </c>
      <c r="BJ1506">
        <v>0</v>
      </c>
      <c r="BK1506">
        <v>0</v>
      </c>
      <c r="BL1506">
        <v>0</v>
      </c>
      <c r="BM1506">
        <v>0</v>
      </c>
      <c r="BN1506">
        <v>0</v>
      </c>
      <c r="BO1506">
        <v>-3.1654701160732657E-5</v>
      </c>
      <c r="BP1506" t="s">
        <v>520</v>
      </c>
      <c r="BQ1506" t="s">
        <v>605</v>
      </c>
      <c r="BR1506" t="b">
        <v>1</v>
      </c>
      <c r="BS1506" t="s">
        <v>576</v>
      </c>
      <c r="BU1506">
        <v>2026</v>
      </c>
      <c r="BY1506" t="s">
        <v>241</v>
      </c>
      <c r="BZ1506">
        <v>0</v>
      </c>
      <c r="CA1506">
        <v>0</v>
      </c>
      <c r="CB1506" t="s">
        <v>242</v>
      </c>
      <c r="CC1506">
        <v>0</v>
      </c>
      <c r="CD1506" t="s">
        <v>604</v>
      </c>
      <c r="CE1506">
        <v>0</v>
      </c>
      <c r="CF1506" t="s">
        <v>500</v>
      </c>
      <c r="CG1506">
        <v>1</v>
      </c>
      <c r="CH1506" t="s">
        <v>54</v>
      </c>
      <c r="CJ1506" t="s">
        <v>501</v>
      </c>
      <c r="CK1506">
        <v>0</v>
      </c>
      <c r="CL1506">
        <v>0</v>
      </c>
      <c r="CM1506">
        <v>0.97000002861022949</v>
      </c>
      <c r="CN1506">
        <v>0</v>
      </c>
      <c r="CO1506">
        <v>0</v>
      </c>
      <c r="CP1506">
        <v>0</v>
      </c>
      <c r="CQ1506">
        <v>0</v>
      </c>
      <c r="CR1506">
        <v>0</v>
      </c>
      <c r="CS1506">
        <v>0</v>
      </c>
      <c r="CT1506">
        <v>0</v>
      </c>
      <c r="CU1506">
        <v>0</v>
      </c>
      <c r="CV1506">
        <v>0</v>
      </c>
    </row>
    <row r="1507" spans="1:100" hidden="1" x14ac:dyDescent="0.35">
      <c r="A1507">
        <v>6569</v>
      </c>
      <c r="B1507" t="s">
        <v>606</v>
      </c>
      <c r="C1507" t="s">
        <v>238</v>
      </c>
      <c r="D1507" t="s">
        <v>392</v>
      </c>
      <c r="E1507" t="s">
        <v>240</v>
      </c>
      <c r="F1507">
        <v>0</v>
      </c>
      <c r="G1507">
        <v>0</v>
      </c>
      <c r="H1507">
        <v>0</v>
      </c>
      <c r="I1507">
        <v>0</v>
      </c>
      <c r="J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-1</v>
      </c>
      <c r="U1507">
        <v>0</v>
      </c>
      <c r="V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-1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  <c r="BM1507">
        <v>0</v>
      </c>
      <c r="BN1507">
        <v>0</v>
      </c>
      <c r="BO1507">
        <v>-3.1654701160732657E-5</v>
      </c>
      <c r="BP1507" t="s">
        <v>521</v>
      </c>
      <c r="BQ1507" t="s">
        <v>607</v>
      </c>
      <c r="BR1507" t="b">
        <v>1</v>
      </c>
      <c r="BS1507" t="s">
        <v>576</v>
      </c>
      <c r="BU1507">
        <v>2026</v>
      </c>
      <c r="BY1507" t="s">
        <v>241</v>
      </c>
      <c r="BZ1507">
        <v>0</v>
      </c>
      <c r="CA1507">
        <v>0</v>
      </c>
      <c r="CB1507" t="s">
        <v>242</v>
      </c>
      <c r="CC1507">
        <v>0</v>
      </c>
      <c r="CD1507" t="s">
        <v>606</v>
      </c>
      <c r="CE1507">
        <v>0</v>
      </c>
      <c r="CF1507" t="s">
        <v>500</v>
      </c>
      <c r="CG1507">
        <v>1</v>
      </c>
      <c r="CH1507" t="s">
        <v>54</v>
      </c>
      <c r="CJ1507" t="s">
        <v>501</v>
      </c>
      <c r="CK1507">
        <v>0</v>
      </c>
      <c r="CL1507">
        <v>0</v>
      </c>
      <c r="CM1507">
        <v>0.97000002861022949</v>
      </c>
      <c r="CN1507">
        <v>0</v>
      </c>
      <c r="CO1507">
        <v>0</v>
      </c>
      <c r="CP1507">
        <v>0</v>
      </c>
      <c r="CQ1507">
        <v>0</v>
      </c>
      <c r="CR1507">
        <v>0</v>
      </c>
      <c r="CS1507">
        <v>0</v>
      </c>
      <c r="CT1507">
        <v>0</v>
      </c>
      <c r="CU1507">
        <v>0</v>
      </c>
      <c r="CV1507">
        <v>0</v>
      </c>
    </row>
    <row r="1508" spans="1:100" hidden="1" x14ac:dyDescent="0.35">
      <c r="A1508">
        <v>6570</v>
      </c>
      <c r="B1508" t="s">
        <v>608</v>
      </c>
      <c r="C1508" t="s">
        <v>238</v>
      </c>
      <c r="D1508" t="s">
        <v>392</v>
      </c>
      <c r="E1508" t="s">
        <v>240</v>
      </c>
      <c r="F1508">
        <v>0</v>
      </c>
      <c r="G1508">
        <v>0</v>
      </c>
      <c r="H1508">
        <v>0</v>
      </c>
      <c r="I1508">
        <v>0</v>
      </c>
      <c r="J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-1</v>
      </c>
      <c r="U1508">
        <v>0</v>
      </c>
      <c r="V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-1</v>
      </c>
      <c r="AL1508">
        <v>0</v>
      </c>
      <c r="AM1508">
        <v>0</v>
      </c>
      <c r="AN1508">
        <v>0</v>
      </c>
      <c r="AO1508">
        <v>0</v>
      </c>
      <c r="AP1508">
        <v>0</v>
      </c>
      <c r="AQ1508">
        <v>0</v>
      </c>
      <c r="AR1508">
        <v>0</v>
      </c>
      <c r="AS1508">
        <v>0</v>
      </c>
      <c r="AT1508">
        <v>0</v>
      </c>
      <c r="AU1508">
        <v>0</v>
      </c>
      <c r="AV1508">
        <v>0</v>
      </c>
      <c r="AW1508">
        <v>0</v>
      </c>
      <c r="AX1508">
        <v>0</v>
      </c>
      <c r="AY1508">
        <v>0</v>
      </c>
      <c r="AZ1508">
        <v>0</v>
      </c>
      <c r="BA1508">
        <v>0</v>
      </c>
      <c r="BB1508">
        <v>0</v>
      </c>
      <c r="BG1508">
        <v>0</v>
      </c>
      <c r="BH1508">
        <v>0</v>
      </c>
      <c r="BI1508">
        <v>0</v>
      </c>
      <c r="BJ1508">
        <v>0</v>
      </c>
      <c r="BK1508">
        <v>0</v>
      </c>
      <c r="BL1508">
        <v>0</v>
      </c>
      <c r="BM1508">
        <v>0</v>
      </c>
      <c r="BN1508">
        <v>0</v>
      </c>
      <c r="BO1508">
        <v>-3.1654701160732657E-5</v>
      </c>
      <c r="BP1508" t="s">
        <v>522</v>
      </c>
      <c r="BQ1508" t="s">
        <v>609</v>
      </c>
      <c r="BR1508" t="b">
        <v>1</v>
      </c>
      <c r="BS1508" t="s">
        <v>576</v>
      </c>
      <c r="BU1508">
        <v>2026</v>
      </c>
      <c r="BY1508" t="s">
        <v>241</v>
      </c>
      <c r="BZ1508">
        <v>0</v>
      </c>
      <c r="CA1508">
        <v>0</v>
      </c>
      <c r="CB1508" t="s">
        <v>242</v>
      </c>
      <c r="CC1508">
        <v>0</v>
      </c>
      <c r="CD1508" t="s">
        <v>608</v>
      </c>
      <c r="CE1508">
        <v>0</v>
      </c>
      <c r="CF1508" t="s">
        <v>500</v>
      </c>
      <c r="CG1508">
        <v>1</v>
      </c>
      <c r="CH1508" t="s">
        <v>54</v>
      </c>
      <c r="CJ1508" t="s">
        <v>501</v>
      </c>
      <c r="CK1508">
        <v>0</v>
      </c>
      <c r="CL1508">
        <v>0</v>
      </c>
      <c r="CM1508">
        <v>0.97000002861022949</v>
      </c>
      <c r="CN1508">
        <v>0</v>
      </c>
      <c r="CO1508">
        <v>0</v>
      </c>
      <c r="CP1508">
        <v>0</v>
      </c>
      <c r="CQ1508">
        <v>0</v>
      </c>
      <c r="CR1508">
        <v>0</v>
      </c>
      <c r="CS1508">
        <v>0</v>
      </c>
      <c r="CT1508">
        <v>0</v>
      </c>
      <c r="CU1508">
        <v>0</v>
      </c>
      <c r="CV1508">
        <v>0</v>
      </c>
    </row>
    <row r="1509" spans="1:100" hidden="1" x14ac:dyDescent="0.35">
      <c r="A1509">
        <v>6571</v>
      </c>
      <c r="B1509" t="s">
        <v>610</v>
      </c>
      <c r="C1509" t="s">
        <v>238</v>
      </c>
      <c r="D1509" t="s">
        <v>392</v>
      </c>
      <c r="E1509" t="s">
        <v>240</v>
      </c>
      <c r="F1509">
        <v>0</v>
      </c>
      <c r="G1509">
        <v>0</v>
      </c>
      <c r="H1509">
        <v>0</v>
      </c>
      <c r="I1509">
        <v>0</v>
      </c>
      <c r="J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-1</v>
      </c>
      <c r="U1509">
        <v>0</v>
      </c>
      <c r="V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-1</v>
      </c>
      <c r="AL1509">
        <v>0</v>
      </c>
      <c r="AM1509">
        <v>0</v>
      </c>
      <c r="AN1509">
        <v>0</v>
      </c>
      <c r="AO1509">
        <v>0</v>
      </c>
      <c r="AP1509">
        <v>0</v>
      </c>
      <c r="AQ1509">
        <v>0</v>
      </c>
      <c r="AR1509">
        <v>0</v>
      </c>
      <c r="AS1509">
        <v>0</v>
      </c>
      <c r="AT1509">
        <v>0</v>
      </c>
      <c r="AU1509">
        <v>0</v>
      </c>
      <c r="AV1509">
        <v>0</v>
      </c>
      <c r="AW1509">
        <v>0</v>
      </c>
      <c r="AX1509">
        <v>0</v>
      </c>
      <c r="AY1509">
        <v>0</v>
      </c>
      <c r="AZ1509">
        <v>0</v>
      </c>
      <c r="BA1509">
        <v>0</v>
      </c>
      <c r="BB1509">
        <v>0</v>
      </c>
      <c r="BG1509">
        <v>0</v>
      </c>
      <c r="BH1509">
        <v>0</v>
      </c>
      <c r="BI1509">
        <v>0</v>
      </c>
      <c r="BJ1509">
        <v>0</v>
      </c>
      <c r="BK1509">
        <v>0</v>
      </c>
      <c r="BL1509">
        <v>0</v>
      </c>
      <c r="BM1509">
        <v>0</v>
      </c>
      <c r="BN1509">
        <v>0</v>
      </c>
      <c r="BO1509">
        <v>-3.1654701160732657E-5</v>
      </c>
      <c r="BP1509" t="s">
        <v>523</v>
      </c>
      <c r="BQ1509" t="s">
        <v>611</v>
      </c>
      <c r="BR1509" t="b">
        <v>1</v>
      </c>
      <c r="BS1509" t="s">
        <v>576</v>
      </c>
      <c r="BU1509">
        <v>2026</v>
      </c>
      <c r="BY1509" t="s">
        <v>241</v>
      </c>
      <c r="BZ1509">
        <v>0</v>
      </c>
      <c r="CA1509">
        <v>0</v>
      </c>
      <c r="CB1509" t="s">
        <v>242</v>
      </c>
      <c r="CC1509">
        <v>0</v>
      </c>
      <c r="CD1509" t="s">
        <v>610</v>
      </c>
      <c r="CE1509">
        <v>0</v>
      </c>
      <c r="CF1509" t="s">
        <v>500</v>
      </c>
      <c r="CG1509">
        <v>1</v>
      </c>
      <c r="CH1509" t="s">
        <v>54</v>
      </c>
      <c r="CJ1509" t="s">
        <v>501</v>
      </c>
      <c r="CK1509">
        <v>0</v>
      </c>
      <c r="CL1509">
        <v>0</v>
      </c>
      <c r="CM1509">
        <v>0.97000002861022949</v>
      </c>
      <c r="CN1509">
        <v>0</v>
      </c>
      <c r="CO1509">
        <v>0</v>
      </c>
      <c r="CP1509">
        <v>0</v>
      </c>
      <c r="CQ1509">
        <v>0</v>
      </c>
      <c r="CR1509">
        <v>0</v>
      </c>
      <c r="CS1509">
        <v>0</v>
      </c>
      <c r="CT1509">
        <v>0</v>
      </c>
      <c r="CU1509">
        <v>0</v>
      </c>
      <c r="CV1509">
        <v>0</v>
      </c>
    </row>
    <row r="1510" spans="1:100" hidden="1" x14ac:dyDescent="0.35">
      <c r="A1510">
        <v>6572</v>
      </c>
      <c r="B1510" t="s">
        <v>612</v>
      </c>
      <c r="C1510" t="s">
        <v>238</v>
      </c>
      <c r="D1510" t="s">
        <v>392</v>
      </c>
      <c r="E1510" t="s">
        <v>240</v>
      </c>
      <c r="F1510">
        <v>0</v>
      </c>
      <c r="G1510">
        <v>0</v>
      </c>
      <c r="H1510">
        <v>0</v>
      </c>
      <c r="I1510">
        <v>0</v>
      </c>
      <c r="J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-1</v>
      </c>
      <c r="U1510">
        <v>0</v>
      </c>
      <c r="V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-1</v>
      </c>
      <c r="AL1510">
        <v>0</v>
      </c>
      <c r="AM1510">
        <v>0</v>
      </c>
      <c r="AN1510">
        <v>0</v>
      </c>
      <c r="AO1510">
        <v>0</v>
      </c>
      <c r="AP1510">
        <v>0</v>
      </c>
      <c r="AQ1510">
        <v>0</v>
      </c>
      <c r="AR1510">
        <v>0</v>
      </c>
      <c r="AS1510">
        <v>0</v>
      </c>
      <c r="AT1510">
        <v>0</v>
      </c>
      <c r="AU1510">
        <v>0</v>
      </c>
      <c r="AV1510">
        <v>0</v>
      </c>
      <c r="AW1510">
        <v>0</v>
      </c>
      <c r="AX1510">
        <v>0</v>
      </c>
      <c r="AY1510">
        <v>0</v>
      </c>
      <c r="AZ1510">
        <v>0</v>
      </c>
      <c r="BA1510">
        <v>0</v>
      </c>
      <c r="BB1510">
        <v>0</v>
      </c>
      <c r="BG1510">
        <v>0</v>
      </c>
      <c r="BH1510">
        <v>0</v>
      </c>
      <c r="BI1510">
        <v>0</v>
      </c>
      <c r="BJ1510">
        <v>0</v>
      </c>
      <c r="BK1510">
        <v>0</v>
      </c>
      <c r="BL1510">
        <v>0</v>
      </c>
      <c r="BM1510">
        <v>0</v>
      </c>
      <c r="BN1510">
        <v>0</v>
      </c>
      <c r="BO1510">
        <v>-3.1654701160732657E-5</v>
      </c>
      <c r="BP1510" t="s">
        <v>524</v>
      </c>
      <c r="BQ1510" t="s">
        <v>613</v>
      </c>
      <c r="BR1510" t="b">
        <v>1</v>
      </c>
      <c r="BS1510" t="s">
        <v>576</v>
      </c>
      <c r="BU1510">
        <v>2026</v>
      </c>
      <c r="BY1510" t="s">
        <v>241</v>
      </c>
      <c r="BZ1510">
        <v>0</v>
      </c>
      <c r="CA1510">
        <v>0</v>
      </c>
      <c r="CB1510" t="s">
        <v>242</v>
      </c>
      <c r="CC1510">
        <v>0</v>
      </c>
      <c r="CD1510" t="s">
        <v>612</v>
      </c>
      <c r="CE1510">
        <v>0</v>
      </c>
      <c r="CF1510" t="s">
        <v>500</v>
      </c>
      <c r="CG1510">
        <v>1</v>
      </c>
      <c r="CH1510" t="s">
        <v>54</v>
      </c>
      <c r="CJ1510" t="s">
        <v>501</v>
      </c>
      <c r="CK1510">
        <v>0</v>
      </c>
      <c r="CL1510">
        <v>0</v>
      </c>
      <c r="CM1510">
        <v>0.97000002861022949</v>
      </c>
      <c r="CN1510">
        <v>0</v>
      </c>
      <c r="CO1510">
        <v>0</v>
      </c>
      <c r="CP1510">
        <v>0</v>
      </c>
      <c r="CQ1510">
        <v>0</v>
      </c>
      <c r="CR1510">
        <v>0</v>
      </c>
      <c r="CS1510">
        <v>0</v>
      </c>
      <c r="CT1510">
        <v>0</v>
      </c>
      <c r="CU1510">
        <v>0</v>
      </c>
      <c r="CV1510">
        <v>0</v>
      </c>
    </row>
    <row r="1511" spans="1:100" hidden="1" x14ac:dyDescent="0.35">
      <c r="A1511">
        <v>6573</v>
      </c>
      <c r="B1511" t="s">
        <v>614</v>
      </c>
      <c r="C1511" t="s">
        <v>238</v>
      </c>
      <c r="D1511" t="s">
        <v>392</v>
      </c>
      <c r="E1511" t="s">
        <v>240</v>
      </c>
      <c r="F1511">
        <v>0</v>
      </c>
      <c r="G1511">
        <v>0</v>
      </c>
      <c r="H1511">
        <v>0</v>
      </c>
      <c r="I1511">
        <v>0</v>
      </c>
      <c r="J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-1</v>
      </c>
      <c r="U1511">
        <v>0</v>
      </c>
      <c r="V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-1</v>
      </c>
      <c r="AL1511">
        <v>0</v>
      </c>
      <c r="AM1511">
        <v>0</v>
      </c>
      <c r="AN1511">
        <v>0</v>
      </c>
      <c r="AO1511">
        <v>0</v>
      </c>
      <c r="AP1511">
        <v>0</v>
      </c>
      <c r="AQ1511">
        <v>0</v>
      </c>
      <c r="AR1511">
        <v>0</v>
      </c>
      <c r="AS1511">
        <v>0</v>
      </c>
      <c r="AT1511">
        <v>0</v>
      </c>
      <c r="AU1511">
        <v>0</v>
      </c>
      <c r="AV1511">
        <v>0</v>
      </c>
      <c r="AW1511">
        <v>0</v>
      </c>
      <c r="AX1511">
        <v>0</v>
      </c>
      <c r="AY1511">
        <v>0</v>
      </c>
      <c r="AZ1511">
        <v>0</v>
      </c>
      <c r="BA1511">
        <v>0</v>
      </c>
      <c r="BB1511">
        <v>0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  <c r="BM1511">
        <v>0</v>
      </c>
      <c r="BN1511">
        <v>0</v>
      </c>
      <c r="BO1511">
        <v>-3.1654701160732657E-5</v>
      </c>
      <c r="BP1511" t="s">
        <v>525</v>
      </c>
      <c r="BQ1511" t="s">
        <v>615</v>
      </c>
      <c r="BR1511" t="b">
        <v>1</v>
      </c>
      <c r="BS1511" t="s">
        <v>576</v>
      </c>
      <c r="BU1511">
        <v>2026</v>
      </c>
      <c r="BY1511" t="s">
        <v>241</v>
      </c>
      <c r="BZ1511">
        <v>0</v>
      </c>
      <c r="CA1511">
        <v>0</v>
      </c>
      <c r="CB1511" t="s">
        <v>242</v>
      </c>
      <c r="CC1511">
        <v>0</v>
      </c>
      <c r="CD1511" t="s">
        <v>614</v>
      </c>
      <c r="CE1511">
        <v>0</v>
      </c>
      <c r="CF1511" t="s">
        <v>500</v>
      </c>
      <c r="CG1511">
        <v>1</v>
      </c>
      <c r="CH1511" t="s">
        <v>54</v>
      </c>
      <c r="CJ1511" t="s">
        <v>501</v>
      </c>
      <c r="CK1511">
        <v>0</v>
      </c>
      <c r="CL1511">
        <v>0</v>
      </c>
      <c r="CM1511">
        <v>0.97000002861022949</v>
      </c>
      <c r="CN1511">
        <v>0</v>
      </c>
      <c r="CO1511">
        <v>0</v>
      </c>
      <c r="CP1511">
        <v>0</v>
      </c>
      <c r="CQ1511">
        <v>0</v>
      </c>
      <c r="CR1511">
        <v>0</v>
      </c>
      <c r="CS1511">
        <v>0</v>
      </c>
      <c r="CT1511">
        <v>0</v>
      </c>
      <c r="CU1511">
        <v>0</v>
      </c>
      <c r="CV1511">
        <v>0</v>
      </c>
    </row>
    <row r="1512" spans="1:100" hidden="1" x14ac:dyDescent="0.35">
      <c r="A1512">
        <v>6574</v>
      </c>
      <c r="B1512" t="s">
        <v>616</v>
      </c>
      <c r="C1512" t="s">
        <v>238</v>
      </c>
      <c r="D1512" t="s">
        <v>392</v>
      </c>
      <c r="E1512" t="s">
        <v>240</v>
      </c>
      <c r="F1512">
        <v>0</v>
      </c>
      <c r="G1512">
        <v>0</v>
      </c>
      <c r="H1512">
        <v>0</v>
      </c>
      <c r="I1512">
        <v>0</v>
      </c>
      <c r="J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-1</v>
      </c>
      <c r="U1512">
        <v>0</v>
      </c>
      <c r="V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-1</v>
      </c>
      <c r="AL1512">
        <v>0</v>
      </c>
      <c r="AM1512">
        <v>0</v>
      </c>
      <c r="AN1512">
        <v>0</v>
      </c>
      <c r="AO1512">
        <v>0</v>
      </c>
      <c r="AP1512">
        <v>0</v>
      </c>
      <c r="AQ1512">
        <v>0</v>
      </c>
      <c r="AR1512">
        <v>0</v>
      </c>
      <c r="AS1512">
        <v>0</v>
      </c>
      <c r="AT1512">
        <v>0</v>
      </c>
      <c r="AU1512">
        <v>0</v>
      </c>
      <c r="AV1512">
        <v>0</v>
      </c>
      <c r="AW1512">
        <v>0</v>
      </c>
      <c r="AX1512">
        <v>0</v>
      </c>
      <c r="AY1512">
        <v>0</v>
      </c>
      <c r="AZ1512">
        <v>0</v>
      </c>
      <c r="BA1512">
        <v>0</v>
      </c>
      <c r="BB1512">
        <v>0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  <c r="BM1512">
        <v>0</v>
      </c>
      <c r="BN1512">
        <v>0</v>
      </c>
      <c r="BO1512">
        <v>-3.1654701160732657E-5</v>
      </c>
      <c r="BP1512" t="s">
        <v>526</v>
      </c>
      <c r="BQ1512" t="s">
        <v>617</v>
      </c>
      <c r="BR1512" t="b">
        <v>1</v>
      </c>
      <c r="BS1512" t="s">
        <v>576</v>
      </c>
      <c r="BU1512">
        <v>2026</v>
      </c>
      <c r="BY1512" t="s">
        <v>241</v>
      </c>
      <c r="BZ1512">
        <v>0</v>
      </c>
      <c r="CA1512">
        <v>0</v>
      </c>
      <c r="CB1512" t="s">
        <v>242</v>
      </c>
      <c r="CC1512">
        <v>0</v>
      </c>
      <c r="CD1512" t="s">
        <v>616</v>
      </c>
      <c r="CE1512">
        <v>0</v>
      </c>
      <c r="CF1512" t="s">
        <v>500</v>
      </c>
      <c r="CG1512">
        <v>1</v>
      </c>
      <c r="CH1512" t="s">
        <v>54</v>
      </c>
      <c r="CJ1512" t="s">
        <v>501</v>
      </c>
      <c r="CK1512">
        <v>0</v>
      </c>
      <c r="CL1512">
        <v>0</v>
      </c>
      <c r="CM1512">
        <v>0.97000002861022949</v>
      </c>
      <c r="CN1512">
        <v>0</v>
      </c>
      <c r="CO1512">
        <v>0</v>
      </c>
      <c r="CP1512">
        <v>0</v>
      </c>
      <c r="CQ1512">
        <v>0</v>
      </c>
      <c r="CR1512">
        <v>0</v>
      </c>
      <c r="CS1512">
        <v>0</v>
      </c>
      <c r="CT1512">
        <v>0</v>
      </c>
      <c r="CU1512">
        <v>0</v>
      </c>
      <c r="CV1512">
        <v>0</v>
      </c>
    </row>
    <row r="1513" spans="1:100" hidden="1" x14ac:dyDescent="0.35">
      <c r="A1513">
        <v>6575</v>
      </c>
      <c r="B1513" t="s">
        <v>618</v>
      </c>
      <c r="C1513" t="s">
        <v>238</v>
      </c>
      <c r="D1513" t="s">
        <v>392</v>
      </c>
      <c r="E1513" t="s">
        <v>240</v>
      </c>
      <c r="F1513">
        <v>50</v>
      </c>
      <c r="G1513">
        <v>50</v>
      </c>
      <c r="H1513">
        <v>0</v>
      </c>
      <c r="I1513">
        <v>0</v>
      </c>
      <c r="J1513">
        <v>0</v>
      </c>
      <c r="L1513">
        <v>0</v>
      </c>
      <c r="M1513">
        <v>21159.720703125</v>
      </c>
      <c r="N1513">
        <v>50</v>
      </c>
      <c r="O1513">
        <v>20617.515625</v>
      </c>
      <c r="P1513">
        <v>542.2041015625</v>
      </c>
      <c r="Q1513">
        <v>0</v>
      </c>
      <c r="R1513">
        <v>0</v>
      </c>
      <c r="S1513">
        <v>0</v>
      </c>
      <c r="T1513">
        <v>-1</v>
      </c>
      <c r="U1513">
        <v>0</v>
      </c>
      <c r="V1513">
        <v>0</v>
      </c>
      <c r="X1513">
        <v>0</v>
      </c>
      <c r="Y1513">
        <v>0</v>
      </c>
      <c r="Z1513">
        <v>-1.9154033660888672</v>
      </c>
      <c r="AA1513">
        <v>-16778.93359375</v>
      </c>
      <c r="AB1513">
        <v>-16778.93359375</v>
      </c>
      <c r="AC1513">
        <v>0</v>
      </c>
      <c r="AD1513">
        <v>0</v>
      </c>
      <c r="AE1513">
        <v>0</v>
      </c>
      <c r="AF1513">
        <v>0</v>
      </c>
      <c r="AG1513">
        <v>1492.019775390625</v>
      </c>
      <c r="AH1513">
        <v>1492.019775390625</v>
      </c>
      <c r="AI1513">
        <v>0</v>
      </c>
      <c r="AJ1513">
        <v>0</v>
      </c>
      <c r="AK1513">
        <v>-1</v>
      </c>
      <c r="AL1513">
        <v>0</v>
      </c>
      <c r="AM1513">
        <v>0</v>
      </c>
      <c r="AN1513">
        <v>252</v>
      </c>
      <c r="AO1513">
        <v>0</v>
      </c>
      <c r="AP1513">
        <v>5.2835933864116669E-2</v>
      </c>
      <c r="AQ1513">
        <v>5.2835933864116669E-2</v>
      </c>
      <c r="AR1513">
        <v>0</v>
      </c>
      <c r="AS1513">
        <v>0</v>
      </c>
      <c r="AT1513">
        <v>0</v>
      </c>
      <c r="AU1513">
        <v>0</v>
      </c>
      <c r="AV1513">
        <v>0</v>
      </c>
      <c r="AW1513">
        <v>-20963.51171875</v>
      </c>
      <c r="AX1513">
        <v>0</v>
      </c>
      <c r="AY1513">
        <v>0</v>
      </c>
      <c r="AZ1513">
        <v>0</v>
      </c>
      <c r="BA1513">
        <v>0</v>
      </c>
      <c r="BB1513">
        <v>0</v>
      </c>
      <c r="BC1513">
        <v>-3.8308065384626389E-2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2267</v>
      </c>
      <c r="BM1513">
        <v>31482.62890625</v>
      </c>
      <c r="BN1513">
        <v>33783.09375</v>
      </c>
      <c r="BO1513">
        <v>-2297.36474609375</v>
      </c>
      <c r="BP1513" t="s">
        <v>574</v>
      </c>
      <c r="BQ1513" t="s">
        <v>575</v>
      </c>
      <c r="BR1513" t="b">
        <v>1</v>
      </c>
      <c r="BS1513" t="s">
        <v>619</v>
      </c>
      <c r="BU1513">
        <v>2026</v>
      </c>
      <c r="BY1513" t="s">
        <v>241</v>
      </c>
      <c r="BZ1513">
        <v>0</v>
      </c>
      <c r="CA1513">
        <v>0</v>
      </c>
      <c r="CB1513" t="s">
        <v>242</v>
      </c>
      <c r="CC1513">
        <v>261.54953002929688</v>
      </c>
      <c r="CD1513" t="s">
        <v>618</v>
      </c>
      <c r="CE1513">
        <v>0</v>
      </c>
      <c r="CF1513" t="s">
        <v>500</v>
      </c>
      <c r="CG1513">
        <v>1</v>
      </c>
      <c r="CH1513" t="s">
        <v>54</v>
      </c>
      <c r="CJ1513" t="s">
        <v>501</v>
      </c>
      <c r="CK1513">
        <v>48.5</v>
      </c>
      <c r="CL1513">
        <v>0</v>
      </c>
      <c r="CM1513">
        <v>0.97000002861022949</v>
      </c>
      <c r="CN1513">
        <v>0</v>
      </c>
      <c r="CO1513">
        <v>0</v>
      </c>
      <c r="CP1513">
        <v>0</v>
      </c>
      <c r="CQ1513">
        <v>0</v>
      </c>
      <c r="CR1513">
        <v>438000</v>
      </c>
      <c r="CS1513">
        <v>1295.8104248046875</v>
      </c>
      <c r="CT1513">
        <v>0</v>
      </c>
      <c r="CU1513">
        <v>0</v>
      </c>
      <c r="CV1513">
        <v>0</v>
      </c>
    </row>
    <row r="1514" spans="1:100" hidden="1" x14ac:dyDescent="0.35">
      <c r="A1514">
        <v>6576</v>
      </c>
      <c r="B1514" t="s">
        <v>620</v>
      </c>
      <c r="C1514" t="s">
        <v>238</v>
      </c>
      <c r="D1514" t="s">
        <v>392</v>
      </c>
      <c r="E1514" t="s">
        <v>240</v>
      </c>
      <c r="F1514">
        <v>50</v>
      </c>
      <c r="G1514">
        <v>50</v>
      </c>
      <c r="H1514">
        <v>0</v>
      </c>
      <c r="I1514">
        <v>0</v>
      </c>
      <c r="J1514">
        <v>0</v>
      </c>
      <c r="L1514">
        <v>0</v>
      </c>
      <c r="M1514">
        <v>24878.083984375</v>
      </c>
      <c r="N1514">
        <v>50</v>
      </c>
      <c r="O1514">
        <v>24366.15625</v>
      </c>
      <c r="P1514">
        <v>511.9287109375</v>
      </c>
      <c r="Q1514">
        <v>0</v>
      </c>
      <c r="R1514">
        <v>0</v>
      </c>
      <c r="S1514">
        <v>0</v>
      </c>
      <c r="T1514">
        <v>-1</v>
      </c>
      <c r="U1514">
        <v>0</v>
      </c>
      <c r="V1514">
        <v>0</v>
      </c>
      <c r="X1514">
        <v>0</v>
      </c>
      <c r="Y1514">
        <v>0</v>
      </c>
      <c r="Z1514">
        <v>-1.9154033660888672</v>
      </c>
      <c r="AA1514">
        <v>-16778.93359375</v>
      </c>
      <c r="AB1514">
        <v>-16778.93359375</v>
      </c>
      <c r="AC1514">
        <v>0</v>
      </c>
      <c r="AD1514">
        <v>0</v>
      </c>
      <c r="AE1514">
        <v>0</v>
      </c>
      <c r="AF1514">
        <v>0</v>
      </c>
      <c r="AG1514">
        <v>1492.019775390625</v>
      </c>
      <c r="AH1514">
        <v>1492.019775390625</v>
      </c>
      <c r="AI1514">
        <v>0</v>
      </c>
      <c r="AJ1514">
        <v>0</v>
      </c>
      <c r="AK1514">
        <v>-1</v>
      </c>
      <c r="AL1514">
        <v>0</v>
      </c>
      <c r="AM1514">
        <v>0</v>
      </c>
      <c r="AN1514">
        <v>252</v>
      </c>
      <c r="AO1514">
        <v>0</v>
      </c>
      <c r="AP1514">
        <v>6.7305095493793488E-2</v>
      </c>
      <c r="AQ1514">
        <v>6.7305095493793488E-2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-24681.875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-3.8308065384626389E-2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>
        <v>2267</v>
      </c>
      <c r="BM1514">
        <v>31482.62890625</v>
      </c>
      <c r="BN1514">
        <v>33783.09375</v>
      </c>
      <c r="BO1514">
        <v>-2297.36474609375</v>
      </c>
      <c r="BP1514" t="s">
        <v>527</v>
      </c>
      <c r="BQ1514" t="s">
        <v>578</v>
      </c>
      <c r="BR1514" t="b">
        <v>1</v>
      </c>
      <c r="BS1514" t="s">
        <v>619</v>
      </c>
      <c r="BU1514">
        <v>2026</v>
      </c>
      <c r="BY1514" t="s">
        <v>241</v>
      </c>
      <c r="BZ1514">
        <v>0</v>
      </c>
      <c r="CA1514">
        <v>0</v>
      </c>
      <c r="CB1514" t="s">
        <v>242</v>
      </c>
      <c r="CC1514">
        <v>261.54953002929688</v>
      </c>
      <c r="CD1514" t="s">
        <v>620</v>
      </c>
      <c r="CE1514">
        <v>0</v>
      </c>
      <c r="CF1514" t="s">
        <v>500</v>
      </c>
      <c r="CG1514">
        <v>1</v>
      </c>
      <c r="CH1514" t="s">
        <v>54</v>
      </c>
      <c r="CJ1514" t="s">
        <v>501</v>
      </c>
      <c r="CK1514">
        <v>48.5</v>
      </c>
      <c r="CL1514">
        <v>0</v>
      </c>
      <c r="CM1514">
        <v>0.97000002861022949</v>
      </c>
      <c r="CN1514">
        <v>0</v>
      </c>
      <c r="CO1514">
        <v>0</v>
      </c>
      <c r="CP1514">
        <v>0</v>
      </c>
      <c r="CQ1514">
        <v>0</v>
      </c>
      <c r="CR1514">
        <v>438000</v>
      </c>
      <c r="CS1514">
        <v>1295.8104248046875</v>
      </c>
      <c r="CT1514">
        <v>0</v>
      </c>
      <c r="CU1514">
        <v>0</v>
      </c>
      <c r="CV1514">
        <v>0</v>
      </c>
    </row>
    <row r="1515" spans="1:100" hidden="1" x14ac:dyDescent="0.35">
      <c r="A1515">
        <v>6577</v>
      </c>
      <c r="B1515" t="s">
        <v>621</v>
      </c>
      <c r="C1515" t="s">
        <v>238</v>
      </c>
      <c r="D1515" t="s">
        <v>392</v>
      </c>
      <c r="E1515" t="s">
        <v>240</v>
      </c>
      <c r="F1515">
        <v>50</v>
      </c>
      <c r="G1515">
        <v>50</v>
      </c>
      <c r="H1515">
        <v>0</v>
      </c>
      <c r="I1515">
        <v>0</v>
      </c>
      <c r="J1515">
        <v>0</v>
      </c>
      <c r="L1515">
        <v>0</v>
      </c>
      <c r="M1515">
        <v>21649.630859375</v>
      </c>
      <c r="N1515">
        <v>50</v>
      </c>
      <c r="O1515">
        <v>21165.224609375</v>
      </c>
      <c r="P1515">
        <v>484.40567016601563</v>
      </c>
      <c r="Q1515">
        <v>0</v>
      </c>
      <c r="R1515">
        <v>0</v>
      </c>
      <c r="S1515">
        <v>0</v>
      </c>
      <c r="T1515">
        <v>-1</v>
      </c>
      <c r="U1515">
        <v>0</v>
      </c>
      <c r="V1515">
        <v>0</v>
      </c>
      <c r="X1515">
        <v>0</v>
      </c>
      <c r="Y1515">
        <v>0</v>
      </c>
      <c r="Z1515">
        <v>-1.8366080522537231</v>
      </c>
      <c r="AA1515">
        <v>-16088.6865234375</v>
      </c>
      <c r="AB1515">
        <v>-16088.6865234375</v>
      </c>
      <c r="AC1515">
        <v>0</v>
      </c>
      <c r="AD1515">
        <v>0</v>
      </c>
      <c r="AE1515">
        <v>0</v>
      </c>
      <c r="AF1515">
        <v>0</v>
      </c>
      <c r="AG1515">
        <v>1480.0400390625</v>
      </c>
      <c r="AH1515">
        <v>1480.0400390625</v>
      </c>
      <c r="AI1515">
        <v>0</v>
      </c>
      <c r="AJ1515">
        <v>0</v>
      </c>
      <c r="AK1515">
        <v>-1</v>
      </c>
      <c r="AL1515">
        <v>0</v>
      </c>
      <c r="AM1515">
        <v>0</v>
      </c>
      <c r="AN1515">
        <v>258</v>
      </c>
      <c r="AO1515">
        <v>0</v>
      </c>
      <c r="AP1515">
        <v>0.10391128808259964</v>
      </c>
      <c r="AQ1515">
        <v>0.10391128808259964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-21435.796875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-3.6732163280248642E-2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2234</v>
      </c>
      <c r="BM1515">
        <v>31086.515625</v>
      </c>
      <c r="BN1515">
        <v>33022.640625</v>
      </c>
      <c r="BO1515">
        <v>-1933.04638671875</v>
      </c>
      <c r="BP1515" t="s">
        <v>506</v>
      </c>
      <c r="BQ1515" t="s">
        <v>580</v>
      </c>
      <c r="BR1515" t="b">
        <v>1</v>
      </c>
      <c r="BS1515" t="s">
        <v>619</v>
      </c>
      <c r="BU1515">
        <v>2026</v>
      </c>
      <c r="BY1515" t="s">
        <v>241</v>
      </c>
      <c r="BZ1515">
        <v>0</v>
      </c>
      <c r="CA1515">
        <v>0</v>
      </c>
      <c r="CB1515" t="s">
        <v>242</v>
      </c>
      <c r="CC1515">
        <v>8.7700004577636719</v>
      </c>
      <c r="CD1515" t="s">
        <v>621</v>
      </c>
      <c r="CE1515">
        <v>0</v>
      </c>
      <c r="CF1515" t="s">
        <v>500</v>
      </c>
      <c r="CG1515">
        <v>1</v>
      </c>
      <c r="CH1515" t="s">
        <v>54</v>
      </c>
      <c r="CJ1515" t="s">
        <v>501</v>
      </c>
      <c r="CK1515">
        <v>48.5</v>
      </c>
      <c r="CL1515">
        <v>0</v>
      </c>
      <c r="CM1515">
        <v>0.97000002861022949</v>
      </c>
      <c r="CN1515">
        <v>0</v>
      </c>
      <c r="CO1515">
        <v>0</v>
      </c>
      <c r="CP1515">
        <v>0</v>
      </c>
      <c r="CQ1515">
        <v>0</v>
      </c>
      <c r="CR1515">
        <v>438000</v>
      </c>
      <c r="CS1515">
        <v>1266.205810546875</v>
      </c>
      <c r="CT1515">
        <v>0</v>
      </c>
      <c r="CU1515">
        <v>0</v>
      </c>
      <c r="CV1515">
        <v>0</v>
      </c>
    </row>
    <row r="1516" spans="1:100" hidden="1" x14ac:dyDescent="0.35">
      <c r="A1516">
        <v>6578</v>
      </c>
      <c r="B1516" t="s">
        <v>622</v>
      </c>
      <c r="C1516" t="s">
        <v>238</v>
      </c>
      <c r="D1516" t="s">
        <v>392</v>
      </c>
      <c r="E1516" t="s">
        <v>240</v>
      </c>
      <c r="F1516">
        <v>50</v>
      </c>
      <c r="G1516">
        <v>50</v>
      </c>
      <c r="H1516">
        <v>0</v>
      </c>
      <c r="I1516">
        <v>0</v>
      </c>
      <c r="J1516">
        <v>0</v>
      </c>
      <c r="L1516">
        <v>0</v>
      </c>
      <c r="M1516">
        <v>19717.513671875</v>
      </c>
      <c r="N1516">
        <v>50</v>
      </c>
      <c r="O1516">
        <v>19260.630859375</v>
      </c>
      <c r="P1516">
        <v>456.88262939453125</v>
      </c>
      <c r="Q1516">
        <v>0</v>
      </c>
      <c r="R1516">
        <v>0</v>
      </c>
      <c r="S1516">
        <v>0</v>
      </c>
      <c r="T1516">
        <v>-1</v>
      </c>
      <c r="U1516">
        <v>0</v>
      </c>
      <c r="V1516">
        <v>0</v>
      </c>
      <c r="X1516">
        <v>0</v>
      </c>
      <c r="Y1516">
        <v>0</v>
      </c>
      <c r="Z1516">
        <v>-1.8357280492782593</v>
      </c>
      <c r="AA1516">
        <v>-16080.9775390625</v>
      </c>
      <c r="AB1516">
        <v>-16080.9775390625</v>
      </c>
      <c r="AC1516">
        <v>0</v>
      </c>
      <c r="AD1516">
        <v>0</v>
      </c>
      <c r="AE1516">
        <v>0</v>
      </c>
      <c r="AF1516">
        <v>0</v>
      </c>
      <c r="AG1516">
        <v>1479.6004638671875</v>
      </c>
      <c r="AH1516">
        <v>1479.6004638671875</v>
      </c>
      <c r="AI1516">
        <v>0</v>
      </c>
      <c r="AJ1516">
        <v>0</v>
      </c>
      <c r="AK1516">
        <v>-1</v>
      </c>
      <c r="AL1516">
        <v>0</v>
      </c>
      <c r="AM1516">
        <v>0</v>
      </c>
      <c r="AN1516">
        <v>258</v>
      </c>
      <c r="AO1516">
        <v>0</v>
      </c>
      <c r="AP1516">
        <v>0.12506511807441711</v>
      </c>
      <c r="AQ1516">
        <v>0.12506511807441711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-19503.5703125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-3.6714561283588409E-2</v>
      </c>
      <c r="BG1516">
        <v>0</v>
      </c>
      <c r="BH1516">
        <v>0</v>
      </c>
      <c r="BI1516">
        <v>0</v>
      </c>
      <c r="BJ1516">
        <v>0</v>
      </c>
      <c r="BK1516">
        <v>0</v>
      </c>
      <c r="BL1516">
        <v>2233</v>
      </c>
      <c r="BM1516">
        <v>31077.2734375</v>
      </c>
      <c r="BN1516">
        <v>33010.77734375</v>
      </c>
      <c r="BO1516">
        <v>-1930.42236328125</v>
      </c>
      <c r="BP1516" t="s">
        <v>508</v>
      </c>
      <c r="BQ1516" t="s">
        <v>582</v>
      </c>
      <c r="BR1516" t="b">
        <v>1</v>
      </c>
      <c r="BS1516" t="s">
        <v>619</v>
      </c>
      <c r="BU1516">
        <v>2026</v>
      </c>
      <c r="BY1516" t="s">
        <v>241</v>
      </c>
      <c r="BZ1516">
        <v>0</v>
      </c>
      <c r="CA1516">
        <v>0</v>
      </c>
      <c r="CB1516" t="s">
        <v>242</v>
      </c>
      <c r="CC1516">
        <v>5.9200000762939453</v>
      </c>
      <c r="CD1516" t="s">
        <v>622</v>
      </c>
      <c r="CE1516">
        <v>0</v>
      </c>
      <c r="CF1516" t="s">
        <v>500</v>
      </c>
      <c r="CG1516">
        <v>1</v>
      </c>
      <c r="CH1516" t="s">
        <v>54</v>
      </c>
      <c r="CJ1516" t="s">
        <v>501</v>
      </c>
      <c r="CK1516">
        <v>48.5</v>
      </c>
      <c r="CL1516">
        <v>0</v>
      </c>
      <c r="CM1516">
        <v>0.97000002861022949</v>
      </c>
      <c r="CN1516">
        <v>0</v>
      </c>
      <c r="CO1516">
        <v>0</v>
      </c>
      <c r="CP1516">
        <v>0</v>
      </c>
      <c r="CQ1516">
        <v>0</v>
      </c>
      <c r="CR1516">
        <v>438000</v>
      </c>
      <c r="CS1516">
        <v>1265.6580810546875</v>
      </c>
      <c r="CT1516">
        <v>0</v>
      </c>
      <c r="CU1516">
        <v>0</v>
      </c>
      <c r="CV1516">
        <v>0</v>
      </c>
    </row>
    <row r="1517" spans="1:100" hidden="1" x14ac:dyDescent="0.35">
      <c r="A1517">
        <v>6579</v>
      </c>
      <c r="B1517" t="s">
        <v>28</v>
      </c>
      <c r="C1517" t="s">
        <v>238</v>
      </c>
      <c r="D1517" t="s">
        <v>392</v>
      </c>
      <c r="E1517" t="s">
        <v>240</v>
      </c>
      <c r="F1517">
        <v>50</v>
      </c>
      <c r="G1517">
        <v>50</v>
      </c>
      <c r="H1517">
        <v>0</v>
      </c>
      <c r="I1517">
        <v>0</v>
      </c>
      <c r="J1517">
        <v>0</v>
      </c>
      <c r="L1517">
        <v>0</v>
      </c>
      <c r="M1517">
        <v>18847.78515625</v>
      </c>
      <c r="N1517">
        <v>50</v>
      </c>
      <c r="O1517">
        <v>18415.671875</v>
      </c>
      <c r="P1517">
        <v>432.11187744140625</v>
      </c>
      <c r="Q1517">
        <v>0</v>
      </c>
      <c r="R1517">
        <v>0</v>
      </c>
      <c r="S1517">
        <v>0</v>
      </c>
      <c r="T1517">
        <v>-1</v>
      </c>
      <c r="U1517">
        <v>0</v>
      </c>
      <c r="V1517">
        <v>0</v>
      </c>
      <c r="X1517">
        <v>0</v>
      </c>
      <c r="Y1517">
        <v>0</v>
      </c>
      <c r="Z1517">
        <v>-1.8349553346633911</v>
      </c>
      <c r="AA1517">
        <v>-16074.2080078125</v>
      </c>
      <c r="AB1517">
        <v>-16074.2080078125</v>
      </c>
      <c r="AC1517">
        <v>0</v>
      </c>
      <c r="AD1517">
        <v>0</v>
      </c>
      <c r="AE1517">
        <v>0</v>
      </c>
      <c r="AF1517">
        <v>0</v>
      </c>
      <c r="AG1517">
        <v>1479.242919921875</v>
      </c>
      <c r="AH1517">
        <v>1479.242919921875</v>
      </c>
      <c r="AI1517">
        <v>0</v>
      </c>
      <c r="AJ1517">
        <v>0</v>
      </c>
      <c r="AK1517">
        <v>-1</v>
      </c>
      <c r="AL1517">
        <v>0</v>
      </c>
      <c r="AM1517">
        <v>0</v>
      </c>
      <c r="AN1517">
        <v>256</v>
      </c>
      <c r="AO1517">
        <v>0</v>
      </c>
      <c r="AP1517">
        <v>0.32166844606399536</v>
      </c>
      <c r="AQ1517">
        <v>0.32166844606399536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-18633.736328125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-3.6699105054140091E-2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2233</v>
      </c>
      <c r="BM1517">
        <v>31069.96875</v>
      </c>
      <c r="BN1517">
        <v>33000.921875</v>
      </c>
      <c r="BO1517">
        <v>-1927.875732421875</v>
      </c>
      <c r="BP1517" t="s">
        <v>509</v>
      </c>
      <c r="BQ1517" t="s">
        <v>583</v>
      </c>
      <c r="BR1517" t="b">
        <v>1</v>
      </c>
      <c r="BS1517" t="s">
        <v>619</v>
      </c>
      <c r="BU1517">
        <v>2026</v>
      </c>
      <c r="BY1517" t="s">
        <v>241</v>
      </c>
      <c r="BZ1517">
        <v>0</v>
      </c>
      <c r="CA1517">
        <v>0</v>
      </c>
      <c r="CB1517" t="s">
        <v>242</v>
      </c>
      <c r="CC1517">
        <v>3.0795319080352783</v>
      </c>
      <c r="CD1517" t="s">
        <v>28</v>
      </c>
      <c r="CE1517">
        <v>0</v>
      </c>
      <c r="CF1517" t="s">
        <v>500</v>
      </c>
      <c r="CG1517">
        <v>1</v>
      </c>
      <c r="CH1517" t="s">
        <v>54</v>
      </c>
      <c r="CJ1517" t="s">
        <v>501</v>
      </c>
      <c r="CK1517">
        <v>48.5</v>
      </c>
      <c r="CL1517">
        <v>0</v>
      </c>
      <c r="CM1517">
        <v>0.97000002861022949</v>
      </c>
      <c r="CN1517">
        <v>0</v>
      </c>
      <c r="CO1517">
        <v>0</v>
      </c>
      <c r="CP1517">
        <v>0</v>
      </c>
      <c r="CQ1517">
        <v>0</v>
      </c>
      <c r="CR1517">
        <v>438000</v>
      </c>
      <c r="CS1517">
        <v>1265.1949462890625</v>
      </c>
      <c r="CT1517">
        <v>0</v>
      </c>
      <c r="CU1517">
        <v>0</v>
      </c>
      <c r="CV1517">
        <v>0</v>
      </c>
    </row>
    <row r="1518" spans="1:100" hidden="1" x14ac:dyDescent="0.35">
      <c r="A1518">
        <v>6580</v>
      </c>
      <c r="B1518" t="s">
        <v>623</v>
      </c>
      <c r="C1518" t="s">
        <v>238</v>
      </c>
      <c r="D1518" t="s">
        <v>392</v>
      </c>
      <c r="E1518" t="s">
        <v>240</v>
      </c>
      <c r="F1518">
        <v>0</v>
      </c>
      <c r="G1518">
        <v>0</v>
      </c>
      <c r="H1518">
        <v>0</v>
      </c>
      <c r="I1518">
        <v>0</v>
      </c>
      <c r="J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-1</v>
      </c>
      <c r="U1518">
        <v>0</v>
      </c>
      <c r="V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>
        <v>0</v>
      </c>
      <c r="AJ1518">
        <v>0</v>
      </c>
      <c r="AK1518">
        <v>-1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0</v>
      </c>
      <c r="AX1518">
        <v>0</v>
      </c>
      <c r="AY1518">
        <v>0</v>
      </c>
      <c r="AZ1518">
        <v>0</v>
      </c>
      <c r="BA1518">
        <v>0</v>
      </c>
      <c r="BB1518">
        <v>0</v>
      </c>
      <c r="BG1518">
        <v>0</v>
      </c>
      <c r="BH1518">
        <v>0</v>
      </c>
      <c r="BI1518">
        <v>0</v>
      </c>
      <c r="BJ1518">
        <v>0</v>
      </c>
      <c r="BK1518">
        <v>0</v>
      </c>
      <c r="BL1518">
        <v>0</v>
      </c>
      <c r="BM1518">
        <v>0</v>
      </c>
      <c r="BN1518">
        <v>0</v>
      </c>
      <c r="BO1518">
        <v>-3.4490010847321173E-8</v>
      </c>
      <c r="BP1518" t="s">
        <v>510</v>
      </c>
      <c r="BQ1518" t="s">
        <v>585</v>
      </c>
      <c r="BR1518" t="b">
        <v>1</v>
      </c>
      <c r="BS1518" t="s">
        <v>619</v>
      </c>
      <c r="BU1518">
        <v>2026</v>
      </c>
      <c r="BY1518" t="s">
        <v>241</v>
      </c>
      <c r="BZ1518">
        <v>0</v>
      </c>
      <c r="CA1518">
        <v>0</v>
      </c>
      <c r="CB1518" t="s">
        <v>242</v>
      </c>
      <c r="CC1518">
        <v>0</v>
      </c>
      <c r="CD1518" t="s">
        <v>623</v>
      </c>
      <c r="CE1518">
        <v>0</v>
      </c>
      <c r="CF1518" t="s">
        <v>500</v>
      </c>
      <c r="CG1518">
        <v>1</v>
      </c>
      <c r="CH1518" t="s">
        <v>54</v>
      </c>
      <c r="CJ1518" t="s">
        <v>501</v>
      </c>
      <c r="CK1518">
        <v>0</v>
      </c>
      <c r="CL1518">
        <v>0</v>
      </c>
      <c r="CM1518">
        <v>0.97000002861022949</v>
      </c>
      <c r="CN1518">
        <v>0</v>
      </c>
      <c r="CO1518">
        <v>0</v>
      </c>
      <c r="CP1518">
        <v>0</v>
      </c>
      <c r="CQ1518">
        <v>0</v>
      </c>
      <c r="CR1518">
        <v>0</v>
      </c>
      <c r="CS1518">
        <v>0</v>
      </c>
      <c r="CT1518">
        <v>0</v>
      </c>
      <c r="CU1518">
        <v>0</v>
      </c>
      <c r="CV1518">
        <v>0</v>
      </c>
    </row>
    <row r="1519" spans="1:100" hidden="1" x14ac:dyDescent="0.35">
      <c r="A1519">
        <v>6581</v>
      </c>
      <c r="B1519" t="s">
        <v>624</v>
      </c>
      <c r="C1519" t="s">
        <v>238</v>
      </c>
      <c r="D1519" t="s">
        <v>392</v>
      </c>
      <c r="E1519" t="s">
        <v>240</v>
      </c>
      <c r="F1519">
        <v>0</v>
      </c>
      <c r="G1519">
        <v>0</v>
      </c>
      <c r="H1519">
        <v>0</v>
      </c>
      <c r="I1519">
        <v>0</v>
      </c>
      <c r="J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-1</v>
      </c>
      <c r="U1519">
        <v>0</v>
      </c>
      <c r="V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-1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0</v>
      </c>
      <c r="AX1519">
        <v>0</v>
      </c>
      <c r="AY1519">
        <v>0</v>
      </c>
      <c r="AZ1519">
        <v>0</v>
      </c>
      <c r="BA1519">
        <v>0</v>
      </c>
      <c r="BB1519">
        <v>0</v>
      </c>
      <c r="BG1519">
        <v>0</v>
      </c>
      <c r="BH1519">
        <v>0</v>
      </c>
      <c r="BI1519">
        <v>0</v>
      </c>
      <c r="BJ1519">
        <v>0</v>
      </c>
      <c r="BK1519">
        <v>0</v>
      </c>
      <c r="BL1519">
        <v>0</v>
      </c>
      <c r="BM1519">
        <v>0</v>
      </c>
      <c r="BN1519">
        <v>0</v>
      </c>
      <c r="BO1519">
        <v>-3.4490010847321173E-8</v>
      </c>
      <c r="BP1519" t="s">
        <v>511</v>
      </c>
      <c r="BQ1519" t="s">
        <v>587</v>
      </c>
      <c r="BR1519" t="b">
        <v>1</v>
      </c>
      <c r="BS1519" t="s">
        <v>619</v>
      </c>
      <c r="BU1519">
        <v>2026</v>
      </c>
      <c r="BY1519" t="s">
        <v>241</v>
      </c>
      <c r="BZ1519">
        <v>0</v>
      </c>
      <c r="CA1519">
        <v>0</v>
      </c>
      <c r="CB1519" t="s">
        <v>242</v>
      </c>
      <c r="CC1519">
        <v>0</v>
      </c>
      <c r="CD1519" t="s">
        <v>624</v>
      </c>
      <c r="CE1519">
        <v>0</v>
      </c>
      <c r="CF1519" t="s">
        <v>500</v>
      </c>
      <c r="CG1519">
        <v>1</v>
      </c>
      <c r="CH1519" t="s">
        <v>54</v>
      </c>
      <c r="CJ1519" t="s">
        <v>501</v>
      </c>
      <c r="CK1519">
        <v>0</v>
      </c>
      <c r="CL1519">
        <v>0</v>
      </c>
      <c r="CM1519">
        <v>0.97000002861022949</v>
      </c>
      <c r="CN1519">
        <v>0</v>
      </c>
      <c r="CO1519">
        <v>0</v>
      </c>
      <c r="CP1519">
        <v>0</v>
      </c>
      <c r="CQ1519">
        <v>0</v>
      </c>
      <c r="CR1519">
        <v>0</v>
      </c>
      <c r="CS1519">
        <v>0</v>
      </c>
      <c r="CT1519">
        <v>0</v>
      </c>
      <c r="CU1519">
        <v>0</v>
      </c>
      <c r="CV1519">
        <v>0</v>
      </c>
    </row>
    <row r="1520" spans="1:100" hidden="1" x14ac:dyDescent="0.35">
      <c r="A1520">
        <v>6582</v>
      </c>
      <c r="B1520" t="s">
        <v>625</v>
      </c>
      <c r="C1520" t="s">
        <v>238</v>
      </c>
      <c r="D1520" t="s">
        <v>392</v>
      </c>
      <c r="E1520" t="s">
        <v>240</v>
      </c>
      <c r="F1520">
        <v>0</v>
      </c>
      <c r="G1520">
        <v>0</v>
      </c>
      <c r="H1520">
        <v>0</v>
      </c>
      <c r="I1520">
        <v>0</v>
      </c>
      <c r="J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-1</v>
      </c>
      <c r="U1520">
        <v>0</v>
      </c>
      <c r="V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-1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0</v>
      </c>
      <c r="AX1520">
        <v>0</v>
      </c>
      <c r="AY1520">
        <v>0</v>
      </c>
      <c r="AZ1520">
        <v>0</v>
      </c>
      <c r="BA1520">
        <v>0</v>
      </c>
      <c r="BB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  <c r="BM1520">
        <v>0</v>
      </c>
      <c r="BN1520">
        <v>0</v>
      </c>
      <c r="BO1520">
        <v>-3.4490010847321173E-8</v>
      </c>
      <c r="BP1520" t="s">
        <v>512</v>
      </c>
      <c r="BQ1520" t="s">
        <v>589</v>
      </c>
      <c r="BR1520" t="b">
        <v>1</v>
      </c>
      <c r="BS1520" t="s">
        <v>619</v>
      </c>
      <c r="BU1520">
        <v>2026</v>
      </c>
      <c r="BY1520" t="s">
        <v>241</v>
      </c>
      <c r="BZ1520">
        <v>0</v>
      </c>
      <c r="CA1520">
        <v>0</v>
      </c>
      <c r="CB1520" t="s">
        <v>242</v>
      </c>
      <c r="CC1520">
        <v>0</v>
      </c>
      <c r="CD1520" t="s">
        <v>625</v>
      </c>
      <c r="CE1520">
        <v>0</v>
      </c>
      <c r="CF1520" t="s">
        <v>500</v>
      </c>
      <c r="CG1520">
        <v>1</v>
      </c>
      <c r="CH1520" t="s">
        <v>54</v>
      </c>
      <c r="CJ1520" t="s">
        <v>501</v>
      </c>
      <c r="CK1520">
        <v>0</v>
      </c>
      <c r="CL1520">
        <v>0</v>
      </c>
      <c r="CM1520">
        <v>0.97000002861022949</v>
      </c>
      <c r="CN1520">
        <v>0</v>
      </c>
      <c r="CO1520">
        <v>0</v>
      </c>
      <c r="CP1520">
        <v>0</v>
      </c>
      <c r="CQ1520">
        <v>0</v>
      </c>
      <c r="CR1520">
        <v>0</v>
      </c>
      <c r="CS1520">
        <v>0</v>
      </c>
      <c r="CT1520">
        <v>0</v>
      </c>
      <c r="CU1520">
        <v>0</v>
      </c>
      <c r="CV1520">
        <v>0</v>
      </c>
    </row>
    <row r="1521" spans="1:100" hidden="1" x14ac:dyDescent="0.35">
      <c r="A1521">
        <v>6583</v>
      </c>
      <c r="B1521" t="s">
        <v>626</v>
      </c>
      <c r="C1521" t="s">
        <v>238</v>
      </c>
      <c r="D1521" t="s">
        <v>392</v>
      </c>
      <c r="E1521" t="s">
        <v>240</v>
      </c>
      <c r="F1521">
        <v>0</v>
      </c>
      <c r="G1521">
        <v>0</v>
      </c>
      <c r="H1521">
        <v>0</v>
      </c>
      <c r="I1521">
        <v>0</v>
      </c>
      <c r="J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-1</v>
      </c>
      <c r="U1521">
        <v>0</v>
      </c>
      <c r="V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-1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  <c r="BM1521">
        <v>0</v>
      </c>
      <c r="BN1521">
        <v>0</v>
      </c>
      <c r="BO1521">
        <v>-3.4490010847321173E-8</v>
      </c>
      <c r="BP1521" t="s">
        <v>513</v>
      </c>
      <c r="BQ1521" t="s">
        <v>591</v>
      </c>
      <c r="BR1521" t="b">
        <v>1</v>
      </c>
      <c r="BS1521" t="s">
        <v>619</v>
      </c>
      <c r="BU1521">
        <v>2026</v>
      </c>
      <c r="BY1521" t="s">
        <v>241</v>
      </c>
      <c r="BZ1521">
        <v>0</v>
      </c>
      <c r="CA1521">
        <v>0</v>
      </c>
      <c r="CB1521" t="s">
        <v>242</v>
      </c>
      <c r="CC1521">
        <v>0</v>
      </c>
      <c r="CD1521" t="s">
        <v>626</v>
      </c>
      <c r="CE1521">
        <v>0</v>
      </c>
      <c r="CF1521" t="s">
        <v>500</v>
      </c>
      <c r="CG1521">
        <v>1</v>
      </c>
      <c r="CH1521" t="s">
        <v>54</v>
      </c>
      <c r="CJ1521" t="s">
        <v>501</v>
      </c>
      <c r="CK1521">
        <v>0</v>
      </c>
      <c r="CL1521">
        <v>0</v>
      </c>
      <c r="CM1521">
        <v>0.97000002861022949</v>
      </c>
      <c r="CN1521">
        <v>0</v>
      </c>
      <c r="CO1521">
        <v>0</v>
      </c>
      <c r="CP1521">
        <v>0</v>
      </c>
      <c r="CQ1521">
        <v>0</v>
      </c>
      <c r="CR1521">
        <v>0</v>
      </c>
      <c r="CS1521">
        <v>0</v>
      </c>
      <c r="CT1521">
        <v>0</v>
      </c>
      <c r="CU1521">
        <v>0</v>
      </c>
      <c r="CV1521">
        <v>0</v>
      </c>
    </row>
    <row r="1522" spans="1:100" hidden="1" x14ac:dyDescent="0.35">
      <c r="A1522">
        <v>6584</v>
      </c>
      <c r="B1522" t="s">
        <v>627</v>
      </c>
      <c r="C1522" t="s">
        <v>238</v>
      </c>
      <c r="D1522" t="s">
        <v>392</v>
      </c>
      <c r="E1522" t="s">
        <v>240</v>
      </c>
      <c r="F1522">
        <v>0</v>
      </c>
      <c r="G1522">
        <v>0</v>
      </c>
      <c r="H1522">
        <v>0</v>
      </c>
      <c r="I1522">
        <v>0</v>
      </c>
      <c r="J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-1</v>
      </c>
      <c r="U1522">
        <v>0</v>
      </c>
      <c r="V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>
        <v>0</v>
      </c>
      <c r="AJ1522">
        <v>0</v>
      </c>
      <c r="AK1522">
        <v>-1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0</v>
      </c>
      <c r="AX1522">
        <v>0</v>
      </c>
      <c r="AY1522">
        <v>0</v>
      </c>
      <c r="AZ1522">
        <v>0</v>
      </c>
      <c r="BA1522">
        <v>0</v>
      </c>
      <c r="BB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  <c r="BM1522">
        <v>0</v>
      </c>
      <c r="BN1522">
        <v>0</v>
      </c>
      <c r="BO1522">
        <v>-3.4490010847321173E-8</v>
      </c>
      <c r="BP1522" t="s">
        <v>514</v>
      </c>
      <c r="BQ1522" t="s">
        <v>593</v>
      </c>
      <c r="BR1522" t="b">
        <v>1</v>
      </c>
      <c r="BS1522" t="s">
        <v>619</v>
      </c>
      <c r="BU1522">
        <v>2026</v>
      </c>
      <c r="BY1522" t="s">
        <v>241</v>
      </c>
      <c r="BZ1522">
        <v>0</v>
      </c>
      <c r="CA1522">
        <v>0</v>
      </c>
      <c r="CB1522" t="s">
        <v>242</v>
      </c>
      <c r="CC1522">
        <v>0</v>
      </c>
      <c r="CD1522" t="s">
        <v>627</v>
      </c>
      <c r="CE1522">
        <v>0</v>
      </c>
      <c r="CF1522" t="s">
        <v>500</v>
      </c>
      <c r="CG1522">
        <v>1</v>
      </c>
      <c r="CH1522" t="s">
        <v>54</v>
      </c>
      <c r="CJ1522" t="s">
        <v>501</v>
      </c>
      <c r="CK1522">
        <v>0</v>
      </c>
      <c r="CL1522">
        <v>0</v>
      </c>
      <c r="CM1522">
        <v>0.97000002861022949</v>
      </c>
      <c r="CN1522">
        <v>0</v>
      </c>
      <c r="CO1522">
        <v>0</v>
      </c>
      <c r="CP1522">
        <v>0</v>
      </c>
      <c r="CQ1522">
        <v>0</v>
      </c>
      <c r="CR1522">
        <v>0</v>
      </c>
      <c r="CS1522">
        <v>0</v>
      </c>
      <c r="CT1522">
        <v>0</v>
      </c>
      <c r="CU1522">
        <v>0</v>
      </c>
      <c r="CV1522">
        <v>0</v>
      </c>
    </row>
    <row r="1523" spans="1:100" hidden="1" x14ac:dyDescent="0.35">
      <c r="A1523">
        <v>6585</v>
      </c>
      <c r="B1523" t="s">
        <v>628</v>
      </c>
      <c r="C1523" t="s">
        <v>238</v>
      </c>
      <c r="D1523" t="s">
        <v>392</v>
      </c>
      <c r="E1523" t="s">
        <v>240</v>
      </c>
      <c r="F1523">
        <v>0</v>
      </c>
      <c r="G1523">
        <v>0</v>
      </c>
      <c r="H1523">
        <v>0</v>
      </c>
      <c r="I1523">
        <v>0</v>
      </c>
      <c r="J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-1</v>
      </c>
      <c r="U1523">
        <v>0</v>
      </c>
      <c r="V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  <c r="AI1523">
        <v>0</v>
      </c>
      <c r="AJ1523">
        <v>0</v>
      </c>
      <c r="AK1523">
        <v>-1</v>
      </c>
      <c r="AL1523">
        <v>0</v>
      </c>
      <c r="AM1523">
        <v>0</v>
      </c>
      <c r="AN1523">
        <v>0</v>
      </c>
      <c r="AO1523">
        <v>0</v>
      </c>
      <c r="AP1523">
        <v>0</v>
      </c>
      <c r="AQ1523">
        <v>0</v>
      </c>
      <c r="AR1523">
        <v>0</v>
      </c>
      <c r="AS1523">
        <v>0</v>
      </c>
      <c r="AT1523">
        <v>0</v>
      </c>
      <c r="AU1523">
        <v>0</v>
      </c>
      <c r="AV1523">
        <v>0</v>
      </c>
      <c r="AW1523">
        <v>0</v>
      </c>
      <c r="AX1523">
        <v>0</v>
      </c>
      <c r="AY1523">
        <v>0</v>
      </c>
      <c r="AZ1523">
        <v>0</v>
      </c>
      <c r="BA1523">
        <v>0</v>
      </c>
      <c r="BB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  <c r="BM1523">
        <v>0</v>
      </c>
      <c r="BN1523">
        <v>0</v>
      </c>
      <c r="BO1523">
        <v>-3.4490010847321173E-8</v>
      </c>
      <c r="BP1523" t="s">
        <v>515</v>
      </c>
      <c r="BQ1523" t="s">
        <v>595</v>
      </c>
      <c r="BR1523" t="b">
        <v>1</v>
      </c>
      <c r="BS1523" t="s">
        <v>619</v>
      </c>
      <c r="BU1523">
        <v>2026</v>
      </c>
      <c r="BY1523" t="s">
        <v>241</v>
      </c>
      <c r="BZ1523">
        <v>0</v>
      </c>
      <c r="CA1523">
        <v>0</v>
      </c>
      <c r="CB1523" t="s">
        <v>242</v>
      </c>
      <c r="CC1523">
        <v>0</v>
      </c>
      <c r="CD1523" t="s">
        <v>628</v>
      </c>
      <c r="CE1523">
        <v>0</v>
      </c>
      <c r="CF1523" t="s">
        <v>500</v>
      </c>
      <c r="CG1523">
        <v>1</v>
      </c>
      <c r="CH1523" t="s">
        <v>54</v>
      </c>
      <c r="CJ1523" t="s">
        <v>501</v>
      </c>
      <c r="CK1523">
        <v>0</v>
      </c>
      <c r="CL1523">
        <v>0</v>
      </c>
      <c r="CM1523">
        <v>0.97000002861022949</v>
      </c>
      <c r="CN1523">
        <v>0</v>
      </c>
      <c r="CO1523">
        <v>0</v>
      </c>
      <c r="CP1523">
        <v>0</v>
      </c>
      <c r="CQ1523">
        <v>0</v>
      </c>
      <c r="CR1523">
        <v>0</v>
      </c>
      <c r="CS1523">
        <v>0</v>
      </c>
      <c r="CT1523">
        <v>0</v>
      </c>
      <c r="CU1523">
        <v>0</v>
      </c>
      <c r="CV1523">
        <v>0</v>
      </c>
    </row>
    <row r="1524" spans="1:100" hidden="1" x14ac:dyDescent="0.35">
      <c r="A1524">
        <v>6586</v>
      </c>
      <c r="B1524" t="s">
        <v>629</v>
      </c>
      <c r="C1524" t="s">
        <v>238</v>
      </c>
      <c r="D1524" t="s">
        <v>392</v>
      </c>
      <c r="E1524" t="s">
        <v>240</v>
      </c>
      <c r="F1524">
        <v>0</v>
      </c>
      <c r="G1524">
        <v>0</v>
      </c>
      <c r="H1524">
        <v>0</v>
      </c>
      <c r="I1524">
        <v>0</v>
      </c>
      <c r="J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-1</v>
      </c>
      <c r="U1524">
        <v>0</v>
      </c>
      <c r="V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-1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  <c r="BM1524">
        <v>0</v>
      </c>
      <c r="BN1524">
        <v>0</v>
      </c>
      <c r="BO1524">
        <v>-3.4490010847321173E-8</v>
      </c>
      <c r="BP1524" t="s">
        <v>516</v>
      </c>
      <c r="BQ1524" t="s">
        <v>597</v>
      </c>
      <c r="BR1524" t="b">
        <v>1</v>
      </c>
      <c r="BS1524" t="s">
        <v>619</v>
      </c>
      <c r="BU1524">
        <v>2026</v>
      </c>
      <c r="BY1524" t="s">
        <v>241</v>
      </c>
      <c r="BZ1524">
        <v>0</v>
      </c>
      <c r="CA1524">
        <v>0</v>
      </c>
      <c r="CB1524" t="s">
        <v>242</v>
      </c>
      <c r="CC1524">
        <v>0</v>
      </c>
      <c r="CD1524" t="s">
        <v>629</v>
      </c>
      <c r="CE1524">
        <v>0</v>
      </c>
      <c r="CF1524" t="s">
        <v>500</v>
      </c>
      <c r="CG1524">
        <v>1</v>
      </c>
      <c r="CH1524" t="s">
        <v>54</v>
      </c>
      <c r="CJ1524" t="s">
        <v>501</v>
      </c>
      <c r="CK1524">
        <v>0</v>
      </c>
      <c r="CL1524">
        <v>0</v>
      </c>
      <c r="CM1524">
        <v>0.97000002861022949</v>
      </c>
      <c r="CN1524">
        <v>0</v>
      </c>
      <c r="CO1524">
        <v>0</v>
      </c>
      <c r="CP1524">
        <v>0</v>
      </c>
      <c r="CQ1524">
        <v>0</v>
      </c>
      <c r="CR1524">
        <v>0</v>
      </c>
      <c r="CS1524">
        <v>0</v>
      </c>
      <c r="CT1524">
        <v>0</v>
      </c>
      <c r="CU1524">
        <v>0</v>
      </c>
      <c r="CV1524">
        <v>0</v>
      </c>
    </row>
    <row r="1525" spans="1:100" hidden="1" x14ac:dyDescent="0.35">
      <c r="A1525">
        <v>6587</v>
      </c>
      <c r="B1525" t="s">
        <v>630</v>
      </c>
      <c r="C1525" t="s">
        <v>238</v>
      </c>
      <c r="D1525" t="s">
        <v>392</v>
      </c>
      <c r="E1525" t="s">
        <v>240</v>
      </c>
      <c r="F1525">
        <v>0</v>
      </c>
      <c r="G1525">
        <v>0</v>
      </c>
      <c r="H1525">
        <v>0</v>
      </c>
      <c r="I1525">
        <v>0</v>
      </c>
      <c r="J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-1</v>
      </c>
      <c r="U1525">
        <v>0</v>
      </c>
      <c r="V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>
        <v>0</v>
      </c>
      <c r="AJ1525">
        <v>0</v>
      </c>
      <c r="AK1525">
        <v>-1</v>
      </c>
      <c r="AL1525">
        <v>0</v>
      </c>
      <c r="AM1525">
        <v>0</v>
      </c>
      <c r="AN1525">
        <v>0</v>
      </c>
      <c r="AO1525">
        <v>0</v>
      </c>
      <c r="AP1525">
        <v>0</v>
      </c>
      <c r="AQ1525">
        <v>0</v>
      </c>
      <c r="AR1525">
        <v>0</v>
      </c>
      <c r="AS1525">
        <v>0</v>
      </c>
      <c r="AT1525">
        <v>0</v>
      </c>
      <c r="AU1525">
        <v>0</v>
      </c>
      <c r="AV1525">
        <v>0</v>
      </c>
      <c r="AW1525">
        <v>0</v>
      </c>
      <c r="AX1525">
        <v>0</v>
      </c>
      <c r="AY1525">
        <v>0</v>
      </c>
      <c r="AZ1525">
        <v>0</v>
      </c>
      <c r="BA1525">
        <v>0</v>
      </c>
      <c r="BB1525">
        <v>0</v>
      </c>
      <c r="BG1525">
        <v>0</v>
      </c>
      <c r="BH1525">
        <v>0</v>
      </c>
      <c r="BI1525">
        <v>0</v>
      </c>
      <c r="BJ1525">
        <v>0</v>
      </c>
      <c r="BK1525">
        <v>0</v>
      </c>
      <c r="BL1525">
        <v>0</v>
      </c>
      <c r="BM1525">
        <v>0</v>
      </c>
      <c r="BN1525">
        <v>0</v>
      </c>
      <c r="BO1525">
        <v>-3.055821707675932E-6</v>
      </c>
      <c r="BP1525" t="s">
        <v>517</v>
      </c>
      <c r="BQ1525" t="s">
        <v>599</v>
      </c>
      <c r="BR1525" t="b">
        <v>1</v>
      </c>
      <c r="BS1525" t="s">
        <v>619</v>
      </c>
      <c r="BU1525">
        <v>2026</v>
      </c>
      <c r="BY1525" t="s">
        <v>241</v>
      </c>
      <c r="BZ1525">
        <v>0</v>
      </c>
      <c r="CA1525">
        <v>0</v>
      </c>
      <c r="CB1525" t="s">
        <v>242</v>
      </c>
      <c r="CC1525">
        <v>0</v>
      </c>
      <c r="CD1525" t="s">
        <v>630</v>
      </c>
      <c r="CE1525">
        <v>0</v>
      </c>
      <c r="CF1525" t="s">
        <v>500</v>
      </c>
      <c r="CG1525">
        <v>1</v>
      </c>
      <c r="CH1525" t="s">
        <v>54</v>
      </c>
      <c r="CJ1525" t="s">
        <v>501</v>
      </c>
      <c r="CK1525">
        <v>0</v>
      </c>
      <c r="CL1525">
        <v>0</v>
      </c>
      <c r="CM1525">
        <v>0.97000002861022949</v>
      </c>
      <c r="CN1525">
        <v>0</v>
      </c>
      <c r="CO1525">
        <v>0</v>
      </c>
      <c r="CP1525">
        <v>0</v>
      </c>
      <c r="CQ1525">
        <v>0</v>
      </c>
      <c r="CR1525">
        <v>0</v>
      </c>
      <c r="CS1525">
        <v>0</v>
      </c>
      <c r="CT1525">
        <v>0</v>
      </c>
      <c r="CU1525">
        <v>0</v>
      </c>
      <c r="CV1525">
        <v>0</v>
      </c>
    </row>
    <row r="1526" spans="1:100" hidden="1" x14ac:dyDescent="0.35">
      <c r="A1526">
        <v>6588</v>
      </c>
      <c r="B1526" t="s">
        <v>631</v>
      </c>
      <c r="C1526" t="s">
        <v>238</v>
      </c>
      <c r="D1526" t="s">
        <v>392</v>
      </c>
      <c r="E1526" t="s">
        <v>240</v>
      </c>
      <c r="F1526">
        <v>0</v>
      </c>
      <c r="G1526">
        <v>0</v>
      </c>
      <c r="H1526">
        <v>0</v>
      </c>
      <c r="I1526">
        <v>0</v>
      </c>
      <c r="J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-1</v>
      </c>
      <c r="U1526">
        <v>0</v>
      </c>
      <c r="V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-1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  <c r="BM1526">
        <v>0</v>
      </c>
      <c r="BN1526">
        <v>0</v>
      </c>
      <c r="BO1526">
        <v>-3.055821707675932E-6</v>
      </c>
      <c r="BP1526" t="s">
        <v>518</v>
      </c>
      <c r="BQ1526" t="s">
        <v>601</v>
      </c>
      <c r="BR1526" t="b">
        <v>1</v>
      </c>
      <c r="BS1526" t="s">
        <v>619</v>
      </c>
      <c r="BU1526">
        <v>2026</v>
      </c>
      <c r="BY1526" t="s">
        <v>241</v>
      </c>
      <c r="BZ1526">
        <v>0</v>
      </c>
      <c r="CA1526">
        <v>0</v>
      </c>
      <c r="CB1526" t="s">
        <v>242</v>
      </c>
      <c r="CC1526">
        <v>0</v>
      </c>
      <c r="CD1526" t="s">
        <v>631</v>
      </c>
      <c r="CE1526">
        <v>0</v>
      </c>
      <c r="CF1526" t="s">
        <v>500</v>
      </c>
      <c r="CG1526">
        <v>1</v>
      </c>
      <c r="CH1526" t="s">
        <v>54</v>
      </c>
      <c r="CJ1526" t="s">
        <v>501</v>
      </c>
      <c r="CK1526">
        <v>0</v>
      </c>
      <c r="CL1526">
        <v>0</v>
      </c>
      <c r="CM1526">
        <v>0.97000002861022949</v>
      </c>
      <c r="CN1526">
        <v>0</v>
      </c>
      <c r="CO1526">
        <v>0</v>
      </c>
      <c r="CP1526">
        <v>0</v>
      </c>
      <c r="CQ1526">
        <v>0</v>
      </c>
      <c r="CR1526">
        <v>0</v>
      </c>
      <c r="CS1526">
        <v>0</v>
      </c>
      <c r="CT1526">
        <v>0</v>
      </c>
      <c r="CU1526">
        <v>0</v>
      </c>
      <c r="CV1526">
        <v>0</v>
      </c>
    </row>
    <row r="1527" spans="1:100" hidden="1" x14ac:dyDescent="0.35">
      <c r="A1527">
        <v>6589</v>
      </c>
      <c r="B1527" t="s">
        <v>632</v>
      </c>
      <c r="C1527" t="s">
        <v>238</v>
      </c>
      <c r="D1527" t="s">
        <v>392</v>
      </c>
      <c r="E1527" t="s">
        <v>240</v>
      </c>
      <c r="F1527">
        <v>0</v>
      </c>
      <c r="G1527">
        <v>0</v>
      </c>
      <c r="H1527">
        <v>0</v>
      </c>
      <c r="I1527">
        <v>0</v>
      </c>
      <c r="J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-1</v>
      </c>
      <c r="U1527">
        <v>0</v>
      </c>
      <c r="V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-1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  <c r="BM1527">
        <v>0</v>
      </c>
      <c r="BN1527">
        <v>0</v>
      </c>
      <c r="BO1527">
        <v>-3.055821707675932E-6</v>
      </c>
      <c r="BP1527" t="s">
        <v>519</v>
      </c>
      <c r="BQ1527" t="s">
        <v>603</v>
      </c>
      <c r="BR1527" t="b">
        <v>1</v>
      </c>
      <c r="BS1527" t="s">
        <v>619</v>
      </c>
      <c r="BU1527">
        <v>2026</v>
      </c>
      <c r="BY1527" t="s">
        <v>241</v>
      </c>
      <c r="BZ1527">
        <v>0</v>
      </c>
      <c r="CA1527">
        <v>0</v>
      </c>
      <c r="CB1527" t="s">
        <v>242</v>
      </c>
      <c r="CC1527">
        <v>0</v>
      </c>
      <c r="CD1527" t="s">
        <v>632</v>
      </c>
      <c r="CE1527">
        <v>0</v>
      </c>
      <c r="CF1527" t="s">
        <v>500</v>
      </c>
      <c r="CG1527">
        <v>1</v>
      </c>
      <c r="CH1527" t="s">
        <v>54</v>
      </c>
      <c r="CJ1527" t="s">
        <v>501</v>
      </c>
      <c r="CK1527">
        <v>0</v>
      </c>
      <c r="CL1527">
        <v>0</v>
      </c>
      <c r="CM1527">
        <v>0.97000002861022949</v>
      </c>
      <c r="CN1527">
        <v>0</v>
      </c>
      <c r="CO1527">
        <v>0</v>
      </c>
      <c r="CP1527">
        <v>0</v>
      </c>
      <c r="CQ1527">
        <v>0</v>
      </c>
      <c r="CR1527">
        <v>0</v>
      </c>
      <c r="CS1527">
        <v>0</v>
      </c>
      <c r="CT1527">
        <v>0</v>
      </c>
      <c r="CU1527">
        <v>0</v>
      </c>
      <c r="CV1527">
        <v>0</v>
      </c>
    </row>
    <row r="1528" spans="1:100" hidden="1" x14ac:dyDescent="0.35">
      <c r="A1528">
        <v>6590</v>
      </c>
      <c r="B1528" t="s">
        <v>633</v>
      </c>
      <c r="C1528" t="s">
        <v>238</v>
      </c>
      <c r="D1528" t="s">
        <v>392</v>
      </c>
      <c r="E1528" t="s">
        <v>240</v>
      </c>
      <c r="F1528">
        <v>0</v>
      </c>
      <c r="G1528">
        <v>0</v>
      </c>
      <c r="H1528">
        <v>0</v>
      </c>
      <c r="I1528">
        <v>0</v>
      </c>
      <c r="J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-1</v>
      </c>
      <c r="U1528">
        <v>0</v>
      </c>
      <c r="V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-1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  <c r="BM1528">
        <v>0</v>
      </c>
      <c r="BN1528">
        <v>0</v>
      </c>
      <c r="BO1528">
        <v>-3.055821707675932E-6</v>
      </c>
      <c r="BP1528" t="s">
        <v>520</v>
      </c>
      <c r="BQ1528" t="s">
        <v>605</v>
      </c>
      <c r="BR1528" t="b">
        <v>1</v>
      </c>
      <c r="BS1528" t="s">
        <v>619</v>
      </c>
      <c r="BU1528">
        <v>2026</v>
      </c>
      <c r="BY1528" t="s">
        <v>241</v>
      </c>
      <c r="BZ1528">
        <v>0</v>
      </c>
      <c r="CA1528">
        <v>0</v>
      </c>
      <c r="CB1528" t="s">
        <v>242</v>
      </c>
      <c r="CC1528">
        <v>0</v>
      </c>
      <c r="CD1528" t="s">
        <v>633</v>
      </c>
      <c r="CE1528">
        <v>0</v>
      </c>
      <c r="CF1528" t="s">
        <v>500</v>
      </c>
      <c r="CG1528">
        <v>1</v>
      </c>
      <c r="CH1528" t="s">
        <v>54</v>
      </c>
      <c r="CJ1528" t="s">
        <v>501</v>
      </c>
      <c r="CK1528">
        <v>0</v>
      </c>
      <c r="CL1528">
        <v>0</v>
      </c>
      <c r="CM1528">
        <v>0.97000002861022949</v>
      </c>
      <c r="CN1528">
        <v>0</v>
      </c>
      <c r="CO1528">
        <v>0</v>
      </c>
      <c r="CP1528">
        <v>0</v>
      </c>
      <c r="CQ1528">
        <v>0</v>
      </c>
      <c r="CR1528">
        <v>0</v>
      </c>
      <c r="CS1528">
        <v>0</v>
      </c>
      <c r="CT1528">
        <v>0</v>
      </c>
      <c r="CU1528">
        <v>0</v>
      </c>
      <c r="CV1528">
        <v>0</v>
      </c>
    </row>
    <row r="1529" spans="1:100" hidden="1" x14ac:dyDescent="0.35">
      <c r="A1529">
        <v>6591</v>
      </c>
      <c r="B1529" t="s">
        <v>634</v>
      </c>
      <c r="C1529" t="s">
        <v>238</v>
      </c>
      <c r="D1529" t="s">
        <v>392</v>
      </c>
      <c r="E1529" t="s">
        <v>240</v>
      </c>
      <c r="F1529">
        <v>0</v>
      </c>
      <c r="G1529">
        <v>0</v>
      </c>
      <c r="H1529">
        <v>0</v>
      </c>
      <c r="I1529">
        <v>0</v>
      </c>
      <c r="J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-1</v>
      </c>
      <c r="U1529">
        <v>0</v>
      </c>
      <c r="V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-1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  <c r="BM1529">
        <v>0</v>
      </c>
      <c r="BN1529">
        <v>0</v>
      </c>
      <c r="BO1529">
        <v>-3.055821707675932E-6</v>
      </c>
      <c r="BP1529" t="s">
        <v>521</v>
      </c>
      <c r="BQ1529" t="s">
        <v>607</v>
      </c>
      <c r="BR1529" t="b">
        <v>1</v>
      </c>
      <c r="BS1529" t="s">
        <v>619</v>
      </c>
      <c r="BU1529">
        <v>2026</v>
      </c>
      <c r="BY1529" t="s">
        <v>241</v>
      </c>
      <c r="BZ1529">
        <v>0</v>
      </c>
      <c r="CA1529">
        <v>0</v>
      </c>
      <c r="CB1529" t="s">
        <v>242</v>
      </c>
      <c r="CC1529">
        <v>0</v>
      </c>
      <c r="CD1529" t="s">
        <v>634</v>
      </c>
      <c r="CE1529">
        <v>0</v>
      </c>
      <c r="CF1529" t="s">
        <v>500</v>
      </c>
      <c r="CG1529">
        <v>1</v>
      </c>
      <c r="CH1529" t="s">
        <v>54</v>
      </c>
      <c r="CJ1529" t="s">
        <v>501</v>
      </c>
      <c r="CK1529">
        <v>0</v>
      </c>
      <c r="CL1529">
        <v>0</v>
      </c>
      <c r="CM1529">
        <v>0.97000002861022949</v>
      </c>
      <c r="CN1529">
        <v>0</v>
      </c>
      <c r="CO1529">
        <v>0</v>
      </c>
      <c r="CP1529">
        <v>0</v>
      </c>
      <c r="CQ1529">
        <v>0</v>
      </c>
      <c r="CR1529">
        <v>0</v>
      </c>
      <c r="CS1529">
        <v>0</v>
      </c>
      <c r="CT1529">
        <v>0</v>
      </c>
      <c r="CU1529">
        <v>0</v>
      </c>
      <c r="CV1529">
        <v>0</v>
      </c>
    </row>
    <row r="1530" spans="1:100" hidden="1" x14ac:dyDescent="0.35">
      <c r="A1530">
        <v>6592</v>
      </c>
      <c r="B1530" t="s">
        <v>635</v>
      </c>
      <c r="C1530" t="s">
        <v>238</v>
      </c>
      <c r="D1530" t="s">
        <v>392</v>
      </c>
      <c r="E1530" t="s">
        <v>240</v>
      </c>
      <c r="F1530">
        <v>0</v>
      </c>
      <c r="G1530">
        <v>0</v>
      </c>
      <c r="H1530">
        <v>0</v>
      </c>
      <c r="I1530">
        <v>0</v>
      </c>
      <c r="J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-1</v>
      </c>
      <c r="U1530">
        <v>0</v>
      </c>
      <c r="V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  <c r="AJ1530">
        <v>0</v>
      </c>
      <c r="AK1530">
        <v>-1</v>
      </c>
      <c r="AL1530">
        <v>0</v>
      </c>
      <c r="AM1530">
        <v>0</v>
      </c>
      <c r="AN1530">
        <v>0</v>
      </c>
      <c r="AO1530">
        <v>0</v>
      </c>
      <c r="AP1530">
        <v>0</v>
      </c>
      <c r="AQ1530">
        <v>0</v>
      </c>
      <c r="AR1530">
        <v>0</v>
      </c>
      <c r="AS1530">
        <v>0</v>
      </c>
      <c r="AT1530">
        <v>0</v>
      </c>
      <c r="AU1530">
        <v>0</v>
      </c>
      <c r="AV1530">
        <v>0</v>
      </c>
      <c r="AW1530">
        <v>0</v>
      </c>
      <c r="AX1530">
        <v>0</v>
      </c>
      <c r="AY1530">
        <v>0</v>
      </c>
      <c r="AZ1530">
        <v>0</v>
      </c>
      <c r="BA1530">
        <v>0</v>
      </c>
      <c r="BB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  <c r="BM1530">
        <v>0</v>
      </c>
      <c r="BN1530">
        <v>0</v>
      </c>
      <c r="BO1530">
        <v>-3.055821707675932E-6</v>
      </c>
      <c r="BP1530" t="s">
        <v>522</v>
      </c>
      <c r="BQ1530" t="s">
        <v>609</v>
      </c>
      <c r="BR1530" t="b">
        <v>1</v>
      </c>
      <c r="BS1530" t="s">
        <v>619</v>
      </c>
      <c r="BU1530">
        <v>2026</v>
      </c>
      <c r="BY1530" t="s">
        <v>241</v>
      </c>
      <c r="BZ1530">
        <v>0</v>
      </c>
      <c r="CA1530">
        <v>0</v>
      </c>
      <c r="CB1530" t="s">
        <v>242</v>
      </c>
      <c r="CC1530">
        <v>0</v>
      </c>
      <c r="CD1530" t="s">
        <v>635</v>
      </c>
      <c r="CE1530">
        <v>0</v>
      </c>
      <c r="CF1530" t="s">
        <v>500</v>
      </c>
      <c r="CG1530">
        <v>1</v>
      </c>
      <c r="CH1530" t="s">
        <v>54</v>
      </c>
      <c r="CJ1530" t="s">
        <v>501</v>
      </c>
      <c r="CK1530">
        <v>0</v>
      </c>
      <c r="CL1530">
        <v>0</v>
      </c>
      <c r="CM1530">
        <v>0.97000002861022949</v>
      </c>
      <c r="CN1530">
        <v>0</v>
      </c>
      <c r="CO1530">
        <v>0</v>
      </c>
      <c r="CP1530">
        <v>0</v>
      </c>
      <c r="CQ1530">
        <v>0</v>
      </c>
      <c r="CR1530">
        <v>0</v>
      </c>
      <c r="CS1530">
        <v>0</v>
      </c>
      <c r="CT1530">
        <v>0</v>
      </c>
      <c r="CU1530">
        <v>0</v>
      </c>
      <c r="CV1530">
        <v>0</v>
      </c>
    </row>
    <row r="1531" spans="1:100" hidden="1" x14ac:dyDescent="0.35">
      <c r="A1531">
        <v>6593</v>
      </c>
      <c r="B1531" t="s">
        <v>636</v>
      </c>
      <c r="C1531" t="s">
        <v>238</v>
      </c>
      <c r="D1531" t="s">
        <v>392</v>
      </c>
      <c r="E1531" t="s">
        <v>240</v>
      </c>
      <c r="F1531">
        <v>0</v>
      </c>
      <c r="G1531">
        <v>0</v>
      </c>
      <c r="H1531">
        <v>0</v>
      </c>
      <c r="I1531">
        <v>0</v>
      </c>
      <c r="J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>
        <v>0</v>
      </c>
      <c r="T1531">
        <v>-1</v>
      </c>
      <c r="U1531">
        <v>0</v>
      </c>
      <c r="V1531">
        <v>0</v>
      </c>
      <c r="X1531">
        <v>0</v>
      </c>
      <c r="Y1531">
        <v>0</v>
      </c>
      <c r="Z1531">
        <v>0</v>
      </c>
      <c r="AA1531">
        <v>0</v>
      </c>
      <c r="AB1531">
        <v>0</v>
      </c>
      <c r="AC1531">
        <v>0</v>
      </c>
      <c r="AD1531">
        <v>0</v>
      </c>
      <c r="AE1531">
        <v>0</v>
      </c>
      <c r="AF1531">
        <v>0</v>
      </c>
      <c r="AG1531">
        <v>0</v>
      </c>
      <c r="AH1531">
        <v>0</v>
      </c>
      <c r="AI1531">
        <v>0</v>
      </c>
      <c r="AJ1531">
        <v>0</v>
      </c>
      <c r="AK1531">
        <v>-1</v>
      </c>
      <c r="AL1531">
        <v>0</v>
      </c>
      <c r="AM1531">
        <v>0</v>
      </c>
      <c r="AN1531">
        <v>0</v>
      </c>
      <c r="AO1531">
        <v>0</v>
      </c>
      <c r="AP1531">
        <v>0</v>
      </c>
      <c r="AQ1531">
        <v>0</v>
      </c>
      <c r="AR1531">
        <v>0</v>
      </c>
      <c r="AS1531">
        <v>0</v>
      </c>
      <c r="AT1531">
        <v>0</v>
      </c>
      <c r="AU1531">
        <v>0</v>
      </c>
      <c r="AV1531">
        <v>0</v>
      </c>
      <c r="AW1531">
        <v>0</v>
      </c>
      <c r="AX1531">
        <v>0</v>
      </c>
      <c r="AY1531">
        <v>0</v>
      </c>
      <c r="AZ1531">
        <v>0</v>
      </c>
      <c r="BA1531">
        <v>0</v>
      </c>
      <c r="BB1531">
        <v>0</v>
      </c>
      <c r="BG1531">
        <v>0</v>
      </c>
      <c r="BH1531">
        <v>0</v>
      </c>
      <c r="BI1531">
        <v>0</v>
      </c>
      <c r="BJ1531">
        <v>0</v>
      </c>
      <c r="BK1531">
        <v>0</v>
      </c>
      <c r="BL1531">
        <v>0</v>
      </c>
      <c r="BM1531">
        <v>0</v>
      </c>
      <c r="BN1531">
        <v>0</v>
      </c>
      <c r="BO1531">
        <v>-3.055821707675932E-6</v>
      </c>
      <c r="BP1531" t="s">
        <v>523</v>
      </c>
      <c r="BQ1531" t="s">
        <v>611</v>
      </c>
      <c r="BR1531" t="b">
        <v>1</v>
      </c>
      <c r="BS1531" t="s">
        <v>619</v>
      </c>
      <c r="BU1531">
        <v>2026</v>
      </c>
      <c r="BY1531" t="s">
        <v>241</v>
      </c>
      <c r="BZ1531">
        <v>0</v>
      </c>
      <c r="CA1531">
        <v>0</v>
      </c>
      <c r="CB1531" t="s">
        <v>242</v>
      </c>
      <c r="CC1531">
        <v>0</v>
      </c>
      <c r="CD1531" t="s">
        <v>636</v>
      </c>
      <c r="CE1531">
        <v>0</v>
      </c>
      <c r="CF1531" t="s">
        <v>500</v>
      </c>
      <c r="CG1531">
        <v>1</v>
      </c>
      <c r="CH1531" t="s">
        <v>54</v>
      </c>
      <c r="CJ1531" t="s">
        <v>501</v>
      </c>
      <c r="CK1531">
        <v>0</v>
      </c>
      <c r="CL1531">
        <v>0</v>
      </c>
      <c r="CM1531">
        <v>0.97000002861022949</v>
      </c>
      <c r="CN1531">
        <v>0</v>
      </c>
      <c r="CO1531">
        <v>0</v>
      </c>
      <c r="CP1531">
        <v>0</v>
      </c>
      <c r="CQ1531">
        <v>0</v>
      </c>
      <c r="CR1531">
        <v>0</v>
      </c>
      <c r="CS1531">
        <v>0</v>
      </c>
      <c r="CT1531">
        <v>0</v>
      </c>
      <c r="CU1531">
        <v>0</v>
      </c>
      <c r="CV1531">
        <v>0</v>
      </c>
    </row>
    <row r="1532" spans="1:100" hidden="1" x14ac:dyDescent="0.35">
      <c r="A1532">
        <v>6594</v>
      </c>
      <c r="B1532" t="s">
        <v>637</v>
      </c>
      <c r="C1532" t="s">
        <v>238</v>
      </c>
      <c r="D1532" t="s">
        <v>392</v>
      </c>
      <c r="E1532" t="s">
        <v>240</v>
      </c>
      <c r="F1532">
        <v>0</v>
      </c>
      <c r="G1532">
        <v>0</v>
      </c>
      <c r="H1532">
        <v>0</v>
      </c>
      <c r="I1532">
        <v>0</v>
      </c>
      <c r="J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-1</v>
      </c>
      <c r="U1532">
        <v>0</v>
      </c>
      <c r="V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  <c r="AH1532">
        <v>0</v>
      </c>
      <c r="AI1532">
        <v>0</v>
      </c>
      <c r="AJ1532">
        <v>0</v>
      </c>
      <c r="AK1532">
        <v>-1</v>
      </c>
      <c r="AL1532">
        <v>0</v>
      </c>
      <c r="AM1532">
        <v>0</v>
      </c>
      <c r="AN1532">
        <v>0</v>
      </c>
      <c r="AO1532">
        <v>0</v>
      </c>
      <c r="AP1532">
        <v>0</v>
      </c>
      <c r="AQ1532">
        <v>0</v>
      </c>
      <c r="AR1532">
        <v>0</v>
      </c>
      <c r="AS1532">
        <v>0</v>
      </c>
      <c r="AT1532">
        <v>0</v>
      </c>
      <c r="AU1532">
        <v>0</v>
      </c>
      <c r="AV1532">
        <v>0</v>
      </c>
      <c r="AW1532">
        <v>0</v>
      </c>
      <c r="AX1532">
        <v>0</v>
      </c>
      <c r="AY1532">
        <v>0</v>
      </c>
      <c r="AZ1532">
        <v>0</v>
      </c>
      <c r="BA1532">
        <v>0</v>
      </c>
      <c r="BB1532">
        <v>0</v>
      </c>
      <c r="BG1532">
        <v>0</v>
      </c>
      <c r="BH1532">
        <v>0</v>
      </c>
      <c r="BI1532">
        <v>0</v>
      </c>
      <c r="BJ1532">
        <v>0</v>
      </c>
      <c r="BK1532">
        <v>0</v>
      </c>
      <c r="BL1532">
        <v>0</v>
      </c>
      <c r="BM1532">
        <v>0</v>
      </c>
      <c r="BN1532">
        <v>0</v>
      </c>
      <c r="BO1532">
        <v>-3.055821707675932E-6</v>
      </c>
      <c r="BP1532" t="s">
        <v>524</v>
      </c>
      <c r="BQ1532" t="s">
        <v>613</v>
      </c>
      <c r="BR1532" t="b">
        <v>1</v>
      </c>
      <c r="BS1532" t="s">
        <v>619</v>
      </c>
      <c r="BU1532">
        <v>2026</v>
      </c>
      <c r="BY1532" t="s">
        <v>241</v>
      </c>
      <c r="BZ1532">
        <v>0</v>
      </c>
      <c r="CA1532">
        <v>0</v>
      </c>
      <c r="CB1532" t="s">
        <v>242</v>
      </c>
      <c r="CC1532">
        <v>0</v>
      </c>
      <c r="CD1532" t="s">
        <v>637</v>
      </c>
      <c r="CE1532">
        <v>0</v>
      </c>
      <c r="CF1532" t="s">
        <v>500</v>
      </c>
      <c r="CG1532">
        <v>1</v>
      </c>
      <c r="CH1532" t="s">
        <v>54</v>
      </c>
      <c r="CJ1532" t="s">
        <v>501</v>
      </c>
      <c r="CK1532">
        <v>0</v>
      </c>
      <c r="CL1532">
        <v>0</v>
      </c>
      <c r="CM1532">
        <v>0.97000002861022949</v>
      </c>
      <c r="CN1532">
        <v>0</v>
      </c>
      <c r="CO1532">
        <v>0</v>
      </c>
      <c r="CP1532">
        <v>0</v>
      </c>
      <c r="CQ1532">
        <v>0</v>
      </c>
      <c r="CR1532">
        <v>0</v>
      </c>
      <c r="CS1532">
        <v>0</v>
      </c>
      <c r="CT1532">
        <v>0</v>
      </c>
      <c r="CU1532">
        <v>0</v>
      </c>
      <c r="CV1532">
        <v>0</v>
      </c>
    </row>
    <row r="1533" spans="1:100" hidden="1" x14ac:dyDescent="0.35">
      <c r="A1533">
        <v>6595</v>
      </c>
      <c r="B1533" t="s">
        <v>638</v>
      </c>
      <c r="C1533" t="s">
        <v>238</v>
      </c>
      <c r="D1533" t="s">
        <v>392</v>
      </c>
      <c r="E1533" t="s">
        <v>240</v>
      </c>
      <c r="F1533">
        <v>0</v>
      </c>
      <c r="G1533">
        <v>0</v>
      </c>
      <c r="H1533">
        <v>0</v>
      </c>
      <c r="I1533">
        <v>0</v>
      </c>
      <c r="J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-1</v>
      </c>
      <c r="U1533">
        <v>0</v>
      </c>
      <c r="V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-1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  <c r="BM1533">
        <v>0</v>
      </c>
      <c r="BN1533">
        <v>0</v>
      </c>
      <c r="BO1533">
        <v>-3.055821707675932E-6</v>
      </c>
      <c r="BP1533" t="s">
        <v>525</v>
      </c>
      <c r="BQ1533" t="s">
        <v>615</v>
      </c>
      <c r="BR1533" t="b">
        <v>1</v>
      </c>
      <c r="BS1533" t="s">
        <v>619</v>
      </c>
      <c r="BU1533">
        <v>2026</v>
      </c>
      <c r="BY1533" t="s">
        <v>241</v>
      </c>
      <c r="BZ1533">
        <v>0</v>
      </c>
      <c r="CA1533">
        <v>0</v>
      </c>
      <c r="CB1533" t="s">
        <v>242</v>
      </c>
      <c r="CC1533">
        <v>0</v>
      </c>
      <c r="CD1533" t="s">
        <v>638</v>
      </c>
      <c r="CE1533">
        <v>0</v>
      </c>
      <c r="CF1533" t="s">
        <v>500</v>
      </c>
      <c r="CG1533">
        <v>1</v>
      </c>
      <c r="CH1533" t="s">
        <v>54</v>
      </c>
      <c r="CJ1533" t="s">
        <v>501</v>
      </c>
      <c r="CK1533">
        <v>0</v>
      </c>
      <c r="CL1533">
        <v>0</v>
      </c>
      <c r="CM1533">
        <v>0.97000002861022949</v>
      </c>
      <c r="CN1533">
        <v>0</v>
      </c>
      <c r="CO1533">
        <v>0</v>
      </c>
      <c r="CP1533">
        <v>0</v>
      </c>
      <c r="CQ1533">
        <v>0</v>
      </c>
      <c r="CR1533">
        <v>0</v>
      </c>
      <c r="CS1533">
        <v>0</v>
      </c>
      <c r="CT1533">
        <v>0</v>
      </c>
      <c r="CU1533">
        <v>0</v>
      </c>
      <c r="CV1533">
        <v>0</v>
      </c>
    </row>
    <row r="1534" spans="1:100" hidden="1" x14ac:dyDescent="0.35">
      <c r="A1534">
        <v>6596</v>
      </c>
      <c r="B1534" t="s">
        <v>639</v>
      </c>
      <c r="C1534" t="s">
        <v>238</v>
      </c>
      <c r="D1534" t="s">
        <v>392</v>
      </c>
      <c r="E1534" t="s">
        <v>240</v>
      </c>
      <c r="F1534">
        <v>0</v>
      </c>
      <c r="G1534">
        <v>0</v>
      </c>
      <c r="H1534">
        <v>0</v>
      </c>
      <c r="I1534">
        <v>0</v>
      </c>
      <c r="J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-1</v>
      </c>
      <c r="U1534">
        <v>0</v>
      </c>
      <c r="V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-1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G1534">
        <v>0</v>
      </c>
      <c r="BH1534">
        <v>0</v>
      </c>
      <c r="BI1534">
        <v>0</v>
      </c>
      <c r="BJ1534">
        <v>0</v>
      </c>
      <c r="BK1534">
        <v>0</v>
      </c>
      <c r="BL1534">
        <v>0</v>
      </c>
      <c r="BM1534">
        <v>0</v>
      </c>
      <c r="BN1534">
        <v>0</v>
      </c>
      <c r="BO1534">
        <v>-3.055821707675932E-6</v>
      </c>
      <c r="BP1534" t="s">
        <v>526</v>
      </c>
      <c r="BQ1534" t="s">
        <v>617</v>
      </c>
      <c r="BR1534" t="b">
        <v>1</v>
      </c>
      <c r="BS1534" t="s">
        <v>619</v>
      </c>
      <c r="BU1534">
        <v>2026</v>
      </c>
      <c r="BY1534" t="s">
        <v>241</v>
      </c>
      <c r="BZ1534">
        <v>0</v>
      </c>
      <c r="CA1534">
        <v>0</v>
      </c>
      <c r="CB1534" t="s">
        <v>242</v>
      </c>
      <c r="CC1534">
        <v>0</v>
      </c>
      <c r="CD1534" t="s">
        <v>639</v>
      </c>
      <c r="CE1534">
        <v>0</v>
      </c>
      <c r="CF1534" t="s">
        <v>500</v>
      </c>
      <c r="CG1534">
        <v>1</v>
      </c>
      <c r="CH1534" t="s">
        <v>54</v>
      </c>
      <c r="CJ1534" t="s">
        <v>501</v>
      </c>
      <c r="CK1534">
        <v>0</v>
      </c>
      <c r="CL1534">
        <v>0</v>
      </c>
      <c r="CM1534">
        <v>0.97000002861022949</v>
      </c>
      <c r="CN1534">
        <v>0</v>
      </c>
      <c r="CO1534">
        <v>0</v>
      </c>
      <c r="CP1534">
        <v>0</v>
      </c>
      <c r="CQ1534">
        <v>0</v>
      </c>
      <c r="CR1534">
        <v>0</v>
      </c>
      <c r="CS1534">
        <v>0</v>
      </c>
      <c r="CT1534">
        <v>0</v>
      </c>
      <c r="CU1534">
        <v>0</v>
      </c>
      <c r="CV1534">
        <v>0</v>
      </c>
    </row>
    <row r="1535" spans="1:100" hidden="1" x14ac:dyDescent="0.35">
      <c r="A1535">
        <v>6597</v>
      </c>
      <c r="B1535" t="s">
        <v>640</v>
      </c>
      <c r="C1535" t="s">
        <v>238</v>
      </c>
      <c r="D1535" t="s">
        <v>392</v>
      </c>
      <c r="E1535" t="s">
        <v>240</v>
      </c>
      <c r="F1535">
        <v>50</v>
      </c>
      <c r="G1535">
        <v>50</v>
      </c>
      <c r="H1535">
        <v>0</v>
      </c>
      <c r="I1535">
        <v>0</v>
      </c>
      <c r="J1535">
        <v>0</v>
      </c>
      <c r="L1535">
        <v>0</v>
      </c>
      <c r="M1535">
        <v>14796.3916015625</v>
      </c>
      <c r="N1535">
        <v>50</v>
      </c>
      <c r="O1535">
        <v>12258.7666015625</v>
      </c>
      <c r="P1535">
        <v>2537.625244140625</v>
      </c>
      <c r="Q1535">
        <v>0</v>
      </c>
      <c r="R1535">
        <v>0</v>
      </c>
      <c r="S1535">
        <v>0</v>
      </c>
      <c r="T1535">
        <v>-1</v>
      </c>
      <c r="U1535">
        <v>0</v>
      </c>
      <c r="V1535">
        <v>0</v>
      </c>
      <c r="X1535">
        <v>0</v>
      </c>
      <c r="Y1535">
        <v>0</v>
      </c>
      <c r="Z1535">
        <v>-1.5931885242462158</v>
      </c>
      <c r="AA1535">
        <v>-13956.3310546875</v>
      </c>
      <c r="AB1535">
        <v>-13956.3310546875</v>
      </c>
      <c r="AC1535">
        <v>0</v>
      </c>
      <c r="AD1535">
        <v>0</v>
      </c>
      <c r="AE1535">
        <v>0</v>
      </c>
      <c r="AF1535">
        <v>0</v>
      </c>
      <c r="AG1535">
        <v>1009.377197265625</v>
      </c>
      <c r="AH1535">
        <v>1009.377197265625</v>
      </c>
      <c r="AI1535">
        <v>0</v>
      </c>
      <c r="AJ1535">
        <v>0</v>
      </c>
      <c r="AK1535">
        <v>-1</v>
      </c>
      <c r="AL1535">
        <v>0</v>
      </c>
      <c r="AM1535">
        <v>0</v>
      </c>
      <c r="AN1535">
        <v>171</v>
      </c>
      <c r="AO1535">
        <v>0</v>
      </c>
      <c r="AP1535">
        <v>0.14234805107116699</v>
      </c>
      <c r="AQ1535">
        <v>0.14234805107116699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-14680.6484375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-3.1863771378993988E-2</v>
      </c>
      <c r="BG1535">
        <v>0</v>
      </c>
      <c r="BH1535">
        <v>0</v>
      </c>
      <c r="BI1535">
        <v>0</v>
      </c>
      <c r="BJ1535">
        <v>0</v>
      </c>
      <c r="BK1535">
        <v>0</v>
      </c>
      <c r="BL1535">
        <v>1610</v>
      </c>
      <c r="BM1535">
        <v>20510.712890625</v>
      </c>
      <c r="BN1535">
        <v>22403.578125</v>
      </c>
      <c r="BO1535">
        <v>-1889.7261962890625</v>
      </c>
      <c r="BP1535" t="s">
        <v>574</v>
      </c>
      <c r="BQ1535" t="s">
        <v>507</v>
      </c>
      <c r="BR1535" t="b">
        <v>1</v>
      </c>
      <c r="BS1535" t="s">
        <v>641</v>
      </c>
      <c r="BU1535">
        <v>2026</v>
      </c>
      <c r="BY1535" t="s">
        <v>241</v>
      </c>
      <c r="BZ1535">
        <v>0</v>
      </c>
      <c r="CA1535">
        <v>0</v>
      </c>
      <c r="CB1535" t="s">
        <v>242</v>
      </c>
      <c r="CC1535">
        <v>262.70953369140625</v>
      </c>
      <c r="CD1535" t="s">
        <v>640</v>
      </c>
      <c r="CE1535">
        <v>0</v>
      </c>
      <c r="CF1535" t="s">
        <v>500</v>
      </c>
      <c r="CG1535">
        <v>1</v>
      </c>
      <c r="CH1535" t="s">
        <v>54</v>
      </c>
      <c r="CJ1535" t="s">
        <v>501</v>
      </c>
      <c r="CK1535">
        <v>48.5</v>
      </c>
      <c r="CL1535">
        <v>0</v>
      </c>
      <c r="CM1535">
        <v>0.97000002861022949</v>
      </c>
      <c r="CN1535">
        <v>0</v>
      </c>
      <c r="CO1535">
        <v>0</v>
      </c>
      <c r="CP1535">
        <v>0</v>
      </c>
      <c r="CQ1535">
        <v>0</v>
      </c>
      <c r="CR1535">
        <v>438000</v>
      </c>
      <c r="CS1535">
        <v>893.6343994140625</v>
      </c>
      <c r="CT1535">
        <v>0</v>
      </c>
      <c r="CU1535">
        <v>0</v>
      </c>
      <c r="CV1535">
        <v>0</v>
      </c>
    </row>
    <row r="1536" spans="1:100" hidden="1" x14ac:dyDescent="0.35">
      <c r="A1536">
        <v>6598</v>
      </c>
      <c r="B1536" t="s">
        <v>642</v>
      </c>
      <c r="C1536" t="s">
        <v>238</v>
      </c>
      <c r="D1536" t="s">
        <v>392</v>
      </c>
      <c r="E1536" t="s">
        <v>240</v>
      </c>
      <c r="F1536">
        <v>50</v>
      </c>
      <c r="G1536">
        <v>50</v>
      </c>
      <c r="H1536">
        <v>0</v>
      </c>
      <c r="I1536">
        <v>0</v>
      </c>
      <c r="J1536">
        <v>0</v>
      </c>
      <c r="L1536">
        <v>0</v>
      </c>
      <c r="M1536">
        <v>17490.8984375</v>
      </c>
      <c r="N1536">
        <v>50</v>
      </c>
      <c r="O1536">
        <v>15005.56640625</v>
      </c>
      <c r="P1536">
        <v>2485.331298828125</v>
      </c>
      <c r="Q1536">
        <v>0</v>
      </c>
      <c r="R1536">
        <v>0</v>
      </c>
      <c r="S1536">
        <v>0</v>
      </c>
      <c r="T1536">
        <v>-1</v>
      </c>
      <c r="U1536">
        <v>0</v>
      </c>
      <c r="V1536">
        <v>0</v>
      </c>
      <c r="X1536">
        <v>0</v>
      </c>
      <c r="Y1536">
        <v>0</v>
      </c>
      <c r="Z1536">
        <v>-1.5931885242462158</v>
      </c>
      <c r="AA1536">
        <v>-13956.3310546875</v>
      </c>
      <c r="AB1536">
        <v>-13956.3310546875</v>
      </c>
      <c r="AC1536">
        <v>0</v>
      </c>
      <c r="AD1536">
        <v>0</v>
      </c>
      <c r="AE1536">
        <v>0</v>
      </c>
      <c r="AF1536">
        <v>0</v>
      </c>
      <c r="AG1536">
        <v>1009.377197265625</v>
      </c>
      <c r="AH1536">
        <v>1009.377197265625</v>
      </c>
      <c r="AI1536">
        <v>0</v>
      </c>
      <c r="AJ1536">
        <v>0</v>
      </c>
      <c r="AK1536">
        <v>-1</v>
      </c>
      <c r="AL1536">
        <v>0</v>
      </c>
      <c r="AM1536">
        <v>0</v>
      </c>
      <c r="AN1536">
        <v>171</v>
      </c>
      <c r="AO1536">
        <v>0</v>
      </c>
      <c r="AP1536">
        <v>0.20436763763427734</v>
      </c>
      <c r="AQ1536">
        <v>0.20436763763427734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-17375.154296875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-3.1863771378993988E-2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1610</v>
      </c>
      <c r="BM1536">
        <v>20510.712890625</v>
      </c>
      <c r="BN1536">
        <v>22403.578125</v>
      </c>
      <c r="BO1536">
        <v>-1889.7261962890625</v>
      </c>
      <c r="BP1536" t="s">
        <v>527</v>
      </c>
      <c r="BQ1536" t="s">
        <v>507</v>
      </c>
      <c r="BR1536" t="b">
        <v>1</v>
      </c>
      <c r="BS1536" t="s">
        <v>641</v>
      </c>
      <c r="BU1536">
        <v>2026</v>
      </c>
      <c r="BY1536" t="s">
        <v>241</v>
      </c>
      <c r="BZ1536">
        <v>0</v>
      </c>
      <c r="CA1536">
        <v>0</v>
      </c>
      <c r="CB1536" t="s">
        <v>242</v>
      </c>
      <c r="CC1536">
        <v>262.70953369140625</v>
      </c>
      <c r="CD1536" t="s">
        <v>642</v>
      </c>
      <c r="CE1536">
        <v>0</v>
      </c>
      <c r="CF1536" t="s">
        <v>500</v>
      </c>
      <c r="CG1536">
        <v>1</v>
      </c>
      <c r="CH1536" t="s">
        <v>54</v>
      </c>
      <c r="CJ1536" t="s">
        <v>501</v>
      </c>
      <c r="CK1536">
        <v>48.5</v>
      </c>
      <c r="CL1536">
        <v>0</v>
      </c>
      <c r="CM1536">
        <v>0.97000002861022949</v>
      </c>
      <c r="CN1536">
        <v>0</v>
      </c>
      <c r="CO1536">
        <v>0</v>
      </c>
      <c r="CP1536">
        <v>0</v>
      </c>
      <c r="CQ1536">
        <v>0</v>
      </c>
      <c r="CR1536">
        <v>438000</v>
      </c>
      <c r="CS1536">
        <v>893.6343994140625</v>
      </c>
      <c r="CT1536">
        <v>0</v>
      </c>
      <c r="CU1536">
        <v>0</v>
      </c>
      <c r="CV1536">
        <v>0</v>
      </c>
    </row>
    <row r="1537" spans="1:100" hidden="1" x14ac:dyDescent="0.35">
      <c r="A1537">
        <v>6599</v>
      </c>
      <c r="B1537" t="s">
        <v>643</v>
      </c>
      <c r="C1537" t="s">
        <v>238</v>
      </c>
      <c r="D1537" t="s">
        <v>392</v>
      </c>
      <c r="E1537" t="s">
        <v>240</v>
      </c>
      <c r="F1537">
        <v>50</v>
      </c>
      <c r="G1537">
        <v>50</v>
      </c>
      <c r="H1537">
        <v>0</v>
      </c>
      <c r="I1537">
        <v>0</v>
      </c>
      <c r="J1537">
        <v>0</v>
      </c>
      <c r="L1537">
        <v>0</v>
      </c>
      <c r="M1537">
        <v>15935.845703125</v>
      </c>
      <c r="N1537">
        <v>50</v>
      </c>
      <c r="O1537">
        <v>13502.80859375</v>
      </c>
      <c r="P1537">
        <v>2433.03759765625</v>
      </c>
      <c r="Q1537">
        <v>0</v>
      </c>
      <c r="R1537">
        <v>0</v>
      </c>
      <c r="S1537">
        <v>0</v>
      </c>
      <c r="T1537">
        <v>-1</v>
      </c>
      <c r="U1537">
        <v>0</v>
      </c>
      <c r="V1537">
        <v>0</v>
      </c>
      <c r="X1537">
        <v>0</v>
      </c>
      <c r="Y1537">
        <v>0</v>
      </c>
      <c r="Z1537">
        <v>-1.4890038967132568</v>
      </c>
      <c r="AA1537">
        <v>-13043.6748046875</v>
      </c>
      <c r="AB1537">
        <v>-13043.6748046875</v>
      </c>
      <c r="AC1537">
        <v>0</v>
      </c>
      <c r="AD1537">
        <v>0</v>
      </c>
      <c r="AE1537">
        <v>0</v>
      </c>
      <c r="AF1537">
        <v>0</v>
      </c>
      <c r="AG1537">
        <v>991.79827880859375</v>
      </c>
      <c r="AH1537">
        <v>991.79827880859375</v>
      </c>
      <c r="AI1537">
        <v>0</v>
      </c>
      <c r="AJ1537">
        <v>0</v>
      </c>
      <c r="AK1537">
        <v>-1</v>
      </c>
      <c r="AL1537">
        <v>0</v>
      </c>
      <c r="AM1537">
        <v>0</v>
      </c>
      <c r="AN1537">
        <v>181</v>
      </c>
      <c r="AO1537">
        <v>0</v>
      </c>
      <c r="AP1537">
        <v>7.2593986988067627E-2</v>
      </c>
      <c r="AQ1537">
        <v>7.2593986988067627E-2</v>
      </c>
      <c r="AR1537">
        <v>0</v>
      </c>
      <c r="AS1537">
        <v>0</v>
      </c>
      <c r="AT1537">
        <v>0</v>
      </c>
      <c r="AU1537">
        <v>0</v>
      </c>
      <c r="AV1537">
        <v>0</v>
      </c>
      <c r="AW1537">
        <v>-15799.7490234375</v>
      </c>
      <c r="AX1537">
        <v>0</v>
      </c>
      <c r="AY1537">
        <v>0</v>
      </c>
      <c r="AZ1537">
        <v>0</v>
      </c>
      <c r="BA1537">
        <v>0</v>
      </c>
      <c r="BB1537">
        <v>0</v>
      </c>
      <c r="BC1537">
        <v>-2.9780078679323196E-2</v>
      </c>
      <c r="BG1537">
        <v>0</v>
      </c>
      <c r="BH1537">
        <v>0</v>
      </c>
      <c r="BI1537">
        <v>0</v>
      </c>
      <c r="BJ1537">
        <v>0</v>
      </c>
      <c r="BK1537">
        <v>0</v>
      </c>
      <c r="BL1537">
        <v>1558</v>
      </c>
      <c r="BM1537">
        <v>19913.86328125</v>
      </c>
      <c r="BN1537">
        <v>21422.3984375</v>
      </c>
      <c r="BO1537">
        <v>-1505.4263916015625</v>
      </c>
      <c r="BP1537" t="s">
        <v>506</v>
      </c>
      <c r="BQ1537" t="s">
        <v>507</v>
      </c>
      <c r="BR1537" t="b">
        <v>1</v>
      </c>
      <c r="BS1537" t="s">
        <v>641</v>
      </c>
      <c r="BU1537">
        <v>2026</v>
      </c>
      <c r="BY1537" t="s">
        <v>241</v>
      </c>
      <c r="BZ1537">
        <v>0</v>
      </c>
      <c r="CA1537">
        <v>0</v>
      </c>
      <c r="CB1537" t="s">
        <v>242</v>
      </c>
      <c r="CC1537">
        <v>9.4800004959106445</v>
      </c>
      <c r="CD1537" t="s">
        <v>643</v>
      </c>
      <c r="CE1537">
        <v>0</v>
      </c>
      <c r="CF1537" t="s">
        <v>500</v>
      </c>
      <c r="CG1537">
        <v>1</v>
      </c>
      <c r="CH1537" t="s">
        <v>54</v>
      </c>
      <c r="CJ1537" t="s">
        <v>501</v>
      </c>
      <c r="CK1537">
        <v>48.5</v>
      </c>
      <c r="CL1537">
        <v>0</v>
      </c>
      <c r="CM1537">
        <v>0.97000002861022949</v>
      </c>
      <c r="CN1537">
        <v>0</v>
      </c>
      <c r="CO1537">
        <v>0</v>
      </c>
      <c r="CP1537">
        <v>0</v>
      </c>
      <c r="CQ1537">
        <v>0</v>
      </c>
      <c r="CR1537">
        <v>438000</v>
      </c>
      <c r="CS1537">
        <v>855.70111083984375</v>
      </c>
      <c r="CT1537">
        <v>0</v>
      </c>
      <c r="CU1537">
        <v>0</v>
      </c>
      <c r="CV1537">
        <v>0</v>
      </c>
    </row>
    <row r="1538" spans="1:100" hidden="1" x14ac:dyDescent="0.35">
      <c r="A1538">
        <v>6600</v>
      </c>
      <c r="B1538" t="s">
        <v>644</v>
      </c>
      <c r="C1538" t="s">
        <v>238</v>
      </c>
      <c r="D1538" t="s">
        <v>392</v>
      </c>
      <c r="E1538" t="s">
        <v>240</v>
      </c>
      <c r="F1538">
        <v>50</v>
      </c>
      <c r="G1538">
        <v>50</v>
      </c>
      <c r="H1538">
        <v>0</v>
      </c>
      <c r="I1538">
        <v>0</v>
      </c>
      <c r="J1538">
        <v>0</v>
      </c>
      <c r="L1538">
        <v>0</v>
      </c>
      <c r="M1538">
        <v>15110.154296875</v>
      </c>
      <c r="N1538">
        <v>50</v>
      </c>
      <c r="O1538">
        <v>12729.41015625</v>
      </c>
      <c r="P1538">
        <v>2380.743896484375</v>
      </c>
      <c r="Q1538">
        <v>0</v>
      </c>
      <c r="R1538">
        <v>0</v>
      </c>
      <c r="S1538">
        <v>0</v>
      </c>
      <c r="T1538">
        <v>-1</v>
      </c>
      <c r="U1538">
        <v>0</v>
      </c>
      <c r="V1538">
        <v>0</v>
      </c>
      <c r="X1538">
        <v>0</v>
      </c>
      <c r="Y1538">
        <v>0</v>
      </c>
      <c r="Z1538">
        <v>-1.4881108999252319</v>
      </c>
      <c r="AA1538">
        <v>-13035.8515625</v>
      </c>
      <c r="AB1538">
        <v>-13035.8515625</v>
      </c>
      <c r="AC1538">
        <v>0</v>
      </c>
      <c r="AD1538">
        <v>0</v>
      </c>
      <c r="AE1538">
        <v>0</v>
      </c>
      <c r="AF1538">
        <v>0</v>
      </c>
      <c r="AG1538">
        <v>991.69189453125</v>
      </c>
      <c r="AH1538">
        <v>991.69189453125</v>
      </c>
      <c r="AI1538">
        <v>0</v>
      </c>
      <c r="AJ1538">
        <v>0</v>
      </c>
      <c r="AK1538">
        <v>-1</v>
      </c>
      <c r="AL1538">
        <v>0</v>
      </c>
      <c r="AM1538">
        <v>0</v>
      </c>
      <c r="AN1538">
        <v>181</v>
      </c>
      <c r="AO1538">
        <v>0</v>
      </c>
      <c r="AP1538">
        <v>0.1206066757440567</v>
      </c>
      <c r="AQ1538">
        <v>0.1206066757440567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-14973.9287109375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-2.9762217774987221E-2</v>
      </c>
      <c r="BG1538">
        <v>0</v>
      </c>
      <c r="BH1538">
        <v>0</v>
      </c>
      <c r="BI1538">
        <v>0</v>
      </c>
      <c r="BJ1538">
        <v>0</v>
      </c>
      <c r="BK1538">
        <v>0</v>
      </c>
      <c r="BL1538">
        <v>1558</v>
      </c>
      <c r="BM1538">
        <v>19910.53125</v>
      </c>
      <c r="BN1538">
        <v>21415.1484375</v>
      </c>
      <c r="BO1538">
        <v>-1501.507080078125</v>
      </c>
      <c r="BP1538" t="s">
        <v>508</v>
      </c>
      <c r="BQ1538" t="s">
        <v>507</v>
      </c>
      <c r="BR1538" t="b">
        <v>1</v>
      </c>
      <c r="BS1538" t="s">
        <v>641</v>
      </c>
      <c r="BU1538">
        <v>2026</v>
      </c>
      <c r="BY1538" t="s">
        <v>241</v>
      </c>
      <c r="BZ1538">
        <v>0</v>
      </c>
      <c r="CA1538">
        <v>0</v>
      </c>
      <c r="CB1538" t="s">
        <v>242</v>
      </c>
      <c r="CC1538">
        <v>6.4500002861022949</v>
      </c>
      <c r="CD1538" t="s">
        <v>644</v>
      </c>
      <c r="CE1538">
        <v>0</v>
      </c>
      <c r="CF1538" t="s">
        <v>500</v>
      </c>
      <c r="CG1538">
        <v>1</v>
      </c>
      <c r="CH1538" t="s">
        <v>54</v>
      </c>
      <c r="CJ1538" t="s">
        <v>501</v>
      </c>
      <c r="CK1538">
        <v>48.5</v>
      </c>
      <c r="CL1538">
        <v>0</v>
      </c>
      <c r="CM1538">
        <v>0.97000002861022949</v>
      </c>
      <c r="CN1538">
        <v>0</v>
      </c>
      <c r="CO1538">
        <v>0</v>
      </c>
      <c r="CP1538">
        <v>0</v>
      </c>
      <c r="CQ1538">
        <v>0</v>
      </c>
      <c r="CR1538">
        <v>438000</v>
      </c>
      <c r="CS1538">
        <v>855.46649169921875</v>
      </c>
      <c r="CT1538">
        <v>0</v>
      </c>
      <c r="CU1538">
        <v>0</v>
      </c>
      <c r="CV1538">
        <v>0</v>
      </c>
    </row>
    <row r="1539" spans="1:100" hidden="1" x14ac:dyDescent="0.35">
      <c r="A1539">
        <v>6601</v>
      </c>
      <c r="B1539" t="s">
        <v>645</v>
      </c>
      <c r="C1539" t="s">
        <v>238</v>
      </c>
      <c r="D1539" t="s">
        <v>392</v>
      </c>
      <c r="E1539" t="s">
        <v>240</v>
      </c>
      <c r="F1539">
        <v>50</v>
      </c>
      <c r="G1539">
        <v>50</v>
      </c>
      <c r="H1539">
        <v>0</v>
      </c>
      <c r="I1539">
        <v>0</v>
      </c>
      <c r="J1539">
        <v>0</v>
      </c>
      <c r="L1539">
        <v>0</v>
      </c>
      <c r="M1539">
        <v>14939.51171875</v>
      </c>
      <c r="N1539">
        <v>50</v>
      </c>
      <c r="O1539">
        <v>12608.30859375</v>
      </c>
      <c r="P1539">
        <v>2331.202392578125</v>
      </c>
      <c r="Q1539">
        <v>0</v>
      </c>
      <c r="R1539">
        <v>0</v>
      </c>
      <c r="S1539">
        <v>0</v>
      </c>
      <c r="T1539">
        <v>-1</v>
      </c>
      <c r="U1539">
        <v>0</v>
      </c>
      <c r="V1539">
        <v>0</v>
      </c>
      <c r="X1539">
        <v>0</v>
      </c>
      <c r="Y1539">
        <v>0</v>
      </c>
      <c r="Z1539">
        <v>-1.4870810508728027</v>
      </c>
      <c r="AA1539">
        <v>-13026.830078125</v>
      </c>
      <c r="AB1539">
        <v>-13026.830078125</v>
      </c>
      <c r="AC1539">
        <v>0</v>
      </c>
      <c r="AD1539">
        <v>0</v>
      </c>
      <c r="AE1539">
        <v>0</v>
      </c>
      <c r="AF1539">
        <v>0</v>
      </c>
      <c r="AG1539">
        <v>991.552001953125</v>
      </c>
      <c r="AH1539">
        <v>991.552001953125</v>
      </c>
      <c r="AI1539">
        <v>0</v>
      </c>
      <c r="AJ1539">
        <v>0</v>
      </c>
      <c r="AK1539">
        <v>-1</v>
      </c>
      <c r="AL1539">
        <v>0</v>
      </c>
      <c r="AM1539">
        <v>0</v>
      </c>
      <c r="AN1539">
        <v>179</v>
      </c>
      <c r="AO1539">
        <v>0</v>
      </c>
      <c r="AP1539">
        <v>0.43662995100021362</v>
      </c>
      <c r="AQ1539">
        <v>0.43662995100021362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-14803.14453125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-2.9741622507572174E-2</v>
      </c>
      <c r="BG1539">
        <v>0</v>
      </c>
      <c r="BH1539">
        <v>0</v>
      </c>
      <c r="BI1539">
        <v>0</v>
      </c>
      <c r="BJ1539">
        <v>0</v>
      </c>
      <c r="BK1539">
        <v>0</v>
      </c>
      <c r="BL1539">
        <v>1555</v>
      </c>
      <c r="BM1539">
        <v>19906.427734375</v>
      </c>
      <c r="BN1539">
        <v>21406.6171875</v>
      </c>
      <c r="BO1539">
        <v>-1497.0906982421875</v>
      </c>
      <c r="BP1539" t="s">
        <v>509</v>
      </c>
      <c r="BQ1539" t="s">
        <v>507</v>
      </c>
      <c r="BR1539" t="b">
        <v>1</v>
      </c>
      <c r="BS1539" t="s">
        <v>641</v>
      </c>
      <c r="BU1539">
        <v>2026</v>
      </c>
      <c r="BY1539" t="s">
        <v>241</v>
      </c>
      <c r="BZ1539">
        <v>0</v>
      </c>
      <c r="CA1539">
        <v>0</v>
      </c>
      <c r="CB1539" t="s">
        <v>242</v>
      </c>
      <c r="CC1539">
        <v>3.099531888961792</v>
      </c>
      <c r="CD1539" t="s">
        <v>645</v>
      </c>
      <c r="CE1539">
        <v>0</v>
      </c>
      <c r="CF1539" t="s">
        <v>500</v>
      </c>
      <c r="CG1539">
        <v>1</v>
      </c>
      <c r="CH1539" t="s">
        <v>54</v>
      </c>
      <c r="CJ1539" t="s">
        <v>501</v>
      </c>
      <c r="CK1539">
        <v>48.5</v>
      </c>
      <c r="CL1539">
        <v>0</v>
      </c>
      <c r="CM1539">
        <v>0.97000002861022949</v>
      </c>
      <c r="CN1539">
        <v>0</v>
      </c>
      <c r="CO1539">
        <v>0</v>
      </c>
      <c r="CP1539">
        <v>0</v>
      </c>
      <c r="CQ1539">
        <v>0</v>
      </c>
      <c r="CR1539">
        <v>438000</v>
      </c>
      <c r="CS1539">
        <v>855.1849365234375</v>
      </c>
      <c r="CT1539">
        <v>0</v>
      </c>
      <c r="CU1539">
        <v>0</v>
      </c>
      <c r="CV1539">
        <v>0</v>
      </c>
    </row>
    <row r="1540" spans="1:100" hidden="1" x14ac:dyDescent="0.35">
      <c r="A1540">
        <v>6602</v>
      </c>
      <c r="B1540" t="s">
        <v>646</v>
      </c>
      <c r="C1540" t="s">
        <v>238</v>
      </c>
      <c r="D1540" t="s">
        <v>392</v>
      </c>
      <c r="E1540" t="s">
        <v>240</v>
      </c>
      <c r="F1540">
        <v>0</v>
      </c>
      <c r="G1540">
        <v>0</v>
      </c>
      <c r="H1540">
        <v>0</v>
      </c>
      <c r="I1540">
        <v>0</v>
      </c>
      <c r="J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-1</v>
      </c>
      <c r="U1540">
        <v>0</v>
      </c>
      <c r="V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-1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G1540">
        <v>0</v>
      </c>
      <c r="BH1540">
        <v>0</v>
      </c>
      <c r="BI1540">
        <v>0</v>
      </c>
      <c r="BJ1540">
        <v>0</v>
      </c>
      <c r="BK1540">
        <v>0</v>
      </c>
      <c r="BL1540">
        <v>0</v>
      </c>
      <c r="BM1540">
        <v>0</v>
      </c>
      <c r="BN1540">
        <v>0</v>
      </c>
      <c r="BO1540">
        <v>-3.055821707675932E-6</v>
      </c>
      <c r="BP1540" t="s">
        <v>510</v>
      </c>
      <c r="BQ1540" t="s">
        <v>507</v>
      </c>
      <c r="BR1540" t="b">
        <v>1</v>
      </c>
      <c r="BS1540" t="s">
        <v>641</v>
      </c>
      <c r="BU1540">
        <v>2026</v>
      </c>
      <c r="BY1540" t="s">
        <v>241</v>
      </c>
      <c r="BZ1540">
        <v>0</v>
      </c>
      <c r="CA1540">
        <v>0</v>
      </c>
      <c r="CB1540" t="s">
        <v>242</v>
      </c>
      <c r="CC1540">
        <v>0</v>
      </c>
      <c r="CD1540" t="s">
        <v>646</v>
      </c>
      <c r="CE1540">
        <v>0</v>
      </c>
      <c r="CF1540" t="s">
        <v>500</v>
      </c>
      <c r="CG1540">
        <v>1</v>
      </c>
      <c r="CH1540" t="s">
        <v>54</v>
      </c>
      <c r="CJ1540" t="s">
        <v>501</v>
      </c>
      <c r="CK1540">
        <v>0</v>
      </c>
      <c r="CL1540">
        <v>0</v>
      </c>
      <c r="CM1540">
        <v>0.97000002861022949</v>
      </c>
      <c r="CN1540">
        <v>0</v>
      </c>
      <c r="CO1540">
        <v>0</v>
      </c>
      <c r="CP1540">
        <v>0</v>
      </c>
      <c r="CQ1540">
        <v>0</v>
      </c>
      <c r="CR1540">
        <v>0</v>
      </c>
      <c r="CS1540">
        <v>0</v>
      </c>
      <c r="CT1540">
        <v>0</v>
      </c>
      <c r="CU1540">
        <v>0</v>
      </c>
      <c r="CV1540">
        <v>0</v>
      </c>
    </row>
    <row r="1541" spans="1:100" hidden="1" x14ac:dyDescent="0.35">
      <c r="A1541">
        <v>6603</v>
      </c>
      <c r="B1541" t="s">
        <v>647</v>
      </c>
      <c r="C1541" t="s">
        <v>238</v>
      </c>
      <c r="D1541" t="s">
        <v>392</v>
      </c>
      <c r="E1541" t="s">
        <v>240</v>
      </c>
      <c r="F1541">
        <v>0</v>
      </c>
      <c r="G1541">
        <v>0</v>
      </c>
      <c r="H1541">
        <v>0</v>
      </c>
      <c r="I1541">
        <v>0</v>
      </c>
      <c r="J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-1</v>
      </c>
      <c r="U1541">
        <v>0</v>
      </c>
      <c r="V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-1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  <c r="BM1541">
        <v>0</v>
      </c>
      <c r="BN1541">
        <v>0</v>
      </c>
      <c r="BO1541">
        <v>-3.055821707675932E-6</v>
      </c>
      <c r="BP1541" t="s">
        <v>511</v>
      </c>
      <c r="BQ1541" t="s">
        <v>507</v>
      </c>
      <c r="BR1541" t="b">
        <v>1</v>
      </c>
      <c r="BS1541" t="s">
        <v>641</v>
      </c>
      <c r="BU1541">
        <v>2026</v>
      </c>
      <c r="BY1541" t="s">
        <v>241</v>
      </c>
      <c r="BZ1541">
        <v>0</v>
      </c>
      <c r="CA1541">
        <v>0</v>
      </c>
      <c r="CB1541" t="s">
        <v>242</v>
      </c>
      <c r="CC1541">
        <v>0</v>
      </c>
      <c r="CD1541" t="s">
        <v>647</v>
      </c>
      <c r="CE1541">
        <v>0</v>
      </c>
      <c r="CF1541" t="s">
        <v>500</v>
      </c>
      <c r="CG1541">
        <v>1</v>
      </c>
      <c r="CH1541" t="s">
        <v>54</v>
      </c>
      <c r="CJ1541" t="s">
        <v>501</v>
      </c>
      <c r="CK1541">
        <v>0</v>
      </c>
      <c r="CL1541">
        <v>0</v>
      </c>
      <c r="CM1541">
        <v>0.97000002861022949</v>
      </c>
      <c r="CN1541">
        <v>0</v>
      </c>
      <c r="CO1541">
        <v>0</v>
      </c>
      <c r="CP1541">
        <v>0</v>
      </c>
      <c r="CQ1541">
        <v>0</v>
      </c>
      <c r="CR1541">
        <v>0</v>
      </c>
      <c r="CS1541">
        <v>0</v>
      </c>
      <c r="CT1541">
        <v>0</v>
      </c>
      <c r="CU1541">
        <v>0</v>
      </c>
      <c r="CV1541">
        <v>0</v>
      </c>
    </row>
    <row r="1542" spans="1:100" hidden="1" x14ac:dyDescent="0.35">
      <c r="A1542">
        <v>6604</v>
      </c>
      <c r="B1542" t="s">
        <v>32</v>
      </c>
      <c r="C1542" t="s">
        <v>238</v>
      </c>
      <c r="D1542" t="s">
        <v>392</v>
      </c>
      <c r="E1542" t="s">
        <v>240</v>
      </c>
      <c r="F1542">
        <v>0</v>
      </c>
      <c r="G1542">
        <v>0</v>
      </c>
      <c r="H1542">
        <v>0</v>
      </c>
      <c r="I1542">
        <v>0</v>
      </c>
      <c r="J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-1</v>
      </c>
      <c r="U1542">
        <v>0</v>
      </c>
      <c r="V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-1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0</v>
      </c>
      <c r="BG1542">
        <v>0</v>
      </c>
      <c r="BH1542">
        <v>0</v>
      </c>
      <c r="BI1542">
        <v>0</v>
      </c>
      <c r="BJ1542">
        <v>0</v>
      </c>
      <c r="BK1542">
        <v>0</v>
      </c>
      <c r="BL1542">
        <v>0</v>
      </c>
      <c r="BM1542">
        <v>0</v>
      </c>
      <c r="BN1542">
        <v>0</v>
      </c>
      <c r="BO1542">
        <v>-3.055821707675932E-6</v>
      </c>
      <c r="BP1542" t="s">
        <v>512</v>
      </c>
      <c r="BQ1542" t="s">
        <v>507</v>
      </c>
      <c r="BR1542" t="b">
        <v>1</v>
      </c>
      <c r="BS1542" t="s">
        <v>641</v>
      </c>
      <c r="BU1542">
        <v>2026</v>
      </c>
      <c r="BY1542" t="s">
        <v>241</v>
      </c>
      <c r="BZ1542">
        <v>0</v>
      </c>
      <c r="CA1542">
        <v>0</v>
      </c>
      <c r="CB1542" t="s">
        <v>242</v>
      </c>
      <c r="CC1542">
        <v>0</v>
      </c>
      <c r="CD1542" t="s">
        <v>32</v>
      </c>
      <c r="CE1542">
        <v>0</v>
      </c>
      <c r="CF1542" t="s">
        <v>500</v>
      </c>
      <c r="CG1542">
        <v>1</v>
      </c>
      <c r="CH1542" t="s">
        <v>54</v>
      </c>
      <c r="CJ1542" t="s">
        <v>501</v>
      </c>
      <c r="CK1542">
        <v>0</v>
      </c>
      <c r="CL1542">
        <v>0</v>
      </c>
      <c r="CM1542">
        <v>0.97000002861022949</v>
      </c>
      <c r="CN1542">
        <v>0</v>
      </c>
      <c r="CO1542">
        <v>0</v>
      </c>
      <c r="CP1542">
        <v>0</v>
      </c>
      <c r="CQ1542">
        <v>0</v>
      </c>
      <c r="CR1542">
        <v>0</v>
      </c>
      <c r="CS1542">
        <v>0</v>
      </c>
      <c r="CT1542">
        <v>0</v>
      </c>
      <c r="CU1542">
        <v>0</v>
      </c>
      <c r="CV1542">
        <v>0</v>
      </c>
    </row>
    <row r="1543" spans="1:100" hidden="1" x14ac:dyDescent="0.35">
      <c r="A1543">
        <v>6605</v>
      </c>
      <c r="B1543" t="s">
        <v>648</v>
      </c>
      <c r="C1543" t="s">
        <v>238</v>
      </c>
      <c r="D1543" t="s">
        <v>392</v>
      </c>
      <c r="E1543" t="s">
        <v>240</v>
      </c>
      <c r="F1543">
        <v>0</v>
      </c>
      <c r="G1543">
        <v>0</v>
      </c>
      <c r="H1543">
        <v>0</v>
      </c>
      <c r="I1543">
        <v>0</v>
      </c>
      <c r="J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-1</v>
      </c>
      <c r="U1543">
        <v>0</v>
      </c>
      <c r="V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-1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  <c r="BM1543">
        <v>0</v>
      </c>
      <c r="BN1543">
        <v>0</v>
      </c>
      <c r="BO1543">
        <v>-3.055821707675932E-6</v>
      </c>
      <c r="BP1543" t="s">
        <v>513</v>
      </c>
      <c r="BQ1543" t="s">
        <v>507</v>
      </c>
      <c r="BR1543" t="b">
        <v>1</v>
      </c>
      <c r="BS1543" t="s">
        <v>641</v>
      </c>
      <c r="BU1543">
        <v>2026</v>
      </c>
      <c r="BY1543" t="s">
        <v>241</v>
      </c>
      <c r="BZ1543">
        <v>0</v>
      </c>
      <c r="CA1543">
        <v>0</v>
      </c>
      <c r="CB1543" t="s">
        <v>242</v>
      </c>
      <c r="CC1543">
        <v>0</v>
      </c>
      <c r="CD1543" t="s">
        <v>648</v>
      </c>
      <c r="CE1543">
        <v>0</v>
      </c>
      <c r="CF1543" t="s">
        <v>500</v>
      </c>
      <c r="CG1543">
        <v>1</v>
      </c>
      <c r="CH1543" t="s">
        <v>54</v>
      </c>
      <c r="CJ1543" t="s">
        <v>501</v>
      </c>
      <c r="CK1543">
        <v>0</v>
      </c>
      <c r="CL1543">
        <v>0</v>
      </c>
      <c r="CM1543">
        <v>0.97000002861022949</v>
      </c>
      <c r="CN1543">
        <v>0</v>
      </c>
      <c r="CO1543">
        <v>0</v>
      </c>
      <c r="CP1543">
        <v>0</v>
      </c>
      <c r="CQ1543">
        <v>0</v>
      </c>
      <c r="CR1543">
        <v>0</v>
      </c>
      <c r="CS1543">
        <v>0</v>
      </c>
      <c r="CT1543">
        <v>0</v>
      </c>
      <c r="CU1543">
        <v>0</v>
      </c>
      <c r="CV1543">
        <v>0</v>
      </c>
    </row>
    <row r="1544" spans="1:100" hidden="1" x14ac:dyDescent="0.35">
      <c r="A1544">
        <v>6606</v>
      </c>
      <c r="B1544" t="s">
        <v>649</v>
      </c>
      <c r="C1544" t="s">
        <v>238</v>
      </c>
      <c r="D1544" t="s">
        <v>392</v>
      </c>
      <c r="E1544" t="s">
        <v>240</v>
      </c>
      <c r="F1544">
        <v>0</v>
      </c>
      <c r="G1544">
        <v>0</v>
      </c>
      <c r="H1544">
        <v>0</v>
      </c>
      <c r="I1544">
        <v>0</v>
      </c>
      <c r="J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-1</v>
      </c>
      <c r="U1544">
        <v>0</v>
      </c>
      <c r="V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-1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G1544">
        <v>0</v>
      </c>
      <c r="BH1544">
        <v>0</v>
      </c>
      <c r="BI1544">
        <v>0</v>
      </c>
      <c r="BJ1544">
        <v>0</v>
      </c>
      <c r="BK1544">
        <v>0</v>
      </c>
      <c r="BL1544">
        <v>0</v>
      </c>
      <c r="BM1544">
        <v>0</v>
      </c>
      <c r="BN1544">
        <v>0</v>
      </c>
      <c r="BO1544">
        <v>-3.055821707675932E-6</v>
      </c>
      <c r="BP1544" t="s">
        <v>514</v>
      </c>
      <c r="BQ1544" t="s">
        <v>507</v>
      </c>
      <c r="BR1544" t="b">
        <v>1</v>
      </c>
      <c r="BS1544" t="s">
        <v>641</v>
      </c>
      <c r="BU1544">
        <v>2026</v>
      </c>
      <c r="BY1544" t="s">
        <v>241</v>
      </c>
      <c r="BZ1544">
        <v>0</v>
      </c>
      <c r="CA1544">
        <v>0</v>
      </c>
      <c r="CB1544" t="s">
        <v>242</v>
      </c>
      <c r="CC1544">
        <v>0</v>
      </c>
      <c r="CD1544" t="s">
        <v>649</v>
      </c>
      <c r="CE1544">
        <v>0</v>
      </c>
      <c r="CF1544" t="s">
        <v>500</v>
      </c>
      <c r="CG1544">
        <v>1</v>
      </c>
      <c r="CH1544" t="s">
        <v>54</v>
      </c>
      <c r="CJ1544" t="s">
        <v>501</v>
      </c>
      <c r="CK1544">
        <v>0</v>
      </c>
      <c r="CL1544">
        <v>0</v>
      </c>
      <c r="CM1544">
        <v>0.97000002861022949</v>
      </c>
      <c r="CN1544">
        <v>0</v>
      </c>
      <c r="CO1544">
        <v>0</v>
      </c>
      <c r="CP1544">
        <v>0</v>
      </c>
      <c r="CQ1544">
        <v>0</v>
      </c>
      <c r="CR1544">
        <v>0</v>
      </c>
      <c r="CS1544">
        <v>0</v>
      </c>
      <c r="CT1544">
        <v>0</v>
      </c>
      <c r="CU1544">
        <v>0</v>
      </c>
      <c r="CV1544">
        <v>0</v>
      </c>
    </row>
    <row r="1545" spans="1:100" hidden="1" x14ac:dyDescent="0.35">
      <c r="A1545">
        <v>6607</v>
      </c>
      <c r="B1545" t="s">
        <v>650</v>
      </c>
      <c r="C1545" t="s">
        <v>238</v>
      </c>
      <c r="D1545" t="s">
        <v>392</v>
      </c>
      <c r="E1545" t="s">
        <v>240</v>
      </c>
      <c r="F1545">
        <v>0</v>
      </c>
      <c r="G1545">
        <v>0</v>
      </c>
      <c r="H1545">
        <v>0</v>
      </c>
      <c r="I1545">
        <v>0</v>
      </c>
      <c r="J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-1</v>
      </c>
      <c r="U1545">
        <v>0</v>
      </c>
      <c r="V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  <c r="AI1545">
        <v>0</v>
      </c>
      <c r="AJ1545">
        <v>0</v>
      </c>
      <c r="AK1545">
        <v>-1</v>
      </c>
      <c r="AL1545">
        <v>0</v>
      </c>
      <c r="AM1545">
        <v>0</v>
      </c>
      <c r="AN1545">
        <v>0</v>
      </c>
      <c r="AO1545">
        <v>0</v>
      </c>
      <c r="AP1545">
        <v>0</v>
      </c>
      <c r="AQ1545">
        <v>0</v>
      </c>
      <c r="AR1545">
        <v>0</v>
      </c>
      <c r="AS1545">
        <v>0</v>
      </c>
      <c r="AT1545">
        <v>0</v>
      </c>
      <c r="AU1545">
        <v>0</v>
      </c>
      <c r="AV1545">
        <v>0</v>
      </c>
      <c r="AW1545">
        <v>0</v>
      </c>
      <c r="AX1545">
        <v>0</v>
      </c>
      <c r="AY1545">
        <v>0</v>
      </c>
      <c r="AZ1545">
        <v>0</v>
      </c>
      <c r="BA1545">
        <v>0</v>
      </c>
      <c r="BB1545">
        <v>0</v>
      </c>
      <c r="BG1545">
        <v>0</v>
      </c>
      <c r="BH1545">
        <v>0</v>
      </c>
      <c r="BI1545">
        <v>0</v>
      </c>
      <c r="BJ1545">
        <v>0</v>
      </c>
      <c r="BK1545">
        <v>0</v>
      </c>
      <c r="BL1545">
        <v>0</v>
      </c>
      <c r="BM1545">
        <v>0</v>
      </c>
      <c r="BN1545">
        <v>0</v>
      </c>
      <c r="BO1545">
        <v>-3.055821707675932E-6</v>
      </c>
      <c r="BP1545" t="s">
        <v>515</v>
      </c>
      <c r="BQ1545" t="s">
        <v>507</v>
      </c>
      <c r="BR1545" t="b">
        <v>1</v>
      </c>
      <c r="BS1545" t="s">
        <v>641</v>
      </c>
      <c r="BU1545">
        <v>2026</v>
      </c>
      <c r="BY1545" t="s">
        <v>241</v>
      </c>
      <c r="BZ1545">
        <v>0</v>
      </c>
      <c r="CA1545">
        <v>0</v>
      </c>
      <c r="CB1545" t="s">
        <v>242</v>
      </c>
      <c r="CC1545">
        <v>0</v>
      </c>
      <c r="CD1545" t="s">
        <v>650</v>
      </c>
      <c r="CE1545">
        <v>0</v>
      </c>
      <c r="CF1545" t="s">
        <v>500</v>
      </c>
      <c r="CG1545">
        <v>1</v>
      </c>
      <c r="CH1545" t="s">
        <v>54</v>
      </c>
      <c r="CJ1545" t="s">
        <v>501</v>
      </c>
      <c r="CK1545">
        <v>0</v>
      </c>
      <c r="CL1545">
        <v>0</v>
      </c>
      <c r="CM1545">
        <v>0.97000002861022949</v>
      </c>
      <c r="CN1545">
        <v>0</v>
      </c>
      <c r="CO1545">
        <v>0</v>
      </c>
      <c r="CP1545">
        <v>0</v>
      </c>
      <c r="CQ1545">
        <v>0</v>
      </c>
      <c r="CR1545">
        <v>0</v>
      </c>
      <c r="CS1545">
        <v>0</v>
      </c>
      <c r="CT1545">
        <v>0</v>
      </c>
      <c r="CU1545">
        <v>0</v>
      </c>
      <c r="CV1545">
        <v>0</v>
      </c>
    </row>
    <row r="1546" spans="1:100" hidden="1" x14ac:dyDescent="0.35">
      <c r="A1546">
        <v>6608</v>
      </c>
      <c r="B1546" t="s">
        <v>651</v>
      </c>
      <c r="C1546" t="s">
        <v>238</v>
      </c>
      <c r="D1546" t="s">
        <v>392</v>
      </c>
      <c r="E1546" t="s">
        <v>240</v>
      </c>
      <c r="F1546">
        <v>0</v>
      </c>
      <c r="G1546">
        <v>0</v>
      </c>
      <c r="H1546">
        <v>0</v>
      </c>
      <c r="I1546">
        <v>0</v>
      </c>
      <c r="J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-1</v>
      </c>
      <c r="U1546">
        <v>0</v>
      </c>
      <c r="V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-1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G1546">
        <v>0</v>
      </c>
      <c r="BH1546">
        <v>0</v>
      </c>
      <c r="BI1546">
        <v>0</v>
      </c>
      <c r="BJ1546">
        <v>0</v>
      </c>
      <c r="BK1546">
        <v>0</v>
      </c>
      <c r="BL1546">
        <v>0</v>
      </c>
      <c r="BM1546">
        <v>0</v>
      </c>
      <c r="BN1546">
        <v>0</v>
      </c>
      <c r="BO1546">
        <v>-3.055821707675932E-6</v>
      </c>
      <c r="BP1546" t="s">
        <v>516</v>
      </c>
      <c r="BQ1546" t="s">
        <v>507</v>
      </c>
      <c r="BR1546" t="b">
        <v>1</v>
      </c>
      <c r="BS1546" t="s">
        <v>641</v>
      </c>
      <c r="BU1546">
        <v>2026</v>
      </c>
      <c r="BY1546" t="s">
        <v>241</v>
      </c>
      <c r="BZ1546">
        <v>0</v>
      </c>
      <c r="CA1546">
        <v>0</v>
      </c>
      <c r="CB1546" t="s">
        <v>242</v>
      </c>
      <c r="CC1546">
        <v>0</v>
      </c>
      <c r="CD1546" t="s">
        <v>651</v>
      </c>
      <c r="CE1546">
        <v>0</v>
      </c>
      <c r="CF1546" t="s">
        <v>500</v>
      </c>
      <c r="CG1546">
        <v>1</v>
      </c>
      <c r="CH1546" t="s">
        <v>54</v>
      </c>
      <c r="CJ1546" t="s">
        <v>501</v>
      </c>
      <c r="CK1546">
        <v>0</v>
      </c>
      <c r="CL1546">
        <v>0</v>
      </c>
      <c r="CM1546">
        <v>0.97000002861022949</v>
      </c>
      <c r="CN1546">
        <v>0</v>
      </c>
      <c r="CO1546">
        <v>0</v>
      </c>
      <c r="CP1546">
        <v>0</v>
      </c>
      <c r="CQ1546">
        <v>0</v>
      </c>
      <c r="CR1546">
        <v>0</v>
      </c>
      <c r="CS1546">
        <v>0</v>
      </c>
      <c r="CT1546">
        <v>0</v>
      </c>
      <c r="CU1546">
        <v>0</v>
      </c>
      <c r="CV1546">
        <v>0</v>
      </c>
    </row>
    <row r="1547" spans="1:100" hidden="1" x14ac:dyDescent="0.35">
      <c r="A1547">
        <v>6609</v>
      </c>
      <c r="B1547" t="s">
        <v>652</v>
      </c>
      <c r="C1547" t="s">
        <v>238</v>
      </c>
      <c r="D1547" t="s">
        <v>392</v>
      </c>
      <c r="E1547" t="s">
        <v>240</v>
      </c>
      <c r="F1547">
        <v>0</v>
      </c>
      <c r="G1547">
        <v>0</v>
      </c>
      <c r="H1547">
        <v>0</v>
      </c>
      <c r="I1547">
        <v>0</v>
      </c>
      <c r="J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-1</v>
      </c>
      <c r="U1547">
        <v>0</v>
      </c>
      <c r="V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  <c r="AI1547">
        <v>0</v>
      </c>
      <c r="AJ1547">
        <v>0</v>
      </c>
      <c r="AK1547">
        <v>-1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0</v>
      </c>
      <c r="AX1547">
        <v>0</v>
      </c>
      <c r="AY1547">
        <v>0</v>
      </c>
      <c r="AZ1547">
        <v>0</v>
      </c>
      <c r="BA1547">
        <v>0</v>
      </c>
      <c r="BB1547">
        <v>0</v>
      </c>
      <c r="BG1547">
        <v>0</v>
      </c>
      <c r="BH1547">
        <v>0</v>
      </c>
      <c r="BI1547">
        <v>0</v>
      </c>
      <c r="BJ1547">
        <v>0</v>
      </c>
      <c r="BK1547">
        <v>0</v>
      </c>
      <c r="BL1547">
        <v>0</v>
      </c>
      <c r="BM1547">
        <v>0</v>
      </c>
      <c r="BN1547">
        <v>0</v>
      </c>
      <c r="BO1547">
        <v>-3.055821707675932E-6</v>
      </c>
      <c r="BP1547" t="s">
        <v>517</v>
      </c>
      <c r="BQ1547" t="s">
        <v>507</v>
      </c>
      <c r="BR1547" t="b">
        <v>1</v>
      </c>
      <c r="BS1547" t="s">
        <v>641</v>
      </c>
      <c r="BU1547">
        <v>2026</v>
      </c>
      <c r="BY1547" t="s">
        <v>241</v>
      </c>
      <c r="BZ1547">
        <v>0</v>
      </c>
      <c r="CA1547">
        <v>0</v>
      </c>
      <c r="CB1547" t="s">
        <v>242</v>
      </c>
      <c r="CC1547">
        <v>0</v>
      </c>
      <c r="CD1547" t="s">
        <v>652</v>
      </c>
      <c r="CE1547">
        <v>0</v>
      </c>
      <c r="CF1547" t="s">
        <v>500</v>
      </c>
      <c r="CG1547">
        <v>1</v>
      </c>
      <c r="CH1547" t="s">
        <v>54</v>
      </c>
      <c r="CJ1547" t="s">
        <v>501</v>
      </c>
      <c r="CK1547">
        <v>0</v>
      </c>
      <c r="CL1547">
        <v>0</v>
      </c>
      <c r="CM1547">
        <v>0.97000002861022949</v>
      </c>
      <c r="CN1547">
        <v>0</v>
      </c>
      <c r="CO1547">
        <v>0</v>
      </c>
      <c r="CP1547">
        <v>0</v>
      </c>
      <c r="CQ1547">
        <v>0</v>
      </c>
      <c r="CR1547">
        <v>0</v>
      </c>
      <c r="CS1547">
        <v>0</v>
      </c>
      <c r="CT1547">
        <v>0</v>
      </c>
      <c r="CU1547">
        <v>0</v>
      </c>
      <c r="CV1547">
        <v>0</v>
      </c>
    </row>
    <row r="1548" spans="1:100" hidden="1" x14ac:dyDescent="0.35">
      <c r="A1548">
        <v>6610</v>
      </c>
      <c r="B1548" t="s">
        <v>653</v>
      </c>
      <c r="C1548" t="s">
        <v>238</v>
      </c>
      <c r="D1548" t="s">
        <v>392</v>
      </c>
      <c r="E1548" t="s">
        <v>240</v>
      </c>
      <c r="F1548">
        <v>0</v>
      </c>
      <c r="G1548">
        <v>0</v>
      </c>
      <c r="H1548">
        <v>0</v>
      </c>
      <c r="I1548">
        <v>0</v>
      </c>
      <c r="J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-1</v>
      </c>
      <c r="U1548">
        <v>0</v>
      </c>
      <c r="V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-1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0</v>
      </c>
      <c r="AX1548">
        <v>0</v>
      </c>
      <c r="AY1548">
        <v>0</v>
      </c>
      <c r="AZ1548">
        <v>0</v>
      </c>
      <c r="BA1548">
        <v>0</v>
      </c>
      <c r="BB1548">
        <v>0</v>
      </c>
      <c r="BG1548">
        <v>0</v>
      </c>
      <c r="BH1548">
        <v>0</v>
      </c>
      <c r="BI1548">
        <v>0</v>
      </c>
      <c r="BJ1548">
        <v>0</v>
      </c>
      <c r="BK1548">
        <v>0</v>
      </c>
      <c r="BL1548">
        <v>0</v>
      </c>
      <c r="BM1548">
        <v>0</v>
      </c>
      <c r="BN1548">
        <v>0</v>
      </c>
      <c r="BO1548">
        <v>-3.055821707675932E-6</v>
      </c>
      <c r="BP1548" t="s">
        <v>518</v>
      </c>
      <c r="BQ1548" t="s">
        <v>507</v>
      </c>
      <c r="BR1548" t="b">
        <v>1</v>
      </c>
      <c r="BS1548" t="s">
        <v>641</v>
      </c>
      <c r="BU1548">
        <v>2026</v>
      </c>
      <c r="BY1548" t="s">
        <v>241</v>
      </c>
      <c r="BZ1548">
        <v>0</v>
      </c>
      <c r="CA1548">
        <v>0</v>
      </c>
      <c r="CB1548" t="s">
        <v>242</v>
      </c>
      <c r="CC1548">
        <v>0</v>
      </c>
      <c r="CD1548" t="s">
        <v>653</v>
      </c>
      <c r="CE1548">
        <v>0</v>
      </c>
      <c r="CF1548" t="s">
        <v>500</v>
      </c>
      <c r="CG1548">
        <v>1</v>
      </c>
      <c r="CH1548" t="s">
        <v>54</v>
      </c>
      <c r="CJ1548" t="s">
        <v>501</v>
      </c>
      <c r="CK1548">
        <v>0</v>
      </c>
      <c r="CL1548">
        <v>0</v>
      </c>
      <c r="CM1548">
        <v>0.97000002861022949</v>
      </c>
      <c r="CN1548">
        <v>0</v>
      </c>
      <c r="CO1548">
        <v>0</v>
      </c>
      <c r="CP1548">
        <v>0</v>
      </c>
      <c r="CQ1548">
        <v>0</v>
      </c>
      <c r="CR1548">
        <v>0</v>
      </c>
      <c r="CS1548">
        <v>0</v>
      </c>
      <c r="CT1548">
        <v>0</v>
      </c>
      <c r="CU1548">
        <v>0</v>
      </c>
      <c r="CV1548">
        <v>0</v>
      </c>
    </row>
    <row r="1549" spans="1:100" hidden="1" x14ac:dyDescent="0.35">
      <c r="A1549">
        <v>6611</v>
      </c>
      <c r="B1549" t="s">
        <v>654</v>
      </c>
      <c r="C1549" t="s">
        <v>238</v>
      </c>
      <c r="D1549" t="s">
        <v>392</v>
      </c>
      <c r="E1549" t="s">
        <v>240</v>
      </c>
      <c r="F1549">
        <v>0</v>
      </c>
      <c r="G1549">
        <v>0</v>
      </c>
      <c r="H1549">
        <v>0</v>
      </c>
      <c r="I1549">
        <v>0</v>
      </c>
      <c r="J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-1</v>
      </c>
      <c r="U1549">
        <v>0</v>
      </c>
      <c r="V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-1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0</v>
      </c>
      <c r="AX1549">
        <v>0</v>
      </c>
      <c r="AY1549">
        <v>0</v>
      </c>
      <c r="AZ1549">
        <v>0</v>
      </c>
      <c r="BA1549">
        <v>0</v>
      </c>
      <c r="BB1549">
        <v>0</v>
      </c>
      <c r="BG1549">
        <v>0</v>
      </c>
      <c r="BH1549">
        <v>0</v>
      </c>
      <c r="BI1549">
        <v>0</v>
      </c>
      <c r="BJ1549">
        <v>0</v>
      </c>
      <c r="BK1549">
        <v>0</v>
      </c>
      <c r="BL1549">
        <v>0</v>
      </c>
      <c r="BM1549">
        <v>0</v>
      </c>
      <c r="BN1549">
        <v>0</v>
      </c>
      <c r="BO1549">
        <v>-3.055821707675932E-6</v>
      </c>
      <c r="BP1549" t="s">
        <v>519</v>
      </c>
      <c r="BQ1549" t="s">
        <v>507</v>
      </c>
      <c r="BR1549" t="b">
        <v>1</v>
      </c>
      <c r="BS1549" t="s">
        <v>641</v>
      </c>
      <c r="BU1549">
        <v>2026</v>
      </c>
      <c r="BY1549" t="s">
        <v>241</v>
      </c>
      <c r="BZ1549">
        <v>0</v>
      </c>
      <c r="CA1549">
        <v>0</v>
      </c>
      <c r="CB1549" t="s">
        <v>242</v>
      </c>
      <c r="CC1549">
        <v>0</v>
      </c>
      <c r="CD1549" t="s">
        <v>654</v>
      </c>
      <c r="CE1549">
        <v>0</v>
      </c>
      <c r="CF1549" t="s">
        <v>500</v>
      </c>
      <c r="CG1549">
        <v>1</v>
      </c>
      <c r="CH1549" t="s">
        <v>54</v>
      </c>
      <c r="CJ1549" t="s">
        <v>501</v>
      </c>
      <c r="CK1549">
        <v>0</v>
      </c>
      <c r="CL1549">
        <v>0</v>
      </c>
      <c r="CM1549">
        <v>0.97000002861022949</v>
      </c>
      <c r="CN1549">
        <v>0</v>
      </c>
      <c r="CO1549">
        <v>0</v>
      </c>
      <c r="CP1549">
        <v>0</v>
      </c>
      <c r="CQ1549">
        <v>0</v>
      </c>
      <c r="CR1549">
        <v>0</v>
      </c>
      <c r="CS1549">
        <v>0</v>
      </c>
      <c r="CT1549">
        <v>0</v>
      </c>
      <c r="CU1549">
        <v>0</v>
      </c>
      <c r="CV1549">
        <v>0</v>
      </c>
    </row>
    <row r="1550" spans="1:100" hidden="1" x14ac:dyDescent="0.35">
      <c r="A1550">
        <v>6612</v>
      </c>
      <c r="B1550" t="s">
        <v>655</v>
      </c>
      <c r="C1550" t="s">
        <v>238</v>
      </c>
      <c r="D1550" t="s">
        <v>392</v>
      </c>
      <c r="E1550" t="s">
        <v>240</v>
      </c>
      <c r="F1550">
        <v>0</v>
      </c>
      <c r="G1550">
        <v>0</v>
      </c>
      <c r="H1550">
        <v>0</v>
      </c>
      <c r="I1550">
        <v>0</v>
      </c>
      <c r="J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-1</v>
      </c>
      <c r="U1550">
        <v>0</v>
      </c>
      <c r="V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-1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  <c r="BM1550">
        <v>0</v>
      </c>
      <c r="BN1550">
        <v>0</v>
      </c>
      <c r="BO1550">
        <v>-3.055821707675932E-6</v>
      </c>
      <c r="BP1550" t="s">
        <v>520</v>
      </c>
      <c r="BQ1550" t="s">
        <v>507</v>
      </c>
      <c r="BR1550" t="b">
        <v>1</v>
      </c>
      <c r="BS1550" t="s">
        <v>641</v>
      </c>
      <c r="BU1550">
        <v>2026</v>
      </c>
      <c r="BY1550" t="s">
        <v>241</v>
      </c>
      <c r="BZ1550">
        <v>0</v>
      </c>
      <c r="CA1550">
        <v>0</v>
      </c>
      <c r="CB1550" t="s">
        <v>242</v>
      </c>
      <c r="CC1550">
        <v>0</v>
      </c>
      <c r="CD1550" t="s">
        <v>655</v>
      </c>
      <c r="CE1550">
        <v>0</v>
      </c>
      <c r="CF1550" t="s">
        <v>500</v>
      </c>
      <c r="CG1550">
        <v>1</v>
      </c>
      <c r="CH1550" t="s">
        <v>54</v>
      </c>
      <c r="CJ1550" t="s">
        <v>501</v>
      </c>
      <c r="CK1550">
        <v>0</v>
      </c>
      <c r="CL1550">
        <v>0</v>
      </c>
      <c r="CM1550">
        <v>0.97000002861022949</v>
      </c>
      <c r="CN1550">
        <v>0</v>
      </c>
      <c r="CO1550">
        <v>0</v>
      </c>
      <c r="CP1550">
        <v>0</v>
      </c>
      <c r="CQ1550">
        <v>0</v>
      </c>
      <c r="CR1550">
        <v>0</v>
      </c>
      <c r="CS1550">
        <v>0</v>
      </c>
      <c r="CT1550">
        <v>0</v>
      </c>
      <c r="CU1550">
        <v>0</v>
      </c>
      <c r="CV1550">
        <v>0</v>
      </c>
    </row>
    <row r="1551" spans="1:100" hidden="1" x14ac:dyDescent="0.35">
      <c r="A1551">
        <v>6613</v>
      </c>
      <c r="B1551" t="s">
        <v>656</v>
      </c>
      <c r="C1551" t="s">
        <v>238</v>
      </c>
      <c r="D1551" t="s">
        <v>392</v>
      </c>
      <c r="E1551" t="s">
        <v>240</v>
      </c>
      <c r="F1551">
        <v>0</v>
      </c>
      <c r="G1551">
        <v>0</v>
      </c>
      <c r="H1551">
        <v>0</v>
      </c>
      <c r="I1551">
        <v>0</v>
      </c>
      <c r="J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-1</v>
      </c>
      <c r="U1551">
        <v>0</v>
      </c>
      <c r="V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-1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G1551">
        <v>0</v>
      </c>
      <c r="BH1551">
        <v>0</v>
      </c>
      <c r="BI1551">
        <v>0</v>
      </c>
      <c r="BJ1551">
        <v>0</v>
      </c>
      <c r="BK1551">
        <v>0</v>
      </c>
      <c r="BL1551">
        <v>0</v>
      </c>
      <c r="BM1551">
        <v>0</v>
      </c>
      <c r="BN1551">
        <v>0</v>
      </c>
      <c r="BO1551">
        <v>-3.055821707675932E-6</v>
      </c>
      <c r="BP1551" t="s">
        <v>521</v>
      </c>
      <c r="BQ1551" t="s">
        <v>507</v>
      </c>
      <c r="BR1551" t="b">
        <v>1</v>
      </c>
      <c r="BS1551" t="s">
        <v>641</v>
      </c>
      <c r="BU1551">
        <v>2026</v>
      </c>
      <c r="BY1551" t="s">
        <v>241</v>
      </c>
      <c r="BZ1551">
        <v>0</v>
      </c>
      <c r="CA1551">
        <v>0</v>
      </c>
      <c r="CB1551" t="s">
        <v>242</v>
      </c>
      <c r="CC1551">
        <v>0</v>
      </c>
      <c r="CD1551" t="s">
        <v>656</v>
      </c>
      <c r="CE1551">
        <v>0</v>
      </c>
      <c r="CF1551" t="s">
        <v>500</v>
      </c>
      <c r="CG1551">
        <v>1</v>
      </c>
      <c r="CH1551" t="s">
        <v>54</v>
      </c>
      <c r="CJ1551" t="s">
        <v>501</v>
      </c>
      <c r="CK1551">
        <v>0</v>
      </c>
      <c r="CL1551">
        <v>0</v>
      </c>
      <c r="CM1551">
        <v>0.97000002861022949</v>
      </c>
      <c r="CN1551">
        <v>0</v>
      </c>
      <c r="CO1551">
        <v>0</v>
      </c>
      <c r="CP1551">
        <v>0</v>
      </c>
      <c r="CQ1551">
        <v>0</v>
      </c>
      <c r="CR1551">
        <v>0</v>
      </c>
      <c r="CS1551">
        <v>0</v>
      </c>
      <c r="CT1551">
        <v>0</v>
      </c>
      <c r="CU1551">
        <v>0</v>
      </c>
      <c r="CV1551">
        <v>0</v>
      </c>
    </row>
    <row r="1552" spans="1:100" hidden="1" x14ac:dyDescent="0.35">
      <c r="A1552">
        <v>6614</v>
      </c>
      <c r="B1552" t="s">
        <v>657</v>
      </c>
      <c r="C1552" t="s">
        <v>238</v>
      </c>
      <c r="D1552" t="s">
        <v>392</v>
      </c>
      <c r="E1552" t="s">
        <v>240</v>
      </c>
      <c r="F1552">
        <v>0</v>
      </c>
      <c r="G1552">
        <v>0</v>
      </c>
      <c r="H1552">
        <v>0</v>
      </c>
      <c r="I1552">
        <v>0</v>
      </c>
      <c r="J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-1</v>
      </c>
      <c r="U1552">
        <v>0</v>
      </c>
      <c r="V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-1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  <c r="BM1552">
        <v>0</v>
      </c>
      <c r="BN1552">
        <v>0</v>
      </c>
      <c r="BO1552">
        <v>-3.055821707675932E-6</v>
      </c>
      <c r="BP1552" t="s">
        <v>522</v>
      </c>
      <c r="BQ1552" t="s">
        <v>507</v>
      </c>
      <c r="BR1552" t="b">
        <v>1</v>
      </c>
      <c r="BS1552" t="s">
        <v>641</v>
      </c>
      <c r="BU1552">
        <v>2026</v>
      </c>
      <c r="BY1552" t="s">
        <v>241</v>
      </c>
      <c r="BZ1552">
        <v>0</v>
      </c>
      <c r="CA1552">
        <v>0</v>
      </c>
      <c r="CB1552" t="s">
        <v>242</v>
      </c>
      <c r="CC1552">
        <v>0</v>
      </c>
      <c r="CD1552" t="s">
        <v>657</v>
      </c>
      <c r="CE1552">
        <v>0</v>
      </c>
      <c r="CF1552" t="s">
        <v>500</v>
      </c>
      <c r="CG1552">
        <v>1</v>
      </c>
      <c r="CH1552" t="s">
        <v>54</v>
      </c>
      <c r="CJ1552" t="s">
        <v>501</v>
      </c>
      <c r="CK1552">
        <v>0</v>
      </c>
      <c r="CL1552">
        <v>0</v>
      </c>
      <c r="CM1552">
        <v>0.97000002861022949</v>
      </c>
      <c r="CN1552">
        <v>0</v>
      </c>
      <c r="CO1552">
        <v>0</v>
      </c>
      <c r="CP1552">
        <v>0</v>
      </c>
      <c r="CQ1552">
        <v>0</v>
      </c>
      <c r="CR1552">
        <v>0</v>
      </c>
      <c r="CS1552">
        <v>0</v>
      </c>
      <c r="CT1552">
        <v>0</v>
      </c>
      <c r="CU1552">
        <v>0</v>
      </c>
      <c r="CV1552">
        <v>0</v>
      </c>
    </row>
    <row r="1553" spans="1:100" hidden="1" x14ac:dyDescent="0.35">
      <c r="A1553">
        <v>6615</v>
      </c>
      <c r="B1553" t="s">
        <v>658</v>
      </c>
      <c r="C1553" t="s">
        <v>238</v>
      </c>
      <c r="D1553" t="s">
        <v>392</v>
      </c>
      <c r="E1553" t="s">
        <v>240</v>
      </c>
      <c r="F1553">
        <v>0</v>
      </c>
      <c r="G1553">
        <v>0</v>
      </c>
      <c r="H1553">
        <v>0</v>
      </c>
      <c r="I1553">
        <v>0</v>
      </c>
      <c r="J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-1</v>
      </c>
      <c r="U1553">
        <v>0</v>
      </c>
      <c r="V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-1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  <c r="BM1553">
        <v>0</v>
      </c>
      <c r="BN1553">
        <v>0</v>
      </c>
      <c r="BO1553">
        <v>-3.055821707675932E-6</v>
      </c>
      <c r="BP1553" t="s">
        <v>523</v>
      </c>
      <c r="BQ1553" t="s">
        <v>507</v>
      </c>
      <c r="BR1553" t="b">
        <v>1</v>
      </c>
      <c r="BS1553" t="s">
        <v>641</v>
      </c>
      <c r="BU1553">
        <v>2026</v>
      </c>
      <c r="BY1553" t="s">
        <v>241</v>
      </c>
      <c r="BZ1553">
        <v>0</v>
      </c>
      <c r="CA1553">
        <v>0</v>
      </c>
      <c r="CB1553" t="s">
        <v>242</v>
      </c>
      <c r="CC1553">
        <v>0</v>
      </c>
      <c r="CD1553" t="s">
        <v>658</v>
      </c>
      <c r="CE1553">
        <v>0</v>
      </c>
      <c r="CF1553" t="s">
        <v>500</v>
      </c>
      <c r="CG1553">
        <v>1</v>
      </c>
      <c r="CH1553" t="s">
        <v>54</v>
      </c>
      <c r="CJ1553" t="s">
        <v>501</v>
      </c>
      <c r="CK1553">
        <v>0</v>
      </c>
      <c r="CL1553">
        <v>0</v>
      </c>
      <c r="CM1553">
        <v>0.97000002861022949</v>
      </c>
      <c r="CN1553">
        <v>0</v>
      </c>
      <c r="CO1553">
        <v>0</v>
      </c>
      <c r="CP1553">
        <v>0</v>
      </c>
      <c r="CQ1553">
        <v>0</v>
      </c>
      <c r="CR1553">
        <v>0</v>
      </c>
      <c r="CS1553">
        <v>0</v>
      </c>
      <c r="CT1553">
        <v>0</v>
      </c>
      <c r="CU1553">
        <v>0</v>
      </c>
      <c r="CV1553">
        <v>0</v>
      </c>
    </row>
    <row r="1554" spans="1:100" hidden="1" x14ac:dyDescent="0.35">
      <c r="A1554">
        <v>6616</v>
      </c>
      <c r="B1554" t="s">
        <v>659</v>
      </c>
      <c r="C1554" t="s">
        <v>238</v>
      </c>
      <c r="D1554" t="s">
        <v>392</v>
      </c>
      <c r="E1554" t="s">
        <v>240</v>
      </c>
      <c r="F1554">
        <v>0</v>
      </c>
      <c r="G1554">
        <v>0</v>
      </c>
      <c r="H1554">
        <v>0</v>
      </c>
      <c r="I1554">
        <v>0</v>
      </c>
      <c r="J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-1</v>
      </c>
      <c r="U1554">
        <v>0</v>
      </c>
      <c r="V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-1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G1554">
        <v>0</v>
      </c>
      <c r="BH1554">
        <v>0</v>
      </c>
      <c r="BI1554">
        <v>0</v>
      </c>
      <c r="BJ1554">
        <v>0</v>
      </c>
      <c r="BK1554">
        <v>0</v>
      </c>
      <c r="BL1554">
        <v>0</v>
      </c>
      <c r="BM1554">
        <v>0</v>
      </c>
      <c r="BN1554">
        <v>0</v>
      </c>
      <c r="BO1554">
        <v>-3.055821707675932E-6</v>
      </c>
      <c r="BP1554" t="s">
        <v>524</v>
      </c>
      <c r="BQ1554" t="s">
        <v>507</v>
      </c>
      <c r="BR1554" t="b">
        <v>1</v>
      </c>
      <c r="BS1554" t="s">
        <v>641</v>
      </c>
      <c r="BU1554">
        <v>2026</v>
      </c>
      <c r="BY1554" t="s">
        <v>241</v>
      </c>
      <c r="BZ1554">
        <v>0</v>
      </c>
      <c r="CA1554">
        <v>0</v>
      </c>
      <c r="CB1554" t="s">
        <v>242</v>
      </c>
      <c r="CC1554">
        <v>0</v>
      </c>
      <c r="CD1554" t="s">
        <v>659</v>
      </c>
      <c r="CE1554">
        <v>0</v>
      </c>
      <c r="CF1554" t="s">
        <v>500</v>
      </c>
      <c r="CG1554">
        <v>1</v>
      </c>
      <c r="CH1554" t="s">
        <v>54</v>
      </c>
      <c r="CJ1554" t="s">
        <v>501</v>
      </c>
      <c r="CK1554">
        <v>0</v>
      </c>
      <c r="CL1554">
        <v>0</v>
      </c>
      <c r="CM1554">
        <v>0.97000002861022949</v>
      </c>
      <c r="CN1554">
        <v>0</v>
      </c>
      <c r="CO1554">
        <v>0</v>
      </c>
      <c r="CP1554">
        <v>0</v>
      </c>
      <c r="CQ1554">
        <v>0</v>
      </c>
      <c r="CR1554">
        <v>0</v>
      </c>
      <c r="CS1554">
        <v>0</v>
      </c>
      <c r="CT1554">
        <v>0</v>
      </c>
      <c r="CU1554">
        <v>0</v>
      </c>
      <c r="CV1554">
        <v>0</v>
      </c>
    </row>
    <row r="1555" spans="1:100" hidden="1" x14ac:dyDescent="0.35">
      <c r="A1555">
        <v>6617</v>
      </c>
      <c r="B1555" t="s">
        <v>660</v>
      </c>
      <c r="C1555" t="s">
        <v>238</v>
      </c>
      <c r="D1555" t="s">
        <v>392</v>
      </c>
      <c r="E1555" t="s">
        <v>240</v>
      </c>
      <c r="F1555">
        <v>0</v>
      </c>
      <c r="G1555">
        <v>0</v>
      </c>
      <c r="H1555">
        <v>0</v>
      </c>
      <c r="I1555">
        <v>0</v>
      </c>
      <c r="J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-1</v>
      </c>
      <c r="U1555">
        <v>0</v>
      </c>
      <c r="V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  <c r="AI1555">
        <v>0</v>
      </c>
      <c r="AJ1555">
        <v>0</v>
      </c>
      <c r="AK1555">
        <v>-1</v>
      </c>
      <c r="AL1555">
        <v>0</v>
      </c>
      <c r="AM1555">
        <v>0</v>
      </c>
      <c r="AN1555">
        <v>0</v>
      </c>
      <c r="AO1555">
        <v>0</v>
      </c>
      <c r="AP1555">
        <v>0</v>
      </c>
      <c r="AQ1555">
        <v>0</v>
      </c>
      <c r="AR1555">
        <v>0</v>
      </c>
      <c r="AS1555">
        <v>0</v>
      </c>
      <c r="AT1555">
        <v>0</v>
      </c>
      <c r="AU1555">
        <v>0</v>
      </c>
      <c r="AV1555">
        <v>0</v>
      </c>
      <c r="AW1555">
        <v>0</v>
      </c>
      <c r="AX1555">
        <v>0</v>
      </c>
      <c r="AY1555">
        <v>0</v>
      </c>
      <c r="AZ1555">
        <v>0</v>
      </c>
      <c r="BA1555">
        <v>0</v>
      </c>
      <c r="BB1555">
        <v>0</v>
      </c>
      <c r="BG1555">
        <v>0</v>
      </c>
      <c r="BH1555">
        <v>0</v>
      </c>
      <c r="BI1555">
        <v>0</v>
      </c>
      <c r="BJ1555">
        <v>0</v>
      </c>
      <c r="BK1555">
        <v>0</v>
      </c>
      <c r="BL1555">
        <v>0</v>
      </c>
      <c r="BM1555">
        <v>0</v>
      </c>
      <c r="BN1555">
        <v>0</v>
      </c>
      <c r="BO1555">
        <v>-3.055821707675932E-6</v>
      </c>
      <c r="BP1555" t="s">
        <v>525</v>
      </c>
      <c r="BQ1555" t="s">
        <v>507</v>
      </c>
      <c r="BR1555" t="b">
        <v>1</v>
      </c>
      <c r="BS1555" t="s">
        <v>641</v>
      </c>
      <c r="BU1555">
        <v>2026</v>
      </c>
      <c r="BY1555" t="s">
        <v>241</v>
      </c>
      <c r="BZ1555">
        <v>0</v>
      </c>
      <c r="CA1555">
        <v>0</v>
      </c>
      <c r="CB1555" t="s">
        <v>242</v>
      </c>
      <c r="CC1555">
        <v>0</v>
      </c>
      <c r="CD1555" t="s">
        <v>660</v>
      </c>
      <c r="CE1555">
        <v>0</v>
      </c>
      <c r="CF1555" t="s">
        <v>500</v>
      </c>
      <c r="CG1555">
        <v>1</v>
      </c>
      <c r="CH1555" t="s">
        <v>54</v>
      </c>
      <c r="CJ1555" t="s">
        <v>501</v>
      </c>
      <c r="CK1555">
        <v>0</v>
      </c>
      <c r="CL1555">
        <v>0</v>
      </c>
      <c r="CM1555">
        <v>0.97000002861022949</v>
      </c>
      <c r="CN1555">
        <v>0</v>
      </c>
      <c r="CO1555">
        <v>0</v>
      </c>
      <c r="CP1555">
        <v>0</v>
      </c>
      <c r="CQ1555">
        <v>0</v>
      </c>
      <c r="CR1555">
        <v>0</v>
      </c>
      <c r="CS1555">
        <v>0</v>
      </c>
      <c r="CT1555">
        <v>0</v>
      </c>
      <c r="CU1555">
        <v>0</v>
      </c>
      <c r="CV1555">
        <v>0</v>
      </c>
    </row>
    <row r="1556" spans="1:100" hidden="1" x14ac:dyDescent="0.35">
      <c r="A1556">
        <v>6618</v>
      </c>
      <c r="B1556" t="s">
        <v>661</v>
      </c>
      <c r="C1556" t="s">
        <v>238</v>
      </c>
      <c r="D1556" t="s">
        <v>392</v>
      </c>
      <c r="E1556" t="s">
        <v>240</v>
      </c>
      <c r="F1556">
        <v>0</v>
      </c>
      <c r="G1556">
        <v>0</v>
      </c>
      <c r="H1556">
        <v>0</v>
      </c>
      <c r="I1556">
        <v>0</v>
      </c>
      <c r="J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-1</v>
      </c>
      <c r="U1556">
        <v>0</v>
      </c>
      <c r="V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  <c r="AH1556">
        <v>0</v>
      </c>
      <c r="AI1556">
        <v>0</v>
      </c>
      <c r="AJ1556">
        <v>0</v>
      </c>
      <c r="AK1556">
        <v>-1</v>
      </c>
      <c r="AL1556">
        <v>0</v>
      </c>
      <c r="AM1556">
        <v>0</v>
      </c>
      <c r="AN1556">
        <v>0</v>
      </c>
      <c r="AO1556">
        <v>0</v>
      </c>
      <c r="AP1556">
        <v>0</v>
      </c>
      <c r="AQ1556">
        <v>0</v>
      </c>
      <c r="AR1556">
        <v>0</v>
      </c>
      <c r="AS1556">
        <v>0</v>
      </c>
      <c r="AT1556">
        <v>0</v>
      </c>
      <c r="AU1556">
        <v>0</v>
      </c>
      <c r="AV1556">
        <v>0</v>
      </c>
      <c r="AW1556">
        <v>0</v>
      </c>
      <c r="AX1556">
        <v>0</v>
      </c>
      <c r="AY1556">
        <v>0</v>
      </c>
      <c r="AZ1556">
        <v>0</v>
      </c>
      <c r="BA1556">
        <v>0</v>
      </c>
      <c r="BB1556">
        <v>0</v>
      </c>
      <c r="BG1556">
        <v>0</v>
      </c>
      <c r="BH1556">
        <v>0</v>
      </c>
      <c r="BI1556">
        <v>0</v>
      </c>
      <c r="BJ1556">
        <v>0</v>
      </c>
      <c r="BK1556">
        <v>0</v>
      </c>
      <c r="BL1556">
        <v>0</v>
      </c>
      <c r="BM1556">
        <v>0</v>
      </c>
      <c r="BN1556">
        <v>0</v>
      </c>
      <c r="BO1556">
        <v>-3.055821707675932E-6</v>
      </c>
      <c r="BP1556" t="s">
        <v>526</v>
      </c>
      <c r="BQ1556" t="s">
        <v>507</v>
      </c>
      <c r="BR1556" t="b">
        <v>1</v>
      </c>
      <c r="BS1556" t="s">
        <v>641</v>
      </c>
      <c r="BU1556">
        <v>2026</v>
      </c>
      <c r="BY1556" t="s">
        <v>241</v>
      </c>
      <c r="BZ1556">
        <v>0</v>
      </c>
      <c r="CA1556">
        <v>0</v>
      </c>
      <c r="CB1556" t="s">
        <v>242</v>
      </c>
      <c r="CC1556">
        <v>0</v>
      </c>
      <c r="CD1556" t="s">
        <v>661</v>
      </c>
      <c r="CE1556">
        <v>0</v>
      </c>
      <c r="CF1556" t="s">
        <v>500</v>
      </c>
      <c r="CG1556">
        <v>1</v>
      </c>
      <c r="CH1556" t="s">
        <v>54</v>
      </c>
      <c r="CJ1556" t="s">
        <v>501</v>
      </c>
      <c r="CK1556">
        <v>0</v>
      </c>
      <c r="CL1556">
        <v>0</v>
      </c>
      <c r="CM1556">
        <v>0.97000002861022949</v>
      </c>
      <c r="CN1556">
        <v>0</v>
      </c>
      <c r="CO1556">
        <v>0</v>
      </c>
      <c r="CP1556">
        <v>0</v>
      </c>
      <c r="CQ1556">
        <v>0</v>
      </c>
      <c r="CR1556">
        <v>0</v>
      </c>
      <c r="CS1556">
        <v>0</v>
      </c>
      <c r="CT1556">
        <v>0</v>
      </c>
      <c r="CU1556">
        <v>0</v>
      </c>
      <c r="CV1556">
        <v>0</v>
      </c>
    </row>
    <row r="1557" spans="1:100" hidden="1" x14ac:dyDescent="0.35">
      <c r="A1557">
        <v>6619</v>
      </c>
      <c r="B1557" t="s">
        <v>662</v>
      </c>
      <c r="C1557" t="s">
        <v>238</v>
      </c>
      <c r="D1557" t="s">
        <v>392</v>
      </c>
      <c r="E1557" t="s">
        <v>240</v>
      </c>
      <c r="F1557">
        <v>50</v>
      </c>
      <c r="G1557">
        <v>50</v>
      </c>
      <c r="H1557">
        <v>0</v>
      </c>
      <c r="I1557">
        <v>0</v>
      </c>
      <c r="J1557">
        <v>0</v>
      </c>
      <c r="L1557">
        <v>0</v>
      </c>
      <c r="M1557">
        <v>11086.2841796875</v>
      </c>
      <c r="N1557">
        <v>50</v>
      </c>
      <c r="O1557">
        <v>10216.5556640625</v>
      </c>
      <c r="P1557">
        <v>869.7283935546875</v>
      </c>
      <c r="Q1557">
        <v>0</v>
      </c>
      <c r="R1557">
        <v>0</v>
      </c>
      <c r="S1557">
        <v>0</v>
      </c>
      <c r="T1557">
        <v>-1</v>
      </c>
      <c r="U1557">
        <v>0</v>
      </c>
      <c r="V1557">
        <v>0</v>
      </c>
      <c r="X1557">
        <v>0</v>
      </c>
      <c r="Y1557">
        <v>0</v>
      </c>
      <c r="Z1557">
        <v>-0.78558963537216187</v>
      </c>
      <c r="AA1557">
        <v>-6881.76513671875</v>
      </c>
      <c r="AB1557">
        <v>-6881.76513671875</v>
      </c>
      <c r="AC1557">
        <v>0</v>
      </c>
      <c r="AD1557">
        <v>0</v>
      </c>
      <c r="AE1557">
        <v>0</v>
      </c>
      <c r="AF1557">
        <v>0</v>
      </c>
      <c r="AG1557">
        <v>307.06988525390625</v>
      </c>
      <c r="AH1557">
        <v>307.06988525390625</v>
      </c>
      <c r="AI1557">
        <v>0</v>
      </c>
      <c r="AJ1557">
        <v>0</v>
      </c>
      <c r="AK1557">
        <v>-1</v>
      </c>
      <c r="AL1557">
        <v>0</v>
      </c>
      <c r="AM1557">
        <v>0</v>
      </c>
      <c r="AN1557">
        <v>58</v>
      </c>
      <c r="AO1557">
        <v>0</v>
      </c>
      <c r="AP1557">
        <v>0.16244004666805267</v>
      </c>
      <c r="AQ1557">
        <v>0.16244004666805267</v>
      </c>
      <c r="AR1557">
        <v>0</v>
      </c>
      <c r="AS1557">
        <v>0</v>
      </c>
      <c r="AT1557">
        <v>0</v>
      </c>
      <c r="AU1557">
        <v>0</v>
      </c>
      <c r="AV1557">
        <v>0</v>
      </c>
      <c r="AW1557">
        <v>-11097.1728515625</v>
      </c>
      <c r="AX1557">
        <v>0</v>
      </c>
      <c r="AY1557">
        <v>0</v>
      </c>
      <c r="AZ1557">
        <v>0</v>
      </c>
      <c r="BA1557">
        <v>0</v>
      </c>
      <c r="BB1557">
        <v>0</v>
      </c>
      <c r="BC1557">
        <v>-1.5711793676018715E-2</v>
      </c>
      <c r="BG1557">
        <v>0</v>
      </c>
      <c r="BH1557">
        <v>0</v>
      </c>
      <c r="BI1557">
        <v>0</v>
      </c>
      <c r="BJ1557">
        <v>0</v>
      </c>
      <c r="BK1557">
        <v>0</v>
      </c>
      <c r="BL1557">
        <v>700</v>
      </c>
      <c r="BM1557">
        <v>5478.5791015625</v>
      </c>
      <c r="BN1557">
        <v>6427.37890625</v>
      </c>
      <c r="BO1557">
        <v>-945.48004150390625</v>
      </c>
      <c r="BP1557" t="s">
        <v>574</v>
      </c>
      <c r="BQ1557" t="s">
        <v>507</v>
      </c>
      <c r="BR1557" t="b">
        <v>1</v>
      </c>
      <c r="BS1557" t="s">
        <v>663</v>
      </c>
      <c r="BU1557">
        <v>2026</v>
      </c>
      <c r="BY1557" t="s">
        <v>241</v>
      </c>
      <c r="BZ1557">
        <v>0</v>
      </c>
      <c r="CA1557">
        <v>0</v>
      </c>
      <c r="CB1557" t="s">
        <v>242</v>
      </c>
      <c r="CC1557">
        <v>263.24954223632813</v>
      </c>
      <c r="CD1557" t="s">
        <v>662</v>
      </c>
      <c r="CE1557">
        <v>0</v>
      </c>
      <c r="CF1557" t="s">
        <v>500</v>
      </c>
      <c r="CG1557">
        <v>1</v>
      </c>
      <c r="CH1557" t="s">
        <v>54</v>
      </c>
      <c r="CJ1557" t="s">
        <v>501</v>
      </c>
      <c r="CK1557">
        <v>48.5</v>
      </c>
      <c r="CL1557">
        <v>0</v>
      </c>
      <c r="CM1557">
        <v>0.97000002861022949</v>
      </c>
      <c r="CN1557">
        <v>0</v>
      </c>
      <c r="CO1557">
        <v>0</v>
      </c>
      <c r="CP1557">
        <v>0</v>
      </c>
      <c r="CQ1557">
        <v>0</v>
      </c>
      <c r="CR1557">
        <v>438000</v>
      </c>
      <c r="CS1557">
        <v>317.95828247070313</v>
      </c>
      <c r="CT1557">
        <v>0</v>
      </c>
      <c r="CU1557">
        <v>0</v>
      </c>
      <c r="CV1557">
        <v>0</v>
      </c>
    </row>
    <row r="1558" spans="1:100" hidden="1" x14ac:dyDescent="0.35">
      <c r="A1558">
        <v>6620</v>
      </c>
      <c r="B1558" t="s">
        <v>664</v>
      </c>
      <c r="C1558" t="s">
        <v>238</v>
      </c>
      <c r="D1558" t="s">
        <v>392</v>
      </c>
      <c r="E1558" t="s">
        <v>240</v>
      </c>
      <c r="F1558">
        <v>50</v>
      </c>
      <c r="G1558">
        <v>50</v>
      </c>
      <c r="H1558">
        <v>0</v>
      </c>
      <c r="I1558">
        <v>0</v>
      </c>
      <c r="J1558">
        <v>0</v>
      </c>
      <c r="L1558">
        <v>0</v>
      </c>
      <c r="M1558">
        <v>13643.17578125</v>
      </c>
      <c r="N1558">
        <v>50</v>
      </c>
      <c r="O1558">
        <v>12773.447265625</v>
      </c>
      <c r="P1558">
        <v>869.7283935546875</v>
      </c>
      <c r="Q1558">
        <v>0</v>
      </c>
      <c r="R1558">
        <v>0</v>
      </c>
      <c r="S1558">
        <v>0</v>
      </c>
      <c r="T1558">
        <v>-1</v>
      </c>
      <c r="U1558">
        <v>0</v>
      </c>
      <c r="V1558">
        <v>0</v>
      </c>
      <c r="X1558">
        <v>0</v>
      </c>
      <c r="Y1558">
        <v>0</v>
      </c>
      <c r="Z1558">
        <v>-0.78558963537216187</v>
      </c>
      <c r="AA1558">
        <v>-6881.76513671875</v>
      </c>
      <c r="AB1558">
        <v>-6881.76513671875</v>
      </c>
      <c r="AC1558">
        <v>0</v>
      </c>
      <c r="AD1558">
        <v>0</v>
      </c>
      <c r="AE1558">
        <v>0</v>
      </c>
      <c r="AF1558">
        <v>0</v>
      </c>
      <c r="AG1558">
        <v>307.06988525390625</v>
      </c>
      <c r="AH1558">
        <v>307.06988525390625</v>
      </c>
      <c r="AI1558">
        <v>0</v>
      </c>
      <c r="AJ1558">
        <v>0</v>
      </c>
      <c r="AK1558">
        <v>-1</v>
      </c>
      <c r="AL1558">
        <v>0</v>
      </c>
      <c r="AM1558">
        <v>0</v>
      </c>
      <c r="AN1558">
        <v>58</v>
      </c>
      <c r="AO1558">
        <v>0</v>
      </c>
      <c r="AP1558">
        <v>0.15513059496879578</v>
      </c>
      <c r="AQ1558">
        <v>0.15513059496879578</v>
      </c>
      <c r="AR1558">
        <v>0</v>
      </c>
      <c r="AS1558">
        <v>0</v>
      </c>
      <c r="AT1558">
        <v>0</v>
      </c>
      <c r="AU1558">
        <v>0</v>
      </c>
      <c r="AV1558">
        <v>0</v>
      </c>
      <c r="AW1558">
        <v>-13654.064453125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-1.5711793676018715E-2</v>
      </c>
      <c r="BG1558">
        <v>0</v>
      </c>
      <c r="BH1558">
        <v>0</v>
      </c>
      <c r="BI1558">
        <v>0</v>
      </c>
      <c r="BJ1558">
        <v>0</v>
      </c>
      <c r="BK1558">
        <v>0</v>
      </c>
      <c r="BL1558">
        <v>700</v>
      </c>
      <c r="BM1558">
        <v>5478.5791015625</v>
      </c>
      <c r="BN1558">
        <v>6427.37890625</v>
      </c>
      <c r="BO1558">
        <v>-945.48004150390625</v>
      </c>
      <c r="BP1558" t="s">
        <v>527</v>
      </c>
      <c r="BQ1558" t="s">
        <v>507</v>
      </c>
      <c r="BR1558" t="b">
        <v>1</v>
      </c>
      <c r="BS1558" t="s">
        <v>663</v>
      </c>
      <c r="BU1558">
        <v>2026</v>
      </c>
      <c r="BY1558" t="s">
        <v>241</v>
      </c>
      <c r="BZ1558">
        <v>0</v>
      </c>
      <c r="CA1558">
        <v>0</v>
      </c>
      <c r="CB1558" t="s">
        <v>242</v>
      </c>
      <c r="CC1558">
        <v>263.24954223632813</v>
      </c>
      <c r="CD1558" t="s">
        <v>664</v>
      </c>
      <c r="CE1558">
        <v>0</v>
      </c>
      <c r="CF1558" t="s">
        <v>500</v>
      </c>
      <c r="CG1558">
        <v>1</v>
      </c>
      <c r="CH1558" t="s">
        <v>54</v>
      </c>
      <c r="CJ1558" t="s">
        <v>501</v>
      </c>
      <c r="CK1558">
        <v>48.5</v>
      </c>
      <c r="CL1558">
        <v>0</v>
      </c>
      <c r="CM1558">
        <v>0.97000002861022949</v>
      </c>
      <c r="CN1558">
        <v>0</v>
      </c>
      <c r="CO1558">
        <v>0</v>
      </c>
      <c r="CP1558">
        <v>0</v>
      </c>
      <c r="CQ1558">
        <v>0</v>
      </c>
      <c r="CR1558">
        <v>438000</v>
      </c>
      <c r="CS1558">
        <v>317.95828247070313</v>
      </c>
      <c r="CT1558">
        <v>0</v>
      </c>
      <c r="CU1558">
        <v>0</v>
      </c>
      <c r="CV1558">
        <v>0</v>
      </c>
    </row>
    <row r="1559" spans="1:100" hidden="1" x14ac:dyDescent="0.35">
      <c r="A1559">
        <v>6621</v>
      </c>
      <c r="B1559" t="s">
        <v>665</v>
      </c>
      <c r="C1559" t="s">
        <v>238</v>
      </c>
      <c r="D1559" t="s">
        <v>392</v>
      </c>
      <c r="E1559" t="s">
        <v>240</v>
      </c>
      <c r="F1559">
        <v>50</v>
      </c>
      <c r="G1559">
        <v>50</v>
      </c>
      <c r="H1559">
        <v>0</v>
      </c>
      <c r="I1559">
        <v>0</v>
      </c>
      <c r="J1559">
        <v>0</v>
      </c>
      <c r="L1559">
        <v>0</v>
      </c>
      <c r="M1559">
        <v>12611.0615234375</v>
      </c>
      <c r="N1559">
        <v>50</v>
      </c>
      <c r="O1559">
        <v>11741.3330078125</v>
      </c>
      <c r="P1559">
        <v>869.7283935546875</v>
      </c>
      <c r="Q1559">
        <v>0</v>
      </c>
      <c r="R1559">
        <v>0</v>
      </c>
      <c r="S1559">
        <v>0</v>
      </c>
      <c r="T1559">
        <v>-1</v>
      </c>
      <c r="U1559">
        <v>0</v>
      </c>
      <c r="V1559">
        <v>0</v>
      </c>
      <c r="X1559">
        <v>0</v>
      </c>
      <c r="Y1559">
        <v>0</v>
      </c>
      <c r="Z1559">
        <v>-0.42680773138999939</v>
      </c>
      <c r="AA1559">
        <v>-3738.8359375</v>
      </c>
      <c r="AB1559">
        <v>-3738.8359375</v>
      </c>
      <c r="AC1559">
        <v>0</v>
      </c>
      <c r="AD1559">
        <v>0</v>
      </c>
      <c r="AE1559">
        <v>0</v>
      </c>
      <c r="AF1559">
        <v>0</v>
      </c>
      <c r="AG1559">
        <v>211.90386962890625</v>
      </c>
      <c r="AH1559">
        <v>211.90386962890625</v>
      </c>
      <c r="AI1559">
        <v>0</v>
      </c>
      <c r="AJ1559">
        <v>0</v>
      </c>
      <c r="AK1559">
        <v>-1</v>
      </c>
      <c r="AL1559">
        <v>0</v>
      </c>
      <c r="AM1559">
        <v>0</v>
      </c>
      <c r="AN1559">
        <v>42</v>
      </c>
      <c r="AO1559">
        <v>0</v>
      </c>
      <c r="AP1559">
        <v>0.11432696878910065</v>
      </c>
      <c r="AQ1559">
        <v>0.11432696878910065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-12582.08203125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-8.5361553356051445E-3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>
        <v>536</v>
      </c>
      <c r="BM1559">
        <v>3225.85205078125</v>
      </c>
      <c r="BN1559">
        <v>3621.6376953125</v>
      </c>
      <c r="BO1559">
        <v>-392.545654296875</v>
      </c>
      <c r="BP1559" t="s">
        <v>506</v>
      </c>
      <c r="BQ1559" t="s">
        <v>507</v>
      </c>
      <c r="BR1559" t="b">
        <v>1</v>
      </c>
      <c r="BS1559" t="s">
        <v>663</v>
      </c>
      <c r="BU1559">
        <v>2026</v>
      </c>
      <c r="BY1559" t="s">
        <v>241</v>
      </c>
      <c r="BZ1559">
        <v>0</v>
      </c>
      <c r="CA1559">
        <v>0</v>
      </c>
      <c r="CB1559" t="s">
        <v>242</v>
      </c>
      <c r="CC1559">
        <v>9.7899999618530273</v>
      </c>
      <c r="CD1559" t="s">
        <v>665</v>
      </c>
      <c r="CE1559">
        <v>0</v>
      </c>
      <c r="CF1559" t="s">
        <v>500</v>
      </c>
      <c r="CG1559">
        <v>1</v>
      </c>
      <c r="CH1559" t="s">
        <v>54</v>
      </c>
      <c r="CJ1559" t="s">
        <v>501</v>
      </c>
      <c r="CK1559">
        <v>48.5</v>
      </c>
      <c r="CL1559">
        <v>0</v>
      </c>
      <c r="CM1559">
        <v>0.97000002861022949</v>
      </c>
      <c r="CN1559">
        <v>0</v>
      </c>
      <c r="CO1559">
        <v>0</v>
      </c>
      <c r="CP1559">
        <v>0</v>
      </c>
      <c r="CQ1559">
        <v>0</v>
      </c>
      <c r="CR1559">
        <v>438000</v>
      </c>
      <c r="CS1559">
        <v>182.9241943359375</v>
      </c>
      <c r="CT1559">
        <v>0</v>
      </c>
      <c r="CU1559">
        <v>0</v>
      </c>
      <c r="CV1559">
        <v>0</v>
      </c>
    </row>
    <row r="1560" spans="1:100" hidden="1" x14ac:dyDescent="0.35">
      <c r="A1560">
        <v>6622</v>
      </c>
      <c r="B1560" t="s">
        <v>666</v>
      </c>
      <c r="C1560" t="s">
        <v>238</v>
      </c>
      <c r="D1560" t="s">
        <v>392</v>
      </c>
      <c r="E1560" t="s">
        <v>240</v>
      </c>
      <c r="F1560">
        <v>50</v>
      </c>
      <c r="G1560">
        <v>50</v>
      </c>
      <c r="H1560">
        <v>0</v>
      </c>
      <c r="I1560">
        <v>0</v>
      </c>
      <c r="J1560">
        <v>0</v>
      </c>
      <c r="L1560">
        <v>0</v>
      </c>
      <c r="M1560">
        <v>12178.94921875</v>
      </c>
      <c r="N1560">
        <v>50</v>
      </c>
      <c r="O1560">
        <v>11309.220703125</v>
      </c>
      <c r="P1560">
        <v>869.7283935546875</v>
      </c>
      <c r="Q1560">
        <v>0</v>
      </c>
      <c r="R1560">
        <v>0</v>
      </c>
      <c r="S1560">
        <v>0</v>
      </c>
      <c r="T1560">
        <v>-1</v>
      </c>
      <c r="U1560">
        <v>0</v>
      </c>
      <c r="V1560">
        <v>0</v>
      </c>
      <c r="X1560">
        <v>0</v>
      </c>
      <c r="Y1560">
        <v>0</v>
      </c>
      <c r="Z1560">
        <v>-0.42220363020896912</v>
      </c>
      <c r="AA1560">
        <v>-3698.50390625</v>
      </c>
      <c r="AB1560">
        <v>-3698.50390625</v>
      </c>
      <c r="AC1560">
        <v>0</v>
      </c>
      <c r="AD1560">
        <v>0</v>
      </c>
      <c r="AE1560">
        <v>0</v>
      </c>
      <c r="AF1560">
        <v>0</v>
      </c>
      <c r="AG1560">
        <v>210.5770263671875</v>
      </c>
      <c r="AH1560">
        <v>210.5770263671875</v>
      </c>
      <c r="AI1560">
        <v>0</v>
      </c>
      <c r="AJ1560">
        <v>0</v>
      </c>
      <c r="AK1560">
        <v>-1</v>
      </c>
      <c r="AL1560">
        <v>0</v>
      </c>
      <c r="AM1560">
        <v>0</v>
      </c>
      <c r="AN1560">
        <v>42</v>
      </c>
      <c r="AO1560">
        <v>0</v>
      </c>
      <c r="AP1560">
        <v>0.17755614221096039</v>
      </c>
      <c r="AQ1560">
        <v>0.17755614221096039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-12149.6728515625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-8.4440726786851883E-3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536</v>
      </c>
      <c r="BM1560">
        <v>3196.708740234375</v>
      </c>
      <c r="BN1560">
        <v>3585.510498046875</v>
      </c>
      <c r="BO1560">
        <v>-385.561767578125</v>
      </c>
      <c r="BP1560" t="s">
        <v>508</v>
      </c>
      <c r="BQ1560" t="s">
        <v>507</v>
      </c>
      <c r="BR1560" t="b">
        <v>1</v>
      </c>
      <c r="BS1560" t="s">
        <v>663</v>
      </c>
      <c r="BU1560">
        <v>2026</v>
      </c>
      <c r="BY1560" t="s">
        <v>241</v>
      </c>
      <c r="BZ1560">
        <v>0</v>
      </c>
      <c r="CA1560">
        <v>0</v>
      </c>
      <c r="CB1560" t="s">
        <v>242</v>
      </c>
      <c r="CC1560">
        <v>6.559999942779541</v>
      </c>
      <c r="CD1560" t="s">
        <v>666</v>
      </c>
      <c r="CE1560">
        <v>0</v>
      </c>
      <c r="CF1560" t="s">
        <v>500</v>
      </c>
      <c r="CG1560">
        <v>1</v>
      </c>
      <c r="CH1560" t="s">
        <v>54</v>
      </c>
      <c r="CJ1560" t="s">
        <v>501</v>
      </c>
      <c r="CK1560">
        <v>48.5</v>
      </c>
      <c r="CL1560">
        <v>0</v>
      </c>
      <c r="CM1560">
        <v>0.97000002861022949</v>
      </c>
      <c r="CN1560">
        <v>0</v>
      </c>
      <c r="CO1560">
        <v>0</v>
      </c>
      <c r="CP1560">
        <v>0</v>
      </c>
      <c r="CQ1560">
        <v>0</v>
      </c>
      <c r="CR1560">
        <v>438000</v>
      </c>
      <c r="CS1560">
        <v>181.29994201660156</v>
      </c>
      <c r="CT1560">
        <v>0</v>
      </c>
      <c r="CU1560">
        <v>0</v>
      </c>
      <c r="CV1560">
        <v>0</v>
      </c>
    </row>
    <row r="1561" spans="1:100" hidden="1" x14ac:dyDescent="0.35">
      <c r="A1561">
        <v>6623</v>
      </c>
      <c r="B1561" t="s">
        <v>667</v>
      </c>
      <c r="C1561" t="s">
        <v>238</v>
      </c>
      <c r="D1561" t="s">
        <v>392</v>
      </c>
      <c r="E1561" t="s">
        <v>240</v>
      </c>
      <c r="F1561">
        <v>50</v>
      </c>
      <c r="G1561">
        <v>50</v>
      </c>
      <c r="H1561">
        <v>0</v>
      </c>
      <c r="I1561">
        <v>0</v>
      </c>
      <c r="J1561">
        <v>0</v>
      </c>
      <c r="L1561">
        <v>0</v>
      </c>
      <c r="M1561">
        <v>12308.3076171875</v>
      </c>
      <c r="N1561">
        <v>50</v>
      </c>
      <c r="O1561">
        <v>11438.5791015625</v>
      </c>
      <c r="P1561">
        <v>869.7283935546875</v>
      </c>
      <c r="Q1561">
        <v>0</v>
      </c>
      <c r="R1561">
        <v>0</v>
      </c>
      <c r="S1561">
        <v>0</v>
      </c>
      <c r="T1561">
        <v>-1</v>
      </c>
      <c r="U1561">
        <v>0</v>
      </c>
      <c r="V1561">
        <v>0</v>
      </c>
      <c r="X1561">
        <v>0</v>
      </c>
      <c r="Y1561">
        <v>0</v>
      </c>
      <c r="Z1561">
        <v>-0.41720548272132874</v>
      </c>
      <c r="AA1561">
        <v>-3654.719970703125</v>
      </c>
      <c r="AB1561">
        <v>-3654.719970703125</v>
      </c>
      <c r="AC1561">
        <v>0</v>
      </c>
      <c r="AD1561">
        <v>0</v>
      </c>
      <c r="AE1561">
        <v>0</v>
      </c>
      <c r="AF1561">
        <v>0</v>
      </c>
      <c r="AG1561">
        <v>209.14556884765625</v>
      </c>
      <c r="AH1561">
        <v>209.14556884765625</v>
      </c>
      <c r="AI1561">
        <v>0</v>
      </c>
      <c r="AJ1561">
        <v>0</v>
      </c>
      <c r="AK1561">
        <v>-1</v>
      </c>
      <c r="AL1561">
        <v>0</v>
      </c>
      <c r="AM1561">
        <v>0</v>
      </c>
      <c r="AN1561">
        <v>40</v>
      </c>
      <c r="AO1561">
        <v>0</v>
      </c>
      <c r="AP1561">
        <v>0.13104373216629028</v>
      </c>
      <c r="AQ1561">
        <v>0.13104373216629028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-12278.712890625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-8.3441091701388359E-3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515</v>
      </c>
      <c r="BM1561">
        <v>3165.148193359375</v>
      </c>
      <c r="BN1561">
        <v>3546.33154296875</v>
      </c>
      <c r="BO1561">
        <v>-377.96365356445313</v>
      </c>
      <c r="BP1561" t="s">
        <v>509</v>
      </c>
      <c r="BQ1561" t="s">
        <v>507</v>
      </c>
      <c r="BR1561" t="b">
        <v>1</v>
      </c>
      <c r="BS1561" t="s">
        <v>663</v>
      </c>
      <c r="BU1561">
        <v>2026</v>
      </c>
      <c r="BY1561" t="s">
        <v>241</v>
      </c>
      <c r="BZ1561">
        <v>0</v>
      </c>
      <c r="CA1561">
        <v>0</v>
      </c>
      <c r="CB1561" t="s">
        <v>242</v>
      </c>
      <c r="CC1561">
        <v>3.219531774520874</v>
      </c>
      <c r="CD1561" t="s">
        <v>667</v>
      </c>
      <c r="CE1561">
        <v>0</v>
      </c>
      <c r="CF1561" t="s">
        <v>500</v>
      </c>
      <c r="CG1561">
        <v>1</v>
      </c>
      <c r="CH1561" t="s">
        <v>54</v>
      </c>
      <c r="CJ1561" t="s">
        <v>501</v>
      </c>
      <c r="CK1561">
        <v>48.5</v>
      </c>
      <c r="CL1561">
        <v>0</v>
      </c>
      <c r="CM1561">
        <v>0.97000002861022949</v>
      </c>
      <c r="CN1561">
        <v>0</v>
      </c>
      <c r="CO1561">
        <v>0</v>
      </c>
      <c r="CP1561">
        <v>0</v>
      </c>
      <c r="CQ1561">
        <v>0</v>
      </c>
      <c r="CR1561">
        <v>438000</v>
      </c>
      <c r="CS1561">
        <v>179.55043029785156</v>
      </c>
      <c r="CT1561">
        <v>0</v>
      </c>
      <c r="CU1561">
        <v>0</v>
      </c>
      <c r="CV1561">
        <v>0</v>
      </c>
    </row>
    <row r="1562" spans="1:100" hidden="1" x14ac:dyDescent="0.35">
      <c r="A1562">
        <v>6624</v>
      </c>
      <c r="B1562" t="s">
        <v>668</v>
      </c>
      <c r="C1562" t="s">
        <v>238</v>
      </c>
      <c r="D1562" t="s">
        <v>392</v>
      </c>
      <c r="E1562" t="s">
        <v>240</v>
      </c>
      <c r="F1562">
        <v>0</v>
      </c>
      <c r="G1562">
        <v>0</v>
      </c>
      <c r="H1562">
        <v>0</v>
      </c>
      <c r="I1562">
        <v>0</v>
      </c>
      <c r="J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-1</v>
      </c>
      <c r="U1562">
        <v>0</v>
      </c>
      <c r="V1562">
        <v>0</v>
      </c>
      <c r="X1562">
        <v>0</v>
      </c>
      <c r="Y1562">
        <v>0</v>
      </c>
      <c r="Z1562">
        <v>0</v>
      </c>
      <c r="AA1562">
        <v>0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  <c r="AH1562">
        <v>0</v>
      </c>
      <c r="AI1562">
        <v>0</v>
      </c>
      <c r="AJ1562">
        <v>0</v>
      </c>
      <c r="AK1562">
        <v>-1</v>
      </c>
      <c r="AL1562">
        <v>0</v>
      </c>
      <c r="AM1562">
        <v>0</v>
      </c>
      <c r="AN1562">
        <v>0</v>
      </c>
      <c r="AO1562">
        <v>0</v>
      </c>
      <c r="AP1562">
        <v>0</v>
      </c>
      <c r="AQ1562">
        <v>0</v>
      </c>
      <c r="AR1562">
        <v>0</v>
      </c>
      <c r="AS1562">
        <v>0</v>
      </c>
      <c r="AT1562">
        <v>0</v>
      </c>
      <c r="AU1562">
        <v>0</v>
      </c>
      <c r="AV1562">
        <v>0</v>
      </c>
      <c r="AW1562">
        <v>0</v>
      </c>
      <c r="AX1562">
        <v>0</v>
      </c>
      <c r="AY1562">
        <v>0</v>
      </c>
      <c r="AZ1562">
        <v>0</v>
      </c>
      <c r="BA1562">
        <v>0</v>
      </c>
      <c r="BB1562">
        <v>0</v>
      </c>
      <c r="BG1562">
        <v>0</v>
      </c>
      <c r="BH1562">
        <v>0</v>
      </c>
      <c r="BI1562">
        <v>0</v>
      </c>
      <c r="BJ1562">
        <v>0</v>
      </c>
      <c r="BK1562">
        <v>0</v>
      </c>
      <c r="BL1562">
        <v>0</v>
      </c>
      <c r="BM1562">
        <v>0</v>
      </c>
      <c r="BN1562">
        <v>0</v>
      </c>
      <c r="BO1562">
        <v>-3.055821707675932E-6</v>
      </c>
      <c r="BP1562" t="s">
        <v>510</v>
      </c>
      <c r="BQ1562" t="s">
        <v>507</v>
      </c>
      <c r="BR1562" t="b">
        <v>1</v>
      </c>
      <c r="BS1562" t="s">
        <v>663</v>
      </c>
      <c r="BU1562">
        <v>2026</v>
      </c>
      <c r="BY1562" t="s">
        <v>241</v>
      </c>
      <c r="BZ1562">
        <v>0</v>
      </c>
      <c r="CA1562">
        <v>0</v>
      </c>
      <c r="CB1562" t="s">
        <v>242</v>
      </c>
      <c r="CC1562">
        <v>0</v>
      </c>
      <c r="CD1562" t="s">
        <v>668</v>
      </c>
      <c r="CE1562">
        <v>0</v>
      </c>
      <c r="CF1562" t="s">
        <v>500</v>
      </c>
      <c r="CG1562">
        <v>1</v>
      </c>
      <c r="CH1562" t="s">
        <v>54</v>
      </c>
      <c r="CJ1562" t="s">
        <v>501</v>
      </c>
      <c r="CK1562">
        <v>0</v>
      </c>
      <c r="CL1562">
        <v>0</v>
      </c>
      <c r="CM1562">
        <v>0.97000002861022949</v>
      </c>
      <c r="CN1562">
        <v>0</v>
      </c>
      <c r="CO1562">
        <v>0</v>
      </c>
      <c r="CP1562">
        <v>0</v>
      </c>
      <c r="CQ1562">
        <v>0</v>
      </c>
      <c r="CR1562">
        <v>0</v>
      </c>
      <c r="CS1562">
        <v>0</v>
      </c>
      <c r="CT1562">
        <v>0</v>
      </c>
      <c r="CU1562">
        <v>0</v>
      </c>
      <c r="CV1562">
        <v>0</v>
      </c>
    </row>
    <row r="1563" spans="1:100" hidden="1" x14ac:dyDescent="0.35">
      <c r="A1563">
        <v>6625</v>
      </c>
      <c r="B1563" t="s">
        <v>669</v>
      </c>
      <c r="C1563" t="s">
        <v>238</v>
      </c>
      <c r="D1563" t="s">
        <v>392</v>
      </c>
      <c r="E1563" t="s">
        <v>240</v>
      </c>
      <c r="F1563">
        <v>0</v>
      </c>
      <c r="G1563">
        <v>0</v>
      </c>
      <c r="H1563">
        <v>0</v>
      </c>
      <c r="I1563">
        <v>0</v>
      </c>
      <c r="J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-1</v>
      </c>
      <c r="U1563">
        <v>0</v>
      </c>
      <c r="V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-1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  <c r="BM1563">
        <v>0</v>
      </c>
      <c r="BN1563">
        <v>0</v>
      </c>
      <c r="BO1563">
        <v>-3.055821707675932E-6</v>
      </c>
      <c r="BP1563" t="s">
        <v>511</v>
      </c>
      <c r="BQ1563" t="s">
        <v>507</v>
      </c>
      <c r="BR1563" t="b">
        <v>1</v>
      </c>
      <c r="BS1563" t="s">
        <v>663</v>
      </c>
      <c r="BU1563">
        <v>2026</v>
      </c>
      <c r="BY1563" t="s">
        <v>241</v>
      </c>
      <c r="BZ1563">
        <v>0</v>
      </c>
      <c r="CA1563">
        <v>0</v>
      </c>
      <c r="CB1563" t="s">
        <v>242</v>
      </c>
      <c r="CC1563">
        <v>0</v>
      </c>
      <c r="CD1563" t="s">
        <v>669</v>
      </c>
      <c r="CE1563">
        <v>0</v>
      </c>
      <c r="CF1563" t="s">
        <v>500</v>
      </c>
      <c r="CG1563">
        <v>1</v>
      </c>
      <c r="CH1563" t="s">
        <v>54</v>
      </c>
      <c r="CJ1563" t="s">
        <v>501</v>
      </c>
      <c r="CK1563">
        <v>0</v>
      </c>
      <c r="CL1563">
        <v>0</v>
      </c>
      <c r="CM1563">
        <v>0.97000002861022949</v>
      </c>
      <c r="CN1563">
        <v>0</v>
      </c>
      <c r="CO1563">
        <v>0</v>
      </c>
      <c r="CP1563">
        <v>0</v>
      </c>
      <c r="CQ1563">
        <v>0</v>
      </c>
      <c r="CR1563">
        <v>0</v>
      </c>
      <c r="CS1563">
        <v>0</v>
      </c>
      <c r="CT1563">
        <v>0</v>
      </c>
      <c r="CU1563">
        <v>0</v>
      </c>
      <c r="CV1563">
        <v>0</v>
      </c>
    </row>
    <row r="1564" spans="1:100" hidden="1" x14ac:dyDescent="0.35">
      <c r="A1564">
        <v>6626</v>
      </c>
      <c r="B1564" t="s">
        <v>30</v>
      </c>
      <c r="C1564" t="s">
        <v>238</v>
      </c>
      <c r="D1564" t="s">
        <v>392</v>
      </c>
      <c r="E1564" t="s">
        <v>240</v>
      </c>
      <c r="F1564">
        <v>0</v>
      </c>
      <c r="G1564">
        <v>0</v>
      </c>
      <c r="H1564">
        <v>0</v>
      </c>
      <c r="I1564">
        <v>0</v>
      </c>
      <c r="J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-1</v>
      </c>
      <c r="U1564">
        <v>0</v>
      </c>
      <c r="V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-1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  <c r="BM1564">
        <v>0</v>
      </c>
      <c r="BN1564">
        <v>0</v>
      </c>
      <c r="BO1564">
        <v>-3.055821707675932E-6</v>
      </c>
      <c r="BP1564" t="s">
        <v>512</v>
      </c>
      <c r="BQ1564" t="s">
        <v>507</v>
      </c>
      <c r="BR1564" t="b">
        <v>1</v>
      </c>
      <c r="BS1564" t="s">
        <v>663</v>
      </c>
      <c r="BU1564">
        <v>2026</v>
      </c>
      <c r="BY1564" t="s">
        <v>241</v>
      </c>
      <c r="BZ1564">
        <v>0</v>
      </c>
      <c r="CA1564">
        <v>0</v>
      </c>
      <c r="CB1564" t="s">
        <v>242</v>
      </c>
      <c r="CC1564">
        <v>0</v>
      </c>
      <c r="CD1564" t="s">
        <v>30</v>
      </c>
      <c r="CE1564">
        <v>0</v>
      </c>
      <c r="CF1564" t="s">
        <v>500</v>
      </c>
      <c r="CG1564">
        <v>1</v>
      </c>
      <c r="CH1564" t="s">
        <v>54</v>
      </c>
      <c r="CJ1564" t="s">
        <v>501</v>
      </c>
      <c r="CK1564">
        <v>0</v>
      </c>
      <c r="CL1564">
        <v>0</v>
      </c>
      <c r="CM1564">
        <v>0.97000002861022949</v>
      </c>
      <c r="CN1564">
        <v>0</v>
      </c>
      <c r="CO1564">
        <v>0</v>
      </c>
      <c r="CP1564">
        <v>0</v>
      </c>
      <c r="CQ1564">
        <v>0</v>
      </c>
      <c r="CR1564">
        <v>0</v>
      </c>
      <c r="CS1564">
        <v>0</v>
      </c>
      <c r="CT1564">
        <v>0</v>
      </c>
      <c r="CU1564">
        <v>0</v>
      </c>
      <c r="CV1564">
        <v>0</v>
      </c>
    </row>
    <row r="1565" spans="1:100" hidden="1" x14ac:dyDescent="0.35">
      <c r="A1565">
        <v>6627</v>
      </c>
      <c r="B1565" t="s">
        <v>670</v>
      </c>
      <c r="C1565" t="s">
        <v>238</v>
      </c>
      <c r="D1565" t="s">
        <v>392</v>
      </c>
      <c r="E1565" t="s">
        <v>240</v>
      </c>
      <c r="F1565">
        <v>0</v>
      </c>
      <c r="G1565">
        <v>0</v>
      </c>
      <c r="H1565">
        <v>0</v>
      </c>
      <c r="I1565">
        <v>0</v>
      </c>
      <c r="J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-1</v>
      </c>
      <c r="U1565">
        <v>0</v>
      </c>
      <c r="V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-1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  <c r="BM1565">
        <v>0</v>
      </c>
      <c r="BN1565">
        <v>0</v>
      </c>
      <c r="BO1565">
        <v>-3.055821707675932E-6</v>
      </c>
      <c r="BP1565" t="s">
        <v>513</v>
      </c>
      <c r="BQ1565" t="s">
        <v>507</v>
      </c>
      <c r="BR1565" t="b">
        <v>1</v>
      </c>
      <c r="BS1565" t="s">
        <v>663</v>
      </c>
      <c r="BU1565">
        <v>2026</v>
      </c>
      <c r="BY1565" t="s">
        <v>241</v>
      </c>
      <c r="BZ1565">
        <v>0</v>
      </c>
      <c r="CA1565">
        <v>0</v>
      </c>
      <c r="CB1565" t="s">
        <v>242</v>
      </c>
      <c r="CC1565">
        <v>0</v>
      </c>
      <c r="CD1565" t="s">
        <v>670</v>
      </c>
      <c r="CE1565">
        <v>0</v>
      </c>
      <c r="CF1565" t="s">
        <v>500</v>
      </c>
      <c r="CG1565">
        <v>1</v>
      </c>
      <c r="CH1565" t="s">
        <v>54</v>
      </c>
      <c r="CJ1565" t="s">
        <v>501</v>
      </c>
      <c r="CK1565">
        <v>0</v>
      </c>
      <c r="CL1565">
        <v>0</v>
      </c>
      <c r="CM1565">
        <v>0.97000002861022949</v>
      </c>
      <c r="CN1565">
        <v>0</v>
      </c>
      <c r="CO1565">
        <v>0</v>
      </c>
      <c r="CP1565">
        <v>0</v>
      </c>
      <c r="CQ1565">
        <v>0</v>
      </c>
      <c r="CR1565">
        <v>0</v>
      </c>
      <c r="CS1565">
        <v>0</v>
      </c>
      <c r="CT1565">
        <v>0</v>
      </c>
      <c r="CU1565">
        <v>0</v>
      </c>
      <c r="CV1565">
        <v>0</v>
      </c>
    </row>
    <row r="1566" spans="1:100" hidden="1" x14ac:dyDescent="0.35">
      <c r="A1566">
        <v>6628</v>
      </c>
      <c r="B1566" t="s">
        <v>671</v>
      </c>
      <c r="C1566" t="s">
        <v>238</v>
      </c>
      <c r="D1566" t="s">
        <v>392</v>
      </c>
      <c r="E1566" t="s">
        <v>240</v>
      </c>
      <c r="F1566">
        <v>0</v>
      </c>
      <c r="G1566">
        <v>0</v>
      </c>
      <c r="H1566">
        <v>0</v>
      </c>
      <c r="I1566">
        <v>0</v>
      </c>
      <c r="J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-1</v>
      </c>
      <c r="U1566">
        <v>0</v>
      </c>
      <c r="V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>
        <v>0</v>
      </c>
      <c r="AH1566">
        <v>0</v>
      </c>
      <c r="AI1566">
        <v>0</v>
      </c>
      <c r="AJ1566">
        <v>0</v>
      </c>
      <c r="AK1566">
        <v>-1</v>
      </c>
      <c r="AL1566">
        <v>0</v>
      </c>
      <c r="AM1566">
        <v>0</v>
      </c>
      <c r="AN1566">
        <v>0</v>
      </c>
      <c r="AO1566">
        <v>0</v>
      </c>
      <c r="AP1566">
        <v>0</v>
      </c>
      <c r="AQ1566">
        <v>0</v>
      </c>
      <c r="AR1566">
        <v>0</v>
      </c>
      <c r="AS1566">
        <v>0</v>
      </c>
      <c r="AT1566">
        <v>0</v>
      </c>
      <c r="AU1566">
        <v>0</v>
      </c>
      <c r="AV1566">
        <v>0</v>
      </c>
      <c r="AW1566">
        <v>0</v>
      </c>
      <c r="AX1566">
        <v>0</v>
      </c>
      <c r="AY1566">
        <v>0</v>
      </c>
      <c r="AZ1566">
        <v>0</v>
      </c>
      <c r="BA1566">
        <v>0</v>
      </c>
      <c r="BB1566">
        <v>0</v>
      </c>
      <c r="BG1566">
        <v>0</v>
      </c>
      <c r="BH1566">
        <v>0</v>
      </c>
      <c r="BI1566">
        <v>0</v>
      </c>
      <c r="BJ1566">
        <v>0</v>
      </c>
      <c r="BK1566">
        <v>0</v>
      </c>
      <c r="BL1566">
        <v>0</v>
      </c>
      <c r="BM1566">
        <v>0</v>
      </c>
      <c r="BN1566">
        <v>0</v>
      </c>
      <c r="BO1566">
        <v>-3.055821707675932E-6</v>
      </c>
      <c r="BP1566" t="s">
        <v>514</v>
      </c>
      <c r="BQ1566" t="s">
        <v>507</v>
      </c>
      <c r="BR1566" t="b">
        <v>1</v>
      </c>
      <c r="BS1566" t="s">
        <v>663</v>
      </c>
      <c r="BU1566">
        <v>2026</v>
      </c>
      <c r="BY1566" t="s">
        <v>241</v>
      </c>
      <c r="BZ1566">
        <v>0</v>
      </c>
      <c r="CA1566">
        <v>0</v>
      </c>
      <c r="CB1566" t="s">
        <v>242</v>
      </c>
      <c r="CC1566">
        <v>0</v>
      </c>
      <c r="CD1566" t="s">
        <v>671</v>
      </c>
      <c r="CE1566">
        <v>0</v>
      </c>
      <c r="CF1566" t="s">
        <v>500</v>
      </c>
      <c r="CG1566">
        <v>1</v>
      </c>
      <c r="CH1566" t="s">
        <v>54</v>
      </c>
      <c r="CJ1566" t="s">
        <v>501</v>
      </c>
      <c r="CK1566">
        <v>0</v>
      </c>
      <c r="CL1566">
        <v>0</v>
      </c>
      <c r="CM1566">
        <v>0.97000002861022949</v>
      </c>
      <c r="CN1566">
        <v>0</v>
      </c>
      <c r="CO1566">
        <v>0</v>
      </c>
      <c r="CP1566">
        <v>0</v>
      </c>
      <c r="CQ1566">
        <v>0</v>
      </c>
      <c r="CR1566">
        <v>0</v>
      </c>
      <c r="CS1566">
        <v>0</v>
      </c>
      <c r="CT1566">
        <v>0</v>
      </c>
      <c r="CU1566">
        <v>0</v>
      </c>
      <c r="CV1566">
        <v>0</v>
      </c>
    </row>
    <row r="1567" spans="1:100" hidden="1" x14ac:dyDescent="0.35">
      <c r="A1567">
        <v>6629</v>
      </c>
      <c r="B1567" t="s">
        <v>672</v>
      </c>
      <c r="C1567" t="s">
        <v>238</v>
      </c>
      <c r="D1567" t="s">
        <v>392</v>
      </c>
      <c r="E1567" t="s">
        <v>240</v>
      </c>
      <c r="F1567">
        <v>0</v>
      </c>
      <c r="G1567">
        <v>0</v>
      </c>
      <c r="H1567">
        <v>0</v>
      </c>
      <c r="I1567">
        <v>0</v>
      </c>
      <c r="J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-1</v>
      </c>
      <c r="U1567">
        <v>0</v>
      </c>
      <c r="V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-1</v>
      </c>
      <c r="AL1567">
        <v>0</v>
      </c>
      <c r="AM1567">
        <v>0</v>
      </c>
      <c r="AN1567">
        <v>0</v>
      </c>
      <c r="AO1567">
        <v>0</v>
      </c>
      <c r="AP1567">
        <v>0</v>
      </c>
      <c r="AQ1567">
        <v>0</v>
      </c>
      <c r="AR1567">
        <v>0</v>
      </c>
      <c r="AS1567">
        <v>0</v>
      </c>
      <c r="AT1567">
        <v>0</v>
      </c>
      <c r="AU1567">
        <v>0</v>
      </c>
      <c r="AV1567">
        <v>0</v>
      </c>
      <c r="AW1567">
        <v>0</v>
      </c>
      <c r="AX1567">
        <v>0</v>
      </c>
      <c r="AY1567">
        <v>0</v>
      </c>
      <c r="AZ1567">
        <v>0</v>
      </c>
      <c r="BA1567">
        <v>0</v>
      </c>
      <c r="BB1567">
        <v>0</v>
      </c>
      <c r="BG1567">
        <v>0</v>
      </c>
      <c r="BH1567">
        <v>0</v>
      </c>
      <c r="BI1567">
        <v>0</v>
      </c>
      <c r="BJ1567">
        <v>0</v>
      </c>
      <c r="BK1567">
        <v>0</v>
      </c>
      <c r="BL1567">
        <v>0</v>
      </c>
      <c r="BM1567">
        <v>0</v>
      </c>
      <c r="BN1567">
        <v>0</v>
      </c>
      <c r="BO1567">
        <v>-3.055821707675932E-6</v>
      </c>
      <c r="BP1567" t="s">
        <v>515</v>
      </c>
      <c r="BQ1567" t="s">
        <v>507</v>
      </c>
      <c r="BR1567" t="b">
        <v>1</v>
      </c>
      <c r="BS1567" t="s">
        <v>663</v>
      </c>
      <c r="BU1567">
        <v>2026</v>
      </c>
      <c r="BY1567" t="s">
        <v>241</v>
      </c>
      <c r="BZ1567">
        <v>0</v>
      </c>
      <c r="CA1567">
        <v>0</v>
      </c>
      <c r="CB1567" t="s">
        <v>242</v>
      </c>
      <c r="CC1567">
        <v>0</v>
      </c>
      <c r="CD1567" t="s">
        <v>672</v>
      </c>
      <c r="CE1567">
        <v>0</v>
      </c>
      <c r="CF1567" t="s">
        <v>500</v>
      </c>
      <c r="CG1567">
        <v>1</v>
      </c>
      <c r="CH1567" t="s">
        <v>54</v>
      </c>
      <c r="CJ1567" t="s">
        <v>501</v>
      </c>
      <c r="CK1567">
        <v>0</v>
      </c>
      <c r="CL1567">
        <v>0</v>
      </c>
      <c r="CM1567">
        <v>0.97000002861022949</v>
      </c>
      <c r="CN1567">
        <v>0</v>
      </c>
      <c r="CO1567">
        <v>0</v>
      </c>
      <c r="CP1567">
        <v>0</v>
      </c>
      <c r="CQ1567">
        <v>0</v>
      </c>
      <c r="CR1567">
        <v>0</v>
      </c>
      <c r="CS1567">
        <v>0</v>
      </c>
      <c r="CT1567">
        <v>0</v>
      </c>
      <c r="CU1567">
        <v>0</v>
      </c>
      <c r="CV1567">
        <v>0</v>
      </c>
    </row>
    <row r="1568" spans="1:100" hidden="1" x14ac:dyDescent="0.35">
      <c r="A1568">
        <v>6630</v>
      </c>
      <c r="B1568" t="s">
        <v>673</v>
      </c>
      <c r="C1568" t="s">
        <v>238</v>
      </c>
      <c r="D1568" t="s">
        <v>392</v>
      </c>
      <c r="E1568" t="s">
        <v>240</v>
      </c>
      <c r="F1568">
        <v>0</v>
      </c>
      <c r="G1568">
        <v>0</v>
      </c>
      <c r="H1568">
        <v>0</v>
      </c>
      <c r="I1568">
        <v>0</v>
      </c>
      <c r="J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-1</v>
      </c>
      <c r="U1568">
        <v>0</v>
      </c>
      <c r="V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-1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  <c r="BM1568">
        <v>0</v>
      </c>
      <c r="BN1568">
        <v>0</v>
      </c>
      <c r="BO1568">
        <v>-3.055821707675932E-6</v>
      </c>
      <c r="BP1568" t="s">
        <v>516</v>
      </c>
      <c r="BQ1568" t="s">
        <v>507</v>
      </c>
      <c r="BR1568" t="b">
        <v>1</v>
      </c>
      <c r="BS1568" t="s">
        <v>663</v>
      </c>
      <c r="BU1568">
        <v>2026</v>
      </c>
      <c r="BY1568" t="s">
        <v>241</v>
      </c>
      <c r="BZ1568">
        <v>0</v>
      </c>
      <c r="CA1568">
        <v>0</v>
      </c>
      <c r="CB1568" t="s">
        <v>242</v>
      </c>
      <c r="CC1568">
        <v>0</v>
      </c>
      <c r="CD1568" t="s">
        <v>673</v>
      </c>
      <c r="CE1568">
        <v>0</v>
      </c>
      <c r="CF1568" t="s">
        <v>500</v>
      </c>
      <c r="CG1568">
        <v>1</v>
      </c>
      <c r="CH1568" t="s">
        <v>54</v>
      </c>
      <c r="CJ1568" t="s">
        <v>501</v>
      </c>
      <c r="CK1568">
        <v>0</v>
      </c>
      <c r="CL1568">
        <v>0</v>
      </c>
      <c r="CM1568">
        <v>0.97000002861022949</v>
      </c>
      <c r="CN1568">
        <v>0</v>
      </c>
      <c r="CO1568">
        <v>0</v>
      </c>
      <c r="CP1568">
        <v>0</v>
      </c>
      <c r="CQ1568">
        <v>0</v>
      </c>
      <c r="CR1568">
        <v>0</v>
      </c>
      <c r="CS1568">
        <v>0</v>
      </c>
      <c r="CT1568">
        <v>0</v>
      </c>
      <c r="CU1568">
        <v>0</v>
      </c>
      <c r="CV1568">
        <v>0</v>
      </c>
    </row>
    <row r="1569" spans="1:100" hidden="1" x14ac:dyDescent="0.35">
      <c r="A1569">
        <v>6631</v>
      </c>
      <c r="B1569" t="s">
        <v>674</v>
      </c>
      <c r="C1569" t="s">
        <v>238</v>
      </c>
      <c r="D1569" t="s">
        <v>392</v>
      </c>
      <c r="E1569" t="s">
        <v>240</v>
      </c>
      <c r="F1569">
        <v>0</v>
      </c>
      <c r="G1569">
        <v>0</v>
      </c>
      <c r="H1569">
        <v>0</v>
      </c>
      <c r="I1569">
        <v>0</v>
      </c>
      <c r="J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-1</v>
      </c>
      <c r="U1569">
        <v>0</v>
      </c>
      <c r="V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-1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  <c r="BM1569">
        <v>0</v>
      </c>
      <c r="BN1569">
        <v>0</v>
      </c>
      <c r="BO1569">
        <v>-3.055821707675932E-6</v>
      </c>
      <c r="BP1569" t="s">
        <v>517</v>
      </c>
      <c r="BQ1569" t="s">
        <v>507</v>
      </c>
      <c r="BR1569" t="b">
        <v>1</v>
      </c>
      <c r="BS1569" t="s">
        <v>663</v>
      </c>
      <c r="BU1569">
        <v>2026</v>
      </c>
      <c r="BY1569" t="s">
        <v>241</v>
      </c>
      <c r="BZ1569">
        <v>0</v>
      </c>
      <c r="CA1569">
        <v>0</v>
      </c>
      <c r="CB1569" t="s">
        <v>242</v>
      </c>
      <c r="CC1569">
        <v>0</v>
      </c>
      <c r="CD1569" t="s">
        <v>674</v>
      </c>
      <c r="CE1569">
        <v>0</v>
      </c>
      <c r="CF1569" t="s">
        <v>500</v>
      </c>
      <c r="CG1569">
        <v>1</v>
      </c>
      <c r="CH1569" t="s">
        <v>54</v>
      </c>
      <c r="CJ1569" t="s">
        <v>501</v>
      </c>
      <c r="CK1569">
        <v>0</v>
      </c>
      <c r="CL1569">
        <v>0</v>
      </c>
      <c r="CM1569">
        <v>0.97000002861022949</v>
      </c>
      <c r="CN1569">
        <v>0</v>
      </c>
      <c r="CO1569">
        <v>0</v>
      </c>
      <c r="CP1569">
        <v>0</v>
      </c>
      <c r="CQ1569">
        <v>0</v>
      </c>
      <c r="CR1569">
        <v>0</v>
      </c>
      <c r="CS1569">
        <v>0</v>
      </c>
      <c r="CT1569">
        <v>0</v>
      </c>
      <c r="CU1569">
        <v>0</v>
      </c>
      <c r="CV1569">
        <v>0</v>
      </c>
    </row>
    <row r="1570" spans="1:100" hidden="1" x14ac:dyDescent="0.35">
      <c r="A1570">
        <v>6632</v>
      </c>
      <c r="B1570" t="s">
        <v>675</v>
      </c>
      <c r="C1570" t="s">
        <v>238</v>
      </c>
      <c r="D1570" t="s">
        <v>392</v>
      </c>
      <c r="E1570" t="s">
        <v>240</v>
      </c>
      <c r="F1570">
        <v>0</v>
      </c>
      <c r="G1570">
        <v>0</v>
      </c>
      <c r="H1570">
        <v>0</v>
      </c>
      <c r="I1570">
        <v>0</v>
      </c>
      <c r="J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-1</v>
      </c>
      <c r="U1570">
        <v>0</v>
      </c>
      <c r="V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-1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  <c r="BM1570">
        <v>0</v>
      </c>
      <c r="BN1570">
        <v>0</v>
      </c>
      <c r="BO1570">
        <v>-3.055821707675932E-6</v>
      </c>
      <c r="BP1570" t="s">
        <v>518</v>
      </c>
      <c r="BQ1570" t="s">
        <v>507</v>
      </c>
      <c r="BR1570" t="b">
        <v>1</v>
      </c>
      <c r="BS1570" t="s">
        <v>663</v>
      </c>
      <c r="BU1570">
        <v>2026</v>
      </c>
      <c r="BY1570" t="s">
        <v>241</v>
      </c>
      <c r="BZ1570">
        <v>0</v>
      </c>
      <c r="CA1570">
        <v>0</v>
      </c>
      <c r="CB1570" t="s">
        <v>242</v>
      </c>
      <c r="CC1570">
        <v>0</v>
      </c>
      <c r="CD1570" t="s">
        <v>675</v>
      </c>
      <c r="CE1570">
        <v>0</v>
      </c>
      <c r="CF1570" t="s">
        <v>500</v>
      </c>
      <c r="CG1570">
        <v>1</v>
      </c>
      <c r="CH1570" t="s">
        <v>54</v>
      </c>
      <c r="CJ1570" t="s">
        <v>501</v>
      </c>
      <c r="CK1570">
        <v>0</v>
      </c>
      <c r="CL1570">
        <v>0</v>
      </c>
      <c r="CM1570">
        <v>0.97000002861022949</v>
      </c>
      <c r="CN1570">
        <v>0</v>
      </c>
      <c r="CO1570">
        <v>0</v>
      </c>
      <c r="CP1570">
        <v>0</v>
      </c>
      <c r="CQ1570">
        <v>0</v>
      </c>
      <c r="CR1570">
        <v>0</v>
      </c>
      <c r="CS1570">
        <v>0</v>
      </c>
      <c r="CT1570">
        <v>0</v>
      </c>
      <c r="CU1570">
        <v>0</v>
      </c>
      <c r="CV1570">
        <v>0</v>
      </c>
    </row>
    <row r="1571" spans="1:100" hidden="1" x14ac:dyDescent="0.35">
      <c r="A1571">
        <v>6633</v>
      </c>
      <c r="B1571" t="s">
        <v>676</v>
      </c>
      <c r="C1571" t="s">
        <v>238</v>
      </c>
      <c r="D1571" t="s">
        <v>392</v>
      </c>
      <c r="E1571" t="s">
        <v>240</v>
      </c>
      <c r="F1571">
        <v>0</v>
      </c>
      <c r="G1571">
        <v>0</v>
      </c>
      <c r="H1571">
        <v>0</v>
      </c>
      <c r="I1571">
        <v>0</v>
      </c>
      <c r="J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-1</v>
      </c>
      <c r="U1571">
        <v>0</v>
      </c>
      <c r="V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-1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0</v>
      </c>
      <c r="BG1571">
        <v>0</v>
      </c>
      <c r="BH1571">
        <v>0</v>
      </c>
      <c r="BI1571">
        <v>0</v>
      </c>
      <c r="BJ1571">
        <v>0</v>
      </c>
      <c r="BK1571">
        <v>0</v>
      </c>
      <c r="BL1571">
        <v>0</v>
      </c>
      <c r="BM1571">
        <v>0</v>
      </c>
      <c r="BN1571">
        <v>0</v>
      </c>
      <c r="BO1571">
        <v>-3.055821707675932E-6</v>
      </c>
      <c r="BP1571" t="s">
        <v>519</v>
      </c>
      <c r="BQ1571" t="s">
        <v>507</v>
      </c>
      <c r="BR1571" t="b">
        <v>1</v>
      </c>
      <c r="BS1571" t="s">
        <v>663</v>
      </c>
      <c r="BU1571">
        <v>2026</v>
      </c>
      <c r="BY1571" t="s">
        <v>241</v>
      </c>
      <c r="BZ1571">
        <v>0</v>
      </c>
      <c r="CA1571">
        <v>0</v>
      </c>
      <c r="CB1571" t="s">
        <v>242</v>
      </c>
      <c r="CC1571">
        <v>0</v>
      </c>
      <c r="CD1571" t="s">
        <v>676</v>
      </c>
      <c r="CE1571">
        <v>0</v>
      </c>
      <c r="CF1571" t="s">
        <v>500</v>
      </c>
      <c r="CG1571">
        <v>1</v>
      </c>
      <c r="CH1571" t="s">
        <v>54</v>
      </c>
      <c r="CJ1571" t="s">
        <v>501</v>
      </c>
      <c r="CK1571">
        <v>0</v>
      </c>
      <c r="CL1571">
        <v>0</v>
      </c>
      <c r="CM1571">
        <v>0.97000002861022949</v>
      </c>
      <c r="CN1571">
        <v>0</v>
      </c>
      <c r="CO1571">
        <v>0</v>
      </c>
      <c r="CP1571">
        <v>0</v>
      </c>
      <c r="CQ1571">
        <v>0</v>
      </c>
      <c r="CR1571">
        <v>0</v>
      </c>
      <c r="CS1571">
        <v>0</v>
      </c>
      <c r="CT1571">
        <v>0</v>
      </c>
      <c r="CU1571">
        <v>0</v>
      </c>
      <c r="CV1571">
        <v>0</v>
      </c>
    </row>
    <row r="1572" spans="1:100" hidden="1" x14ac:dyDescent="0.35">
      <c r="A1572">
        <v>6634</v>
      </c>
      <c r="B1572" t="s">
        <v>677</v>
      </c>
      <c r="C1572" t="s">
        <v>238</v>
      </c>
      <c r="D1572" t="s">
        <v>392</v>
      </c>
      <c r="E1572" t="s">
        <v>240</v>
      </c>
      <c r="F1572">
        <v>0</v>
      </c>
      <c r="G1572">
        <v>0</v>
      </c>
      <c r="H1572">
        <v>0</v>
      </c>
      <c r="I1572">
        <v>0</v>
      </c>
      <c r="J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-1</v>
      </c>
      <c r="U1572">
        <v>0</v>
      </c>
      <c r="V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-1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0</v>
      </c>
      <c r="BG1572">
        <v>0</v>
      </c>
      <c r="BH1572">
        <v>0</v>
      </c>
      <c r="BI1572">
        <v>0</v>
      </c>
      <c r="BJ1572">
        <v>0</v>
      </c>
      <c r="BK1572">
        <v>0</v>
      </c>
      <c r="BL1572">
        <v>0</v>
      </c>
      <c r="BM1572">
        <v>0</v>
      </c>
      <c r="BN1572">
        <v>0</v>
      </c>
      <c r="BO1572">
        <v>-3.055821707675932E-6</v>
      </c>
      <c r="BP1572" t="s">
        <v>520</v>
      </c>
      <c r="BQ1572" t="s">
        <v>507</v>
      </c>
      <c r="BR1572" t="b">
        <v>1</v>
      </c>
      <c r="BS1572" t="s">
        <v>663</v>
      </c>
      <c r="BU1572">
        <v>2026</v>
      </c>
      <c r="BY1572" t="s">
        <v>241</v>
      </c>
      <c r="BZ1572">
        <v>0</v>
      </c>
      <c r="CA1572">
        <v>0</v>
      </c>
      <c r="CB1572" t="s">
        <v>242</v>
      </c>
      <c r="CC1572">
        <v>0</v>
      </c>
      <c r="CD1572" t="s">
        <v>677</v>
      </c>
      <c r="CE1572">
        <v>0</v>
      </c>
      <c r="CF1572" t="s">
        <v>500</v>
      </c>
      <c r="CG1572">
        <v>1</v>
      </c>
      <c r="CH1572" t="s">
        <v>54</v>
      </c>
      <c r="CJ1572" t="s">
        <v>501</v>
      </c>
      <c r="CK1572">
        <v>0</v>
      </c>
      <c r="CL1572">
        <v>0</v>
      </c>
      <c r="CM1572">
        <v>0.97000002861022949</v>
      </c>
      <c r="CN1572">
        <v>0</v>
      </c>
      <c r="CO1572">
        <v>0</v>
      </c>
      <c r="CP1572">
        <v>0</v>
      </c>
      <c r="CQ1572">
        <v>0</v>
      </c>
      <c r="CR1572">
        <v>0</v>
      </c>
      <c r="CS1572">
        <v>0</v>
      </c>
      <c r="CT1572">
        <v>0</v>
      </c>
      <c r="CU1572">
        <v>0</v>
      </c>
      <c r="CV1572">
        <v>0</v>
      </c>
    </row>
    <row r="1573" spans="1:100" hidden="1" x14ac:dyDescent="0.35">
      <c r="A1573">
        <v>6635</v>
      </c>
      <c r="B1573" t="s">
        <v>678</v>
      </c>
      <c r="C1573" t="s">
        <v>238</v>
      </c>
      <c r="D1573" t="s">
        <v>392</v>
      </c>
      <c r="E1573" t="s">
        <v>240</v>
      </c>
      <c r="F1573">
        <v>0</v>
      </c>
      <c r="G1573">
        <v>0</v>
      </c>
      <c r="H1573">
        <v>0</v>
      </c>
      <c r="I1573">
        <v>0</v>
      </c>
      <c r="J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-1</v>
      </c>
      <c r="U1573">
        <v>0</v>
      </c>
      <c r="V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-1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0</v>
      </c>
      <c r="BG1573">
        <v>0</v>
      </c>
      <c r="BH1573">
        <v>0</v>
      </c>
      <c r="BI1573">
        <v>0</v>
      </c>
      <c r="BJ1573">
        <v>0</v>
      </c>
      <c r="BK1573">
        <v>0</v>
      </c>
      <c r="BL1573">
        <v>0</v>
      </c>
      <c r="BM1573">
        <v>0</v>
      </c>
      <c r="BN1573">
        <v>0</v>
      </c>
      <c r="BO1573">
        <v>-3.055821707675932E-6</v>
      </c>
      <c r="BP1573" t="s">
        <v>521</v>
      </c>
      <c r="BQ1573" t="s">
        <v>507</v>
      </c>
      <c r="BR1573" t="b">
        <v>1</v>
      </c>
      <c r="BS1573" t="s">
        <v>663</v>
      </c>
      <c r="BU1573">
        <v>2026</v>
      </c>
      <c r="BY1573" t="s">
        <v>241</v>
      </c>
      <c r="BZ1573">
        <v>0</v>
      </c>
      <c r="CA1573">
        <v>0</v>
      </c>
      <c r="CB1573" t="s">
        <v>242</v>
      </c>
      <c r="CC1573">
        <v>0</v>
      </c>
      <c r="CD1573" t="s">
        <v>678</v>
      </c>
      <c r="CE1573">
        <v>0</v>
      </c>
      <c r="CF1573" t="s">
        <v>500</v>
      </c>
      <c r="CG1573">
        <v>1</v>
      </c>
      <c r="CH1573" t="s">
        <v>54</v>
      </c>
      <c r="CJ1573" t="s">
        <v>501</v>
      </c>
      <c r="CK1573">
        <v>0</v>
      </c>
      <c r="CL1573">
        <v>0</v>
      </c>
      <c r="CM1573">
        <v>0.97000002861022949</v>
      </c>
      <c r="CN1573">
        <v>0</v>
      </c>
      <c r="CO1573">
        <v>0</v>
      </c>
      <c r="CP1573">
        <v>0</v>
      </c>
      <c r="CQ1573">
        <v>0</v>
      </c>
      <c r="CR1573">
        <v>0</v>
      </c>
      <c r="CS1573">
        <v>0</v>
      </c>
      <c r="CT1573">
        <v>0</v>
      </c>
      <c r="CU1573">
        <v>0</v>
      </c>
      <c r="CV1573">
        <v>0</v>
      </c>
    </row>
    <row r="1574" spans="1:100" hidden="1" x14ac:dyDescent="0.35">
      <c r="A1574">
        <v>6636</v>
      </c>
      <c r="B1574" t="s">
        <v>679</v>
      </c>
      <c r="C1574" t="s">
        <v>238</v>
      </c>
      <c r="D1574" t="s">
        <v>392</v>
      </c>
      <c r="E1574" t="s">
        <v>240</v>
      </c>
      <c r="F1574">
        <v>0</v>
      </c>
      <c r="G1574">
        <v>0</v>
      </c>
      <c r="H1574">
        <v>0</v>
      </c>
      <c r="I1574">
        <v>0</v>
      </c>
      <c r="J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-1</v>
      </c>
      <c r="U1574">
        <v>0</v>
      </c>
      <c r="V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  <c r="AI1574">
        <v>0</v>
      </c>
      <c r="AJ1574">
        <v>0</v>
      </c>
      <c r="AK1574">
        <v>-1</v>
      </c>
      <c r="AL1574">
        <v>0</v>
      </c>
      <c r="AM1574">
        <v>0</v>
      </c>
      <c r="AN1574">
        <v>0</v>
      </c>
      <c r="AO1574">
        <v>0</v>
      </c>
      <c r="AP1574">
        <v>0</v>
      </c>
      <c r="AQ1574">
        <v>0</v>
      </c>
      <c r="AR1574">
        <v>0</v>
      </c>
      <c r="AS1574">
        <v>0</v>
      </c>
      <c r="AT1574">
        <v>0</v>
      </c>
      <c r="AU1574">
        <v>0</v>
      </c>
      <c r="AV1574">
        <v>0</v>
      </c>
      <c r="AW1574">
        <v>0</v>
      </c>
      <c r="AX1574">
        <v>0</v>
      </c>
      <c r="AY1574">
        <v>0</v>
      </c>
      <c r="AZ1574">
        <v>0</v>
      </c>
      <c r="BA1574">
        <v>0</v>
      </c>
      <c r="BB1574">
        <v>0</v>
      </c>
      <c r="BG1574">
        <v>0</v>
      </c>
      <c r="BH1574">
        <v>0</v>
      </c>
      <c r="BI1574">
        <v>0</v>
      </c>
      <c r="BJ1574">
        <v>0</v>
      </c>
      <c r="BK1574">
        <v>0</v>
      </c>
      <c r="BL1574">
        <v>0</v>
      </c>
      <c r="BM1574">
        <v>0</v>
      </c>
      <c r="BN1574">
        <v>0</v>
      </c>
      <c r="BO1574">
        <v>-3.055821707675932E-6</v>
      </c>
      <c r="BP1574" t="s">
        <v>522</v>
      </c>
      <c r="BQ1574" t="s">
        <v>507</v>
      </c>
      <c r="BR1574" t="b">
        <v>1</v>
      </c>
      <c r="BS1574" t="s">
        <v>663</v>
      </c>
      <c r="BU1574">
        <v>2026</v>
      </c>
      <c r="BY1574" t="s">
        <v>241</v>
      </c>
      <c r="BZ1574">
        <v>0</v>
      </c>
      <c r="CA1574">
        <v>0</v>
      </c>
      <c r="CB1574" t="s">
        <v>242</v>
      </c>
      <c r="CC1574">
        <v>0</v>
      </c>
      <c r="CD1574" t="s">
        <v>679</v>
      </c>
      <c r="CE1574">
        <v>0</v>
      </c>
      <c r="CF1574" t="s">
        <v>500</v>
      </c>
      <c r="CG1574">
        <v>1</v>
      </c>
      <c r="CH1574" t="s">
        <v>54</v>
      </c>
      <c r="CJ1574" t="s">
        <v>501</v>
      </c>
      <c r="CK1574">
        <v>0</v>
      </c>
      <c r="CL1574">
        <v>0</v>
      </c>
      <c r="CM1574">
        <v>0.97000002861022949</v>
      </c>
      <c r="CN1574">
        <v>0</v>
      </c>
      <c r="CO1574">
        <v>0</v>
      </c>
      <c r="CP1574">
        <v>0</v>
      </c>
      <c r="CQ1574">
        <v>0</v>
      </c>
      <c r="CR1574">
        <v>0</v>
      </c>
      <c r="CS1574">
        <v>0</v>
      </c>
      <c r="CT1574">
        <v>0</v>
      </c>
      <c r="CU1574">
        <v>0</v>
      </c>
      <c r="CV1574">
        <v>0</v>
      </c>
    </row>
    <row r="1575" spans="1:100" hidden="1" x14ac:dyDescent="0.35">
      <c r="A1575">
        <v>6637</v>
      </c>
      <c r="B1575" t="s">
        <v>680</v>
      </c>
      <c r="C1575" t="s">
        <v>238</v>
      </c>
      <c r="D1575" t="s">
        <v>392</v>
      </c>
      <c r="E1575" t="s">
        <v>240</v>
      </c>
      <c r="F1575">
        <v>0</v>
      </c>
      <c r="G1575">
        <v>0</v>
      </c>
      <c r="H1575">
        <v>0</v>
      </c>
      <c r="I1575">
        <v>0</v>
      </c>
      <c r="J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-1</v>
      </c>
      <c r="U1575">
        <v>0</v>
      </c>
      <c r="V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  <c r="AI1575">
        <v>0</v>
      </c>
      <c r="AJ1575">
        <v>0</v>
      </c>
      <c r="AK1575">
        <v>-1</v>
      </c>
      <c r="AL1575">
        <v>0</v>
      </c>
      <c r="AM1575">
        <v>0</v>
      </c>
      <c r="AN1575">
        <v>0</v>
      </c>
      <c r="AO1575">
        <v>0</v>
      </c>
      <c r="AP1575">
        <v>0</v>
      </c>
      <c r="AQ1575">
        <v>0</v>
      </c>
      <c r="AR1575">
        <v>0</v>
      </c>
      <c r="AS1575">
        <v>0</v>
      </c>
      <c r="AT1575">
        <v>0</v>
      </c>
      <c r="AU1575">
        <v>0</v>
      </c>
      <c r="AV1575">
        <v>0</v>
      </c>
      <c r="AW1575">
        <v>0</v>
      </c>
      <c r="AX1575">
        <v>0</v>
      </c>
      <c r="AY1575">
        <v>0</v>
      </c>
      <c r="AZ1575">
        <v>0</v>
      </c>
      <c r="BA1575">
        <v>0</v>
      </c>
      <c r="BB1575">
        <v>0</v>
      </c>
      <c r="BG1575">
        <v>0</v>
      </c>
      <c r="BH1575">
        <v>0</v>
      </c>
      <c r="BI1575">
        <v>0</v>
      </c>
      <c r="BJ1575">
        <v>0</v>
      </c>
      <c r="BK1575">
        <v>0</v>
      </c>
      <c r="BL1575">
        <v>0</v>
      </c>
      <c r="BM1575">
        <v>0</v>
      </c>
      <c r="BN1575">
        <v>0</v>
      </c>
      <c r="BO1575">
        <v>-3.055821707675932E-6</v>
      </c>
      <c r="BP1575" t="s">
        <v>523</v>
      </c>
      <c r="BQ1575" t="s">
        <v>507</v>
      </c>
      <c r="BR1575" t="b">
        <v>1</v>
      </c>
      <c r="BS1575" t="s">
        <v>663</v>
      </c>
      <c r="BU1575">
        <v>2026</v>
      </c>
      <c r="BY1575" t="s">
        <v>241</v>
      </c>
      <c r="BZ1575">
        <v>0</v>
      </c>
      <c r="CA1575">
        <v>0</v>
      </c>
      <c r="CB1575" t="s">
        <v>242</v>
      </c>
      <c r="CC1575">
        <v>0</v>
      </c>
      <c r="CD1575" t="s">
        <v>680</v>
      </c>
      <c r="CE1575">
        <v>0</v>
      </c>
      <c r="CF1575" t="s">
        <v>500</v>
      </c>
      <c r="CG1575">
        <v>1</v>
      </c>
      <c r="CH1575" t="s">
        <v>54</v>
      </c>
      <c r="CJ1575" t="s">
        <v>501</v>
      </c>
      <c r="CK1575">
        <v>0</v>
      </c>
      <c r="CL1575">
        <v>0</v>
      </c>
      <c r="CM1575">
        <v>0.97000002861022949</v>
      </c>
      <c r="CN1575">
        <v>0</v>
      </c>
      <c r="CO1575">
        <v>0</v>
      </c>
      <c r="CP1575">
        <v>0</v>
      </c>
      <c r="CQ1575">
        <v>0</v>
      </c>
      <c r="CR1575">
        <v>0</v>
      </c>
      <c r="CS1575">
        <v>0</v>
      </c>
      <c r="CT1575">
        <v>0</v>
      </c>
      <c r="CU1575">
        <v>0</v>
      </c>
      <c r="CV1575">
        <v>0</v>
      </c>
    </row>
    <row r="1576" spans="1:100" hidden="1" x14ac:dyDescent="0.35">
      <c r="A1576">
        <v>6638</v>
      </c>
      <c r="B1576" t="s">
        <v>681</v>
      </c>
      <c r="C1576" t="s">
        <v>238</v>
      </c>
      <c r="D1576" t="s">
        <v>392</v>
      </c>
      <c r="E1576" t="s">
        <v>240</v>
      </c>
      <c r="F1576">
        <v>0</v>
      </c>
      <c r="G1576">
        <v>0</v>
      </c>
      <c r="H1576">
        <v>0</v>
      </c>
      <c r="I1576">
        <v>0</v>
      </c>
      <c r="J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-1</v>
      </c>
      <c r="U1576">
        <v>0</v>
      </c>
      <c r="V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>
        <v>0</v>
      </c>
      <c r="AJ1576">
        <v>0</v>
      </c>
      <c r="AK1576">
        <v>-1</v>
      </c>
      <c r="AL1576">
        <v>0</v>
      </c>
      <c r="AM1576">
        <v>0</v>
      </c>
      <c r="AN1576">
        <v>0</v>
      </c>
      <c r="AO1576">
        <v>0</v>
      </c>
      <c r="AP1576">
        <v>0</v>
      </c>
      <c r="AQ1576">
        <v>0</v>
      </c>
      <c r="AR1576">
        <v>0</v>
      </c>
      <c r="AS1576">
        <v>0</v>
      </c>
      <c r="AT1576">
        <v>0</v>
      </c>
      <c r="AU1576">
        <v>0</v>
      </c>
      <c r="AV1576">
        <v>0</v>
      </c>
      <c r="AW1576">
        <v>0</v>
      </c>
      <c r="AX1576">
        <v>0</v>
      </c>
      <c r="AY1576">
        <v>0</v>
      </c>
      <c r="AZ1576">
        <v>0</v>
      </c>
      <c r="BA1576">
        <v>0</v>
      </c>
      <c r="BB1576">
        <v>0</v>
      </c>
      <c r="BG1576">
        <v>0</v>
      </c>
      <c r="BH1576">
        <v>0</v>
      </c>
      <c r="BI1576">
        <v>0</v>
      </c>
      <c r="BJ1576">
        <v>0</v>
      </c>
      <c r="BK1576">
        <v>0</v>
      </c>
      <c r="BL1576">
        <v>0</v>
      </c>
      <c r="BM1576">
        <v>0</v>
      </c>
      <c r="BN1576">
        <v>0</v>
      </c>
      <c r="BO1576">
        <v>-3.055821707675932E-6</v>
      </c>
      <c r="BP1576" t="s">
        <v>524</v>
      </c>
      <c r="BQ1576" t="s">
        <v>507</v>
      </c>
      <c r="BR1576" t="b">
        <v>1</v>
      </c>
      <c r="BS1576" t="s">
        <v>663</v>
      </c>
      <c r="BU1576">
        <v>2026</v>
      </c>
      <c r="BY1576" t="s">
        <v>241</v>
      </c>
      <c r="BZ1576">
        <v>0</v>
      </c>
      <c r="CA1576">
        <v>0</v>
      </c>
      <c r="CB1576" t="s">
        <v>242</v>
      </c>
      <c r="CC1576">
        <v>0</v>
      </c>
      <c r="CD1576" t="s">
        <v>681</v>
      </c>
      <c r="CE1576">
        <v>0</v>
      </c>
      <c r="CF1576" t="s">
        <v>500</v>
      </c>
      <c r="CG1576">
        <v>1</v>
      </c>
      <c r="CH1576" t="s">
        <v>54</v>
      </c>
      <c r="CJ1576" t="s">
        <v>501</v>
      </c>
      <c r="CK1576">
        <v>0</v>
      </c>
      <c r="CL1576">
        <v>0</v>
      </c>
      <c r="CM1576">
        <v>0.97000002861022949</v>
      </c>
      <c r="CN1576">
        <v>0</v>
      </c>
      <c r="CO1576">
        <v>0</v>
      </c>
      <c r="CP1576">
        <v>0</v>
      </c>
      <c r="CQ1576">
        <v>0</v>
      </c>
      <c r="CR1576">
        <v>0</v>
      </c>
      <c r="CS1576">
        <v>0</v>
      </c>
      <c r="CT1576">
        <v>0</v>
      </c>
      <c r="CU1576">
        <v>0</v>
      </c>
      <c r="CV1576">
        <v>0</v>
      </c>
    </row>
    <row r="1577" spans="1:100" hidden="1" x14ac:dyDescent="0.35">
      <c r="A1577">
        <v>6639</v>
      </c>
      <c r="B1577" t="s">
        <v>682</v>
      </c>
      <c r="C1577" t="s">
        <v>238</v>
      </c>
      <c r="D1577" t="s">
        <v>392</v>
      </c>
      <c r="E1577" t="s">
        <v>240</v>
      </c>
      <c r="F1577">
        <v>0</v>
      </c>
      <c r="G1577">
        <v>0</v>
      </c>
      <c r="H1577">
        <v>0</v>
      </c>
      <c r="I1577">
        <v>0</v>
      </c>
      <c r="J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-1</v>
      </c>
      <c r="U1577">
        <v>0</v>
      </c>
      <c r="V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-1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G1577">
        <v>0</v>
      </c>
      <c r="BH1577">
        <v>0</v>
      </c>
      <c r="BI1577">
        <v>0</v>
      </c>
      <c r="BJ1577">
        <v>0</v>
      </c>
      <c r="BK1577">
        <v>0</v>
      </c>
      <c r="BL1577">
        <v>0</v>
      </c>
      <c r="BM1577">
        <v>0</v>
      </c>
      <c r="BN1577">
        <v>0</v>
      </c>
      <c r="BO1577">
        <v>-3.055821707675932E-6</v>
      </c>
      <c r="BP1577" t="s">
        <v>525</v>
      </c>
      <c r="BQ1577" t="s">
        <v>507</v>
      </c>
      <c r="BR1577" t="b">
        <v>1</v>
      </c>
      <c r="BS1577" t="s">
        <v>663</v>
      </c>
      <c r="BU1577">
        <v>2026</v>
      </c>
      <c r="BY1577" t="s">
        <v>241</v>
      </c>
      <c r="BZ1577">
        <v>0</v>
      </c>
      <c r="CA1577">
        <v>0</v>
      </c>
      <c r="CB1577" t="s">
        <v>242</v>
      </c>
      <c r="CC1577">
        <v>0</v>
      </c>
      <c r="CD1577" t="s">
        <v>682</v>
      </c>
      <c r="CE1577">
        <v>0</v>
      </c>
      <c r="CF1577" t="s">
        <v>500</v>
      </c>
      <c r="CG1577">
        <v>1</v>
      </c>
      <c r="CH1577" t="s">
        <v>54</v>
      </c>
      <c r="CJ1577" t="s">
        <v>501</v>
      </c>
      <c r="CK1577">
        <v>0</v>
      </c>
      <c r="CL1577">
        <v>0</v>
      </c>
      <c r="CM1577">
        <v>0.97000002861022949</v>
      </c>
      <c r="CN1577">
        <v>0</v>
      </c>
      <c r="CO1577">
        <v>0</v>
      </c>
      <c r="CP1577">
        <v>0</v>
      </c>
      <c r="CQ1577">
        <v>0</v>
      </c>
      <c r="CR1577">
        <v>0</v>
      </c>
      <c r="CS1577">
        <v>0</v>
      </c>
      <c r="CT1577">
        <v>0</v>
      </c>
      <c r="CU1577">
        <v>0</v>
      </c>
      <c r="CV1577">
        <v>0</v>
      </c>
    </row>
    <row r="1578" spans="1:100" hidden="1" x14ac:dyDescent="0.35">
      <c r="A1578">
        <v>6640</v>
      </c>
      <c r="B1578" t="s">
        <v>683</v>
      </c>
      <c r="C1578" t="s">
        <v>238</v>
      </c>
      <c r="D1578" t="s">
        <v>392</v>
      </c>
      <c r="E1578" t="s">
        <v>240</v>
      </c>
      <c r="F1578">
        <v>0</v>
      </c>
      <c r="G1578">
        <v>0</v>
      </c>
      <c r="H1578">
        <v>0</v>
      </c>
      <c r="I1578">
        <v>0</v>
      </c>
      <c r="J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-1</v>
      </c>
      <c r="U1578">
        <v>0</v>
      </c>
      <c r="V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  <c r="AI1578">
        <v>0</v>
      </c>
      <c r="AJ1578">
        <v>0</v>
      </c>
      <c r="AK1578">
        <v>-1</v>
      </c>
      <c r="AL1578">
        <v>0</v>
      </c>
      <c r="AM1578">
        <v>0</v>
      </c>
      <c r="AN1578">
        <v>0</v>
      </c>
      <c r="AO1578">
        <v>0</v>
      </c>
      <c r="AP1578">
        <v>0</v>
      </c>
      <c r="AQ1578">
        <v>0</v>
      </c>
      <c r="AR1578">
        <v>0</v>
      </c>
      <c r="AS1578">
        <v>0</v>
      </c>
      <c r="AT1578">
        <v>0</v>
      </c>
      <c r="AU1578">
        <v>0</v>
      </c>
      <c r="AV1578">
        <v>0</v>
      </c>
      <c r="AW1578">
        <v>0</v>
      </c>
      <c r="AX1578">
        <v>0</v>
      </c>
      <c r="AY1578">
        <v>0</v>
      </c>
      <c r="AZ1578">
        <v>0</v>
      </c>
      <c r="BA1578">
        <v>0</v>
      </c>
      <c r="BB1578">
        <v>0</v>
      </c>
      <c r="BG1578">
        <v>0</v>
      </c>
      <c r="BH1578">
        <v>0</v>
      </c>
      <c r="BI1578">
        <v>0</v>
      </c>
      <c r="BJ1578">
        <v>0</v>
      </c>
      <c r="BK1578">
        <v>0</v>
      </c>
      <c r="BL1578">
        <v>0</v>
      </c>
      <c r="BM1578">
        <v>0</v>
      </c>
      <c r="BN1578">
        <v>0</v>
      </c>
      <c r="BO1578">
        <v>-3.055821707675932E-6</v>
      </c>
      <c r="BP1578" t="s">
        <v>526</v>
      </c>
      <c r="BQ1578" t="s">
        <v>507</v>
      </c>
      <c r="BR1578" t="b">
        <v>1</v>
      </c>
      <c r="BS1578" t="s">
        <v>663</v>
      </c>
      <c r="BU1578">
        <v>2026</v>
      </c>
      <c r="BY1578" t="s">
        <v>241</v>
      </c>
      <c r="BZ1578">
        <v>0</v>
      </c>
      <c r="CA1578">
        <v>0</v>
      </c>
      <c r="CB1578" t="s">
        <v>242</v>
      </c>
      <c r="CC1578">
        <v>0</v>
      </c>
      <c r="CD1578" t="s">
        <v>683</v>
      </c>
      <c r="CE1578">
        <v>0</v>
      </c>
      <c r="CF1578" t="s">
        <v>500</v>
      </c>
      <c r="CG1578">
        <v>1</v>
      </c>
      <c r="CH1578" t="s">
        <v>54</v>
      </c>
      <c r="CJ1578" t="s">
        <v>501</v>
      </c>
      <c r="CK1578">
        <v>0</v>
      </c>
      <c r="CL1578">
        <v>0</v>
      </c>
      <c r="CM1578">
        <v>0.97000002861022949</v>
      </c>
      <c r="CN1578">
        <v>0</v>
      </c>
      <c r="CO1578">
        <v>0</v>
      </c>
      <c r="CP1578">
        <v>0</v>
      </c>
      <c r="CQ1578">
        <v>0</v>
      </c>
      <c r="CR1578">
        <v>0</v>
      </c>
      <c r="CS1578">
        <v>0</v>
      </c>
      <c r="CT1578">
        <v>0</v>
      </c>
      <c r="CU1578">
        <v>0</v>
      </c>
      <c r="CV1578">
        <v>0</v>
      </c>
    </row>
    <row r="1579" spans="1:100" hidden="1" x14ac:dyDescent="0.35">
      <c r="A1579">
        <v>6641</v>
      </c>
      <c r="B1579" t="s">
        <v>684</v>
      </c>
      <c r="C1579" t="s">
        <v>238</v>
      </c>
      <c r="D1579" t="s">
        <v>392</v>
      </c>
      <c r="E1579" t="s">
        <v>240</v>
      </c>
      <c r="F1579">
        <v>240</v>
      </c>
      <c r="G1579">
        <v>240</v>
      </c>
      <c r="H1579">
        <v>0</v>
      </c>
      <c r="I1579">
        <v>0</v>
      </c>
      <c r="J1579">
        <v>0</v>
      </c>
      <c r="L1579">
        <v>0</v>
      </c>
      <c r="M1579">
        <v>131238.703125</v>
      </c>
      <c r="N1579">
        <v>240</v>
      </c>
      <c r="O1579">
        <v>118225.8125</v>
      </c>
      <c r="P1579">
        <v>13012.8974609375</v>
      </c>
      <c r="Q1579">
        <v>0</v>
      </c>
      <c r="R1579">
        <v>0</v>
      </c>
      <c r="S1579">
        <v>0</v>
      </c>
      <c r="T1579">
        <v>-1</v>
      </c>
      <c r="U1579">
        <v>0</v>
      </c>
      <c r="V1579">
        <v>0</v>
      </c>
      <c r="X1579">
        <v>0</v>
      </c>
      <c r="Y1579">
        <v>0</v>
      </c>
      <c r="Z1579">
        <v>-0.53745073080062866</v>
      </c>
      <c r="AA1579">
        <v>-4708.068359375</v>
      </c>
      <c r="AB1579">
        <v>-4708.068359375</v>
      </c>
      <c r="AC1579">
        <v>0</v>
      </c>
      <c r="AD1579">
        <v>0</v>
      </c>
      <c r="AE1579">
        <v>0</v>
      </c>
      <c r="AF1579">
        <v>0</v>
      </c>
      <c r="AG1579">
        <v>78.319725036621094</v>
      </c>
      <c r="AH1579">
        <v>78.319725036621094</v>
      </c>
      <c r="AI1579">
        <v>0</v>
      </c>
      <c r="AJ1579">
        <v>0</v>
      </c>
      <c r="AK1579">
        <v>-1</v>
      </c>
      <c r="AL1579">
        <v>0</v>
      </c>
      <c r="AM1579">
        <v>0</v>
      </c>
      <c r="AN1579">
        <v>12</v>
      </c>
      <c r="AO1579">
        <v>0</v>
      </c>
      <c r="AP1579">
        <v>0.19210673868656158</v>
      </c>
      <c r="AQ1579">
        <v>0.19210673868656158</v>
      </c>
      <c r="AR1579">
        <v>0</v>
      </c>
      <c r="AS1579">
        <v>0</v>
      </c>
      <c r="AT1579">
        <v>0</v>
      </c>
      <c r="AU1579">
        <v>0</v>
      </c>
      <c r="AV1579">
        <v>0</v>
      </c>
      <c r="AW1579">
        <v>-131312.453125</v>
      </c>
      <c r="AX1579">
        <v>0</v>
      </c>
      <c r="AY1579">
        <v>0</v>
      </c>
      <c r="AZ1579">
        <v>0</v>
      </c>
      <c r="BA1579">
        <v>0</v>
      </c>
      <c r="BB1579">
        <v>0</v>
      </c>
      <c r="BC1579">
        <v>-2.2393781691789627E-3</v>
      </c>
      <c r="BG1579">
        <v>0</v>
      </c>
      <c r="BH1579">
        <v>0</v>
      </c>
      <c r="BI1579">
        <v>0</v>
      </c>
      <c r="BJ1579">
        <v>0</v>
      </c>
      <c r="BK1579">
        <v>0</v>
      </c>
      <c r="BL1579">
        <v>417</v>
      </c>
      <c r="BM1579">
        <v>1494.9217529296875</v>
      </c>
      <c r="BN1579">
        <v>1860.8970947265625</v>
      </c>
      <c r="BO1579">
        <v>-362.4935302734375</v>
      </c>
      <c r="BP1579" t="s">
        <v>527</v>
      </c>
      <c r="BQ1579" t="s">
        <v>507</v>
      </c>
      <c r="BR1579" t="b">
        <v>1</v>
      </c>
      <c r="BS1579" t="s">
        <v>685</v>
      </c>
      <c r="BU1579">
        <v>2026</v>
      </c>
      <c r="BY1579" t="s">
        <v>241</v>
      </c>
      <c r="BZ1579">
        <v>0</v>
      </c>
      <c r="CA1579">
        <v>0</v>
      </c>
      <c r="CB1579" t="s">
        <v>242</v>
      </c>
      <c r="CC1579">
        <v>138.66435241699219</v>
      </c>
      <c r="CD1579" t="s">
        <v>684</v>
      </c>
      <c r="CE1579">
        <v>0</v>
      </c>
      <c r="CF1579" t="s">
        <v>500</v>
      </c>
      <c r="CG1579">
        <v>1</v>
      </c>
      <c r="CH1579" t="s">
        <v>54</v>
      </c>
      <c r="CJ1579" t="s">
        <v>501</v>
      </c>
      <c r="CK1579">
        <v>232.80000305175781</v>
      </c>
      <c r="CL1579">
        <v>0</v>
      </c>
      <c r="CM1579">
        <v>0.97000002861022949</v>
      </c>
      <c r="CN1579">
        <v>0</v>
      </c>
      <c r="CO1579">
        <v>0</v>
      </c>
      <c r="CP1579">
        <v>0</v>
      </c>
      <c r="CQ1579">
        <v>0</v>
      </c>
      <c r="CR1579">
        <v>2102400</v>
      </c>
      <c r="CS1579">
        <v>152.06181335449219</v>
      </c>
      <c r="CT1579">
        <v>0</v>
      </c>
      <c r="CU1579">
        <v>0</v>
      </c>
      <c r="CV1579">
        <v>0</v>
      </c>
    </row>
    <row r="1580" spans="1:100" hidden="1" x14ac:dyDescent="0.35">
      <c r="A1580">
        <v>6642</v>
      </c>
      <c r="B1580" t="s">
        <v>686</v>
      </c>
      <c r="C1580" t="s">
        <v>238</v>
      </c>
      <c r="D1580" t="s">
        <v>392</v>
      </c>
      <c r="E1580" t="s">
        <v>240</v>
      </c>
      <c r="F1580">
        <v>240</v>
      </c>
      <c r="G1580">
        <v>240</v>
      </c>
      <c r="H1580">
        <v>0</v>
      </c>
      <c r="I1580">
        <v>0</v>
      </c>
      <c r="J1580">
        <v>0</v>
      </c>
      <c r="L1580">
        <v>0</v>
      </c>
      <c r="M1580">
        <v>115345.796875</v>
      </c>
      <c r="N1580">
        <v>240</v>
      </c>
      <c r="O1580">
        <v>102359.3203125</v>
      </c>
      <c r="P1580">
        <v>12986.4755859375</v>
      </c>
      <c r="Q1580">
        <v>0</v>
      </c>
      <c r="R1580">
        <v>0</v>
      </c>
      <c r="S1580">
        <v>0</v>
      </c>
      <c r="T1580">
        <v>-1</v>
      </c>
      <c r="U1580">
        <v>0</v>
      </c>
      <c r="V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-1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-115345.796875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  <c r="BM1580">
        <v>0</v>
      </c>
      <c r="BN1580">
        <v>0</v>
      </c>
      <c r="BO1580">
        <v>-1.1181533210447014E-7</v>
      </c>
      <c r="BP1580" t="s">
        <v>506</v>
      </c>
      <c r="BQ1580" t="s">
        <v>507</v>
      </c>
      <c r="BR1580" t="b">
        <v>1</v>
      </c>
      <c r="BS1580" t="s">
        <v>685</v>
      </c>
      <c r="BU1580">
        <v>2026</v>
      </c>
      <c r="BY1580" t="s">
        <v>241</v>
      </c>
      <c r="BZ1580">
        <v>0</v>
      </c>
      <c r="CA1580">
        <v>0</v>
      </c>
      <c r="CB1580" t="s">
        <v>242</v>
      </c>
      <c r="CC1580">
        <v>8.0316901573951327E-8</v>
      </c>
      <c r="CD1580" t="s">
        <v>686</v>
      </c>
      <c r="CE1580">
        <v>0</v>
      </c>
      <c r="CF1580" t="s">
        <v>500</v>
      </c>
      <c r="CG1580">
        <v>1</v>
      </c>
      <c r="CH1580" t="s">
        <v>54</v>
      </c>
      <c r="CJ1580" t="s">
        <v>501</v>
      </c>
      <c r="CK1580">
        <v>232.80000305175781</v>
      </c>
      <c r="CL1580">
        <v>0</v>
      </c>
      <c r="CM1580">
        <v>0.97000002861022949</v>
      </c>
      <c r="CN1580">
        <v>0</v>
      </c>
      <c r="CO1580">
        <v>0</v>
      </c>
      <c r="CP1580">
        <v>0</v>
      </c>
      <c r="CQ1580">
        <v>0</v>
      </c>
      <c r="CR1580">
        <v>2102400</v>
      </c>
      <c r="CS1580">
        <v>0</v>
      </c>
      <c r="CT1580">
        <v>0</v>
      </c>
      <c r="CU1580">
        <v>0</v>
      </c>
      <c r="CV1580">
        <v>0</v>
      </c>
    </row>
    <row r="1581" spans="1:100" hidden="1" x14ac:dyDescent="0.35">
      <c r="A1581">
        <v>6643</v>
      </c>
      <c r="B1581" t="s">
        <v>687</v>
      </c>
      <c r="C1581" t="s">
        <v>238</v>
      </c>
      <c r="D1581" t="s">
        <v>392</v>
      </c>
      <c r="E1581" t="s">
        <v>240</v>
      </c>
      <c r="F1581">
        <v>240</v>
      </c>
      <c r="G1581">
        <v>240</v>
      </c>
      <c r="H1581">
        <v>0</v>
      </c>
      <c r="I1581">
        <v>0</v>
      </c>
      <c r="J1581">
        <v>0</v>
      </c>
      <c r="L1581">
        <v>0</v>
      </c>
      <c r="M1581">
        <v>108291.09375</v>
      </c>
      <c r="N1581">
        <v>240</v>
      </c>
      <c r="O1581">
        <v>95317.828125</v>
      </c>
      <c r="P1581">
        <v>12973.2646484375</v>
      </c>
      <c r="Q1581">
        <v>0</v>
      </c>
      <c r="R1581">
        <v>0</v>
      </c>
      <c r="S1581">
        <v>0</v>
      </c>
      <c r="T1581">
        <v>-1</v>
      </c>
      <c r="U1581">
        <v>0</v>
      </c>
      <c r="V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-1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-108291.09375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  <c r="BM1581">
        <v>0</v>
      </c>
      <c r="BN1581">
        <v>0</v>
      </c>
      <c r="BO1581">
        <v>-1.1181533210447014E-7</v>
      </c>
      <c r="BP1581" t="s">
        <v>508</v>
      </c>
      <c r="BQ1581" t="s">
        <v>507</v>
      </c>
      <c r="BR1581" t="b">
        <v>1</v>
      </c>
      <c r="BS1581" t="s">
        <v>685</v>
      </c>
      <c r="BU1581">
        <v>2026</v>
      </c>
      <c r="BY1581" t="s">
        <v>241</v>
      </c>
      <c r="BZ1581">
        <v>0</v>
      </c>
      <c r="CA1581">
        <v>0</v>
      </c>
      <c r="CB1581" t="s">
        <v>242</v>
      </c>
      <c r="CC1581">
        <v>8.0316901573951327E-8</v>
      </c>
      <c r="CD1581" t="s">
        <v>687</v>
      </c>
      <c r="CE1581">
        <v>0</v>
      </c>
      <c r="CF1581" t="s">
        <v>500</v>
      </c>
      <c r="CG1581">
        <v>1</v>
      </c>
      <c r="CH1581" t="s">
        <v>54</v>
      </c>
      <c r="CJ1581" t="s">
        <v>501</v>
      </c>
      <c r="CK1581">
        <v>232.80000305175781</v>
      </c>
      <c r="CL1581">
        <v>0</v>
      </c>
      <c r="CM1581">
        <v>0.97000002861022949</v>
      </c>
      <c r="CN1581">
        <v>0</v>
      </c>
      <c r="CO1581">
        <v>0</v>
      </c>
      <c r="CP1581">
        <v>0</v>
      </c>
      <c r="CQ1581">
        <v>0</v>
      </c>
      <c r="CR1581">
        <v>2102400</v>
      </c>
      <c r="CS1581">
        <v>0</v>
      </c>
      <c r="CT1581">
        <v>0</v>
      </c>
      <c r="CU1581">
        <v>0</v>
      </c>
      <c r="CV1581">
        <v>0</v>
      </c>
    </row>
    <row r="1582" spans="1:100" hidden="1" x14ac:dyDescent="0.35">
      <c r="A1582">
        <v>6644</v>
      </c>
      <c r="B1582" t="s">
        <v>688</v>
      </c>
      <c r="C1582" t="s">
        <v>238</v>
      </c>
      <c r="D1582" t="s">
        <v>392</v>
      </c>
      <c r="E1582" t="s">
        <v>240</v>
      </c>
      <c r="F1582">
        <v>240</v>
      </c>
      <c r="G1582">
        <v>240</v>
      </c>
      <c r="H1582">
        <v>0</v>
      </c>
      <c r="I1582">
        <v>0</v>
      </c>
      <c r="J1582">
        <v>0</v>
      </c>
      <c r="L1582">
        <v>0</v>
      </c>
      <c r="M1582">
        <v>106481.171875</v>
      </c>
      <c r="N1582">
        <v>240</v>
      </c>
      <c r="O1582">
        <v>93534.328125</v>
      </c>
      <c r="P1582">
        <v>12946.8427734375</v>
      </c>
      <c r="Q1582">
        <v>0</v>
      </c>
      <c r="R1582">
        <v>0</v>
      </c>
      <c r="S1582">
        <v>0</v>
      </c>
      <c r="T1582">
        <v>-1</v>
      </c>
      <c r="U1582">
        <v>0</v>
      </c>
      <c r="V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-1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-106481.171875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  <c r="BM1582">
        <v>0</v>
      </c>
      <c r="BN1582">
        <v>0</v>
      </c>
      <c r="BO1582">
        <v>-1.6143218317665742E-7</v>
      </c>
      <c r="BP1582" t="s">
        <v>509</v>
      </c>
      <c r="BQ1582" t="s">
        <v>507</v>
      </c>
      <c r="BR1582" t="b">
        <v>1</v>
      </c>
      <c r="BS1582" t="s">
        <v>685</v>
      </c>
      <c r="BU1582">
        <v>2026</v>
      </c>
      <c r="BY1582" t="s">
        <v>241</v>
      </c>
      <c r="BZ1582">
        <v>0</v>
      </c>
      <c r="CA1582">
        <v>0</v>
      </c>
      <c r="CB1582" t="s">
        <v>242</v>
      </c>
      <c r="CC1582">
        <v>8.0316901573951327E-8</v>
      </c>
      <c r="CD1582" t="s">
        <v>688</v>
      </c>
      <c r="CE1582">
        <v>0</v>
      </c>
      <c r="CF1582" t="s">
        <v>500</v>
      </c>
      <c r="CG1582">
        <v>1</v>
      </c>
      <c r="CH1582" t="s">
        <v>54</v>
      </c>
      <c r="CJ1582" t="s">
        <v>501</v>
      </c>
      <c r="CK1582">
        <v>232.80000305175781</v>
      </c>
      <c r="CL1582">
        <v>0</v>
      </c>
      <c r="CM1582">
        <v>0.97000002861022949</v>
      </c>
      <c r="CN1582">
        <v>0</v>
      </c>
      <c r="CO1582">
        <v>0</v>
      </c>
      <c r="CP1582">
        <v>0</v>
      </c>
      <c r="CQ1582">
        <v>0</v>
      </c>
      <c r="CR1582">
        <v>2102400</v>
      </c>
      <c r="CS1582">
        <v>0</v>
      </c>
      <c r="CT1582">
        <v>0</v>
      </c>
      <c r="CU1582">
        <v>0</v>
      </c>
      <c r="CV1582">
        <v>0</v>
      </c>
    </row>
    <row r="1583" spans="1:100" hidden="1" x14ac:dyDescent="0.35">
      <c r="A1583">
        <v>6645</v>
      </c>
      <c r="B1583" t="s">
        <v>689</v>
      </c>
      <c r="C1583" t="s">
        <v>238</v>
      </c>
      <c r="D1583" t="s">
        <v>392</v>
      </c>
      <c r="E1583" t="s">
        <v>240</v>
      </c>
      <c r="F1583">
        <v>0</v>
      </c>
      <c r="G1583">
        <v>0</v>
      </c>
      <c r="H1583">
        <v>0</v>
      </c>
      <c r="I1583">
        <v>0</v>
      </c>
      <c r="J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-1</v>
      </c>
      <c r="U1583">
        <v>0</v>
      </c>
      <c r="V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-1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  <c r="BM1583">
        <v>0</v>
      </c>
      <c r="BN1583">
        <v>0</v>
      </c>
      <c r="BO1583">
        <v>-1.527910853837966E-6</v>
      </c>
      <c r="BP1583" t="s">
        <v>510</v>
      </c>
      <c r="BQ1583" t="s">
        <v>507</v>
      </c>
      <c r="BR1583" t="b">
        <v>1</v>
      </c>
      <c r="BS1583" t="s">
        <v>685</v>
      </c>
      <c r="BU1583">
        <v>2026</v>
      </c>
      <c r="BY1583" t="s">
        <v>241</v>
      </c>
      <c r="BZ1583">
        <v>0</v>
      </c>
      <c r="CA1583">
        <v>0</v>
      </c>
      <c r="CB1583" t="s">
        <v>242</v>
      </c>
      <c r="CC1583">
        <v>0</v>
      </c>
      <c r="CD1583" t="s">
        <v>689</v>
      </c>
      <c r="CE1583">
        <v>0</v>
      </c>
      <c r="CF1583" t="s">
        <v>500</v>
      </c>
      <c r="CG1583">
        <v>1</v>
      </c>
      <c r="CH1583" t="s">
        <v>54</v>
      </c>
      <c r="CJ1583" t="s">
        <v>501</v>
      </c>
      <c r="CK1583">
        <v>0</v>
      </c>
      <c r="CL1583">
        <v>0</v>
      </c>
      <c r="CM1583">
        <v>0.97000002861022949</v>
      </c>
      <c r="CN1583">
        <v>0</v>
      </c>
      <c r="CO1583">
        <v>0</v>
      </c>
      <c r="CP1583">
        <v>0</v>
      </c>
      <c r="CQ1583">
        <v>0</v>
      </c>
      <c r="CR1583">
        <v>0</v>
      </c>
      <c r="CS1583">
        <v>0</v>
      </c>
      <c r="CT1583">
        <v>0</v>
      </c>
      <c r="CU1583">
        <v>0</v>
      </c>
      <c r="CV1583">
        <v>0</v>
      </c>
    </row>
    <row r="1584" spans="1:100" hidden="1" x14ac:dyDescent="0.35">
      <c r="A1584">
        <v>6646</v>
      </c>
      <c r="B1584" t="s">
        <v>690</v>
      </c>
      <c r="C1584" t="s">
        <v>238</v>
      </c>
      <c r="D1584" t="s">
        <v>392</v>
      </c>
      <c r="E1584" t="s">
        <v>240</v>
      </c>
      <c r="F1584">
        <v>0</v>
      </c>
      <c r="G1584">
        <v>0</v>
      </c>
      <c r="H1584">
        <v>0</v>
      </c>
      <c r="I1584">
        <v>0</v>
      </c>
      <c r="J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-1</v>
      </c>
      <c r="U1584">
        <v>0</v>
      </c>
      <c r="V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-1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  <c r="BM1584">
        <v>0</v>
      </c>
      <c r="BN1584">
        <v>0</v>
      </c>
      <c r="BO1584">
        <v>-1.527910853837966E-6</v>
      </c>
      <c r="BP1584" t="s">
        <v>511</v>
      </c>
      <c r="BQ1584" t="s">
        <v>507</v>
      </c>
      <c r="BR1584" t="b">
        <v>1</v>
      </c>
      <c r="BS1584" t="s">
        <v>685</v>
      </c>
      <c r="BU1584">
        <v>2026</v>
      </c>
      <c r="BY1584" t="s">
        <v>241</v>
      </c>
      <c r="BZ1584">
        <v>0</v>
      </c>
      <c r="CA1584">
        <v>0</v>
      </c>
      <c r="CB1584" t="s">
        <v>242</v>
      </c>
      <c r="CC1584">
        <v>0</v>
      </c>
      <c r="CD1584" t="s">
        <v>690</v>
      </c>
      <c r="CE1584">
        <v>0</v>
      </c>
      <c r="CF1584" t="s">
        <v>500</v>
      </c>
      <c r="CG1584">
        <v>1</v>
      </c>
      <c r="CH1584" t="s">
        <v>54</v>
      </c>
      <c r="CJ1584" t="s">
        <v>501</v>
      </c>
      <c r="CK1584">
        <v>0</v>
      </c>
      <c r="CL1584">
        <v>0</v>
      </c>
      <c r="CM1584">
        <v>0.97000002861022949</v>
      </c>
      <c r="CN1584">
        <v>0</v>
      </c>
      <c r="CO1584">
        <v>0</v>
      </c>
      <c r="CP1584">
        <v>0</v>
      </c>
      <c r="CQ1584">
        <v>0</v>
      </c>
      <c r="CR1584">
        <v>0</v>
      </c>
      <c r="CS1584">
        <v>0</v>
      </c>
      <c r="CT1584">
        <v>0</v>
      </c>
      <c r="CU1584">
        <v>0</v>
      </c>
      <c r="CV1584">
        <v>0</v>
      </c>
    </row>
    <row r="1585" spans="1:100" hidden="1" x14ac:dyDescent="0.35">
      <c r="A1585">
        <v>6647</v>
      </c>
      <c r="B1585" t="s">
        <v>691</v>
      </c>
      <c r="C1585" t="s">
        <v>238</v>
      </c>
      <c r="D1585" t="s">
        <v>392</v>
      </c>
      <c r="E1585" t="s">
        <v>240</v>
      </c>
      <c r="F1585">
        <v>0</v>
      </c>
      <c r="G1585">
        <v>0</v>
      </c>
      <c r="H1585">
        <v>0</v>
      </c>
      <c r="I1585">
        <v>0</v>
      </c>
      <c r="J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-1</v>
      </c>
      <c r="U1585">
        <v>0</v>
      </c>
      <c r="V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-1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  <c r="BM1585">
        <v>0</v>
      </c>
      <c r="BN1585">
        <v>0</v>
      </c>
      <c r="BO1585">
        <v>-1.527910853837966E-6</v>
      </c>
      <c r="BP1585" t="s">
        <v>512</v>
      </c>
      <c r="BQ1585" t="s">
        <v>507</v>
      </c>
      <c r="BR1585" t="b">
        <v>1</v>
      </c>
      <c r="BS1585" t="s">
        <v>685</v>
      </c>
      <c r="BU1585">
        <v>2026</v>
      </c>
      <c r="BY1585" t="s">
        <v>241</v>
      </c>
      <c r="BZ1585">
        <v>0</v>
      </c>
      <c r="CA1585">
        <v>0</v>
      </c>
      <c r="CB1585" t="s">
        <v>242</v>
      </c>
      <c r="CC1585">
        <v>0</v>
      </c>
      <c r="CD1585" t="s">
        <v>691</v>
      </c>
      <c r="CE1585">
        <v>0</v>
      </c>
      <c r="CF1585" t="s">
        <v>500</v>
      </c>
      <c r="CG1585">
        <v>1</v>
      </c>
      <c r="CH1585" t="s">
        <v>54</v>
      </c>
      <c r="CJ1585" t="s">
        <v>501</v>
      </c>
      <c r="CK1585">
        <v>0</v>
      </c>
      <c r="CL1585">
        <v>0</v>
      </c>
      <c r="CM1585">
        <v>0.97000002861022949</v>
      </c>
      <c r="CN1585">
        <v>0</v>
      </c>
      <c r="CO1585">
        <v>0</v>
      </c>
      <c r="CP1585">
        <v>0</v>
      </c>
      <c r="CQ1585">
        <v>0</v>
      </c>
      <c r="CR1585">
        <v>0</v>
      </c>
      <c r="CS1585">
        <v>0</v>
      </c>
      <c r="CT1585">
        <v>0</v>
      </c>
      <c r="CU1585">
        <v>0</v>
      </c>
      <c r="CV1585">
        <v>0</v>
      </c>
    </row>
    <row r="1586" spans="1:100" hidden="1" x14ac:dyDescent="0.35">
      <c r="A1586">
        <v>6648</v>
      </c>
      <c r="B1586" t="s">
        <v>692</v>
      </c>
      <c r="C1586" t="s">
        <v>238</v>
      </c>
      <c r="D1586" t="s">
        <v>392</v>
      </c>
      <c r="E1586" t="s">
        <v>240</v>
      </c>
      <c r="F1586">
        <v>0</v>
      </c>
      <c r="G1586">
        <v>0</v>
      </c>
      <c r="H1586">
        <v>0</v>
      </c>
      <c r="I1586">
        <v>0</v>
      </c>
      <c r="J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-1</v>
      </c>
      <c r="U1586">
        <v>0</v>
      </c>
      <c r="V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-1</v>
      </c>
      <c r="AL1586">
        <v>0</v>
      </c>
      <c r="AM1586">
        <v>0</v>
      </c>
      <c r="AN1586">
        <v>0</v>
      </c>
      <c r="AO1586">
        <v>0</v>
      </c>
      <c r="AP1586">
        <v>0</v>
      </c>
      <c r="AQ1586">
        <v>0</v>
      </c>
      <c r="AR1586">
        <v>0</v>
      </c>
      <c r="AS1586">
        <v>0</v>
      </c>
      <c r="AT1586">
        <v>0</v>
      </c>
      <c r="AU1586">
        <v>0</v>
      </c>
      <c r="AV1586">
        <v>0</v>
      </c>
      <c r="AW1586">
        <v>0</v>
      </c>
      <c r="AX1586">
        <v>0</v>
      </c>
      <c r="AY1586">
        <v>0</v>
      </c>
      <c r="AZ1586">
        <v>0</v>
      </c>
      <c r="BA1586">
        <v>0</v>
      </c>
      <c r="BB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  <c r="BM1586">
        <v>0</v>
      </c>
      <c r="BN1586">
        <v>0</v>
      </c>
      <c r="BO1586">
        <v>-1.527910853837966E-6</v>
      </c>
      <c r="BP1586" t="s">
        <v>513</v>
      </c>
      <c r="BQ1586" t="s">
        <v>507</v>
      </c>
      <c r="BR1586" t="b">
        <v>1</v>
      </c>
      <c r="BS1586" t="s">
        <v>685</v>
      </c>
      <c r="BU1586">
        <v>2026</v>
      </c>
      <c r="BY1586" t="s">
        <v>241</v>
      </c>
      <c r="BZ1586">
        <v>0</v>
      </c>
      <c r="CA1586">
        <v>0</v>
      </c>
      <c r="CB1586" t="s">
        <v>242</v>
      </c>
      <c r="CC1586">
        <v>0</v>
      </c>
      <c r="CD1586" t="s">
        <v>692</v>
      </c>
      <c r="CE1586">
        <v>0</v>
      </c>
      <c r="CF1586" t="s">
        <v>500</v>
      </c>
      <c r="CG1586">
        <v>1</v>
      </c>
      <c r="CH1586" t="s">
        <v>54</v>
      </c>
      <c r="CJ1586" t="s">
        <v>501</v>
      </c>
      <c r="CK1586">
        <v>0</v>
      </c>
      <c r="CL1586">
        <v>0</v>
      </c>
      <c r="CM1586">
        <v>0.97000002861022949</v>
      </c>
      <c r="CN1586">
        <v>0</v>
      </c>
      <c r="CO1586">
        <v>0</v>
      </c>
      <c r="CP1586">
        <v>0</v>
      </c>
      <c r="CQ1586">
        <v>0</v>
      </c>
      <c r="CR1586">
        <v>0</v>
      </c>
      <c r="CS1586">
        <v>0</v>
      </c>
      <c r="CT1586">
        <v>0</v>
      </c>
      <c r="CU1586">
        <v>0</v>
      </c>
      <c r="CV1586">
        <v>0</v>
      </c>
    </row>
    <row r="1587" spans="1:100" hidden="1" x14ac:dyDescent="0.35">
      <c r="A1587">
        <v>6649</v>
      </c>
      <c r="B1587" t="s">
        <v>693</v>
      </c>
      <c r="C1587" t="s">
        <v>238</v>
      </c>
      <c r="D1587" t="s">
        <v>392</v>
      </c>
      <c r="E1587" t="s">
        <v>240</v>
      </c>
      <c r="F1587">
        <v>0</v>
      </c>
      <c r="G1587">
        <v>0</v>
      </c>
      <c r="H1587">
        <v>0</v>
      </c>
      <c r="I1587">
        <v>0</v>
      </c>
      <c r="J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-1</v>
      </c>
      <c r="U1587">
        <v>0</v>
      </c>
      <c r="V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  <c r="AI1587">
        <v>0</v>
      </c>
      <c r="AJ1587">
        <v>0</v>
      </c>
      <c r="AK1587">
        <v>-1</v>
      </c>
      <c r="AL1587">
        <v>0</v>
      </c>
      <c r="AM1587">
        <v>0</v>
      </c>
      <c r="AN1587">
        <v>0</v>
      </c>
      <c r="AO1587">
        <v>0</v>
      </c>
      <c r="AP1587">
        <v>0</v>
      </c>
      <c r="AQ1587">
        <v>0</v>
      </c>
      <c r="AR1587">
        <v>0</v>
      </c>
      <c r="AS1587">
        <v>0</v>
      </c>
      <c r="AT1587">
        <v>0</v>
      </c>
      <c r="AU1587">
        <v>0</v>
      </c>
      <c r="AV1587">
        <v>0</v>
      </c>
      <c r="AW1587">
        <v>0</v>
      </c>
      <c r="AX1587">
        <v>0</v>
      </c>
      <c r="AY1587">
        <v>0</v>
      </c>
      <c r="AZ1587">
        <v>0</v>
      </c>
      <c r="BA1587">
        <v>0</v>
      </c>
      <c r="BB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  <c r="BM1587">
        <v>0</v>
      </c>
      <c r="BN1587">
        <v>0</v>
      </c>
      <c r="BO1587">
        <v>-1.527910853837966E-6</v>
      </c>
      <c r="BP1587" t="s">
        <v>514</v>
      </c>
      <c r="BQ1587" t="s">
        <v>507</v>
      </c>
      <c r="BR1587" t="b">
        <v>1</v>
      </c>
      <c r="BS1587" t="s">
        <v>685</v>
      </c>
      <c r="BU1587">
        <v>2026</v>
      </c>
      <c r="BY1587" t="s">
        <v>241</v>
      </c>
      <c r="BZ1587">
        <v>0</v>
      </c>
      <c r="CA1587">
        <v>0</v>
      </c>
      <c r="CB1587" t="s">
        <v>242</v>
      </c>
      <c r="CC1587">
        <v>0</v>
      </c>
      <c r="CD1587" t="s">
        <v>693</v>
      </c>
      <c r="CE1587">
        <v>0</v>
      </c>
      <c r="CF1587" t="s">
        <v>500</v>
      </c>
      <c r="CG1587">
        <v>1</v>
      </c>
      <c r="CH1587" t="s">
        <v>54</v>
      </c>
      <c r="CJ1587" t="s">
        <v>501</v>
      </c>
      <c r="CK1587">
        <v>0</v>
      </c>
      <c r="CL1587">
        <v>0</v>
      </c>
      <c r="CM1587">
        <v>0.97000002861022949</v>
      </c>
      <c r="CN1587">
        <v>0</v>
      </c>
      <c r="CO1587">
        <v>0</v>
      </c>
      <c r="CP1587">
        <v>0</v>
      </c>
      <c r="CQ1587">
        <v>0</v>
      </c>
      <c r="CR1587">
        <v>0</v>
      </c>
      <c r="CS1587">
        <v>0</v>
      </c>
      <c r="CT1587">
        <v>0</v>
      </c>
      <c r="CU1587">
        <v>0</v>
      </c>
      <c r="CV1587">
        <v>0</v>
      </c>
    </row>
    <row r="1588" spans="1:100" hidden="1" x14ac:dyDescent="0.35">
      <c r="A1588">
        <v>6650</v>
      </c>
      <c r="B1588" t="s">
        <v>694</v>
      </c>
      <c r="C1588" t="s">
        <v>238</v>
      </c>
      <c r="D1588" t="s">
        <v>392</v>
      </c>
      <c r="E1588" t="s">
        <v>240</v>
      </c>
      <c r="F1588">
        <v>0</v>
      </c>
      <c r="G1588">
        <v>0</v>
      </c>
      <c r="H1588">
        <v>0</v>
      </c>
      <c r="I1588">
        <v>0</v>
      </c>
      <c r="J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-1</v>
      </c>
      <c r="U1588">
        <v>0</v>
      </c>
      <c r="V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-1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  <c r="BM1588">
        <v>0</v>
      </c>
      <c r="BN1588">
        <v>0</v>
      </c>
      <c r="BO1588">
        <v>-1.527910853837966E-6</v>
      </c>
      <c r="BP1588" t="s">
        <v>515</v>
      </c>
      <c r="BQ1588" t="s">
        <v>507</v>
      </c>
      <c r="BR1588" t="b">
        <v>1</v>
      </c>
      <c r="BS1588" t="s">
        <v>685</v>
      </c>
      <c r="BU1588">
        <v>2026</v>
      </c>
      <c r="BY1588" t="s">
        <v>241</v>
      </c>
      <c r="BZ1588">
        <v>0</v>
      </c>
      <c r="CA1588">
        <v>0</v>
      </c>
      <c r="CB1588" t="s">
        <v>242</v>
      </c>
      <c r="CC1588">
        <v>0</v>
      </c>
      <c r="CD1588" t="s">
        <v>694</v>
      </c>
      <c r="CE1588">
        <v>0</v>
      </c>
      <c r="CF1588" t="s">
        <v>500</v>
      </c>
      <c r="CG1588">
        <v>1</v>
      </c>
      <c r="CH1588" t="s">
        <v>54</v>
      </c>
      <c r="CJ1588" t="s">
        <v>501</v>
      </c>
      <c r="CK1588">
        <v>0</v>
      </c>
      <c r="CL1588">
        <v>0</v>
      </c>
      <c r="CM1588">
        <v>0.97000002861022949</v>
      </c>
      <c r="CN1588">
        <v>0</v>
      </c>
      <c r="CO1588">
        <v>0</v>
      </c>
      <c r="CP1588">
        <v>0</v>
      </c>
      <c r="CQ1588">
        <v>0</v>
      </c>
      <c r="CR1588">
        <v>0</v>
      </c>
      <c r="CS1588">
        <v>0</v>
      </c>
      <c r="CT1588">
        <v>0</v>
      </c>
      <c r="CU1588">
        <v>0</v>
      </c>
      <c r="CV1588">
        <v>0</v>
      </c>
    </row>
    <row r="1589" spans="1:100" hidden="1" x14ac:dyDescent="0.35">
      <c r="A1589">
        <v>6651</v>
      </c>
      <c r="B1589" t="s">
        <v>695</v>
      </c>
      <c r="C1589" t="s">
        <v>238</v>
      </c>
      <c r="D1589" t="s">
        <v>392</v>
      </c>
      <c r="E1589" t="s">
        <v>240</v>
      </c>
      <c r="F1589">
        <v>0</v>
      </c>
      <c r="G1589">
        <v>0</v>
      </c>
      <c r="H1589">
        <v>0</v>
      </c>
      <c r="I1589">
        <v>0</v>
      </c>
      <c r="J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-1</v>
      </c>
      <c r="U1589">
        <v>0</v>
      </c>
      <c r="V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-1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  <c r="BM1589">
        <v>0</v>
      </c>
      <c r="BN1589">
        <v>0</v>
      </c>
      <c r="BO1589">
        <v>-1.527910853837966E-6</v>
      </c>
      <c r="BP1589" t="s">
        <v>516</v>
      </c>
      <c r="BQ1589" t="s">
        <v>507</v>
      </c>
      <c r="BR1589" t="b">
        <v>1</v>
      </c>
      <c r="BS1589" t="s">
        <v>685</v>
      </c>
      <c r="BU1589">
        <v>2026</v>
      </c>
      <c r="BY1589" t="s">
        <v>241</v>
      </c>
      <c r="BZ1589">
        <v>0</v>
      </c>
      <c r="CA1589">
        <v>0</v>
      </c>
      <c r="CB1589" t="s">
        <v>242</v>
      </c>
      <c r="CC1589">
        <v>0</v>
      </c>
      <c r="CD1589" t="s">
        <v>695</v>
      </c>
      <c r="CE1589">
        <v>0</v>
      </c>
      <c r="CF1589" t="s">
        <v>500</v>
      </c>
      <c r="CG1589">
        <v>1</v>
      </c>
      <c r="CH1589" t="s">
        <v>54</v>
      </c>
      <c r="CJ1589" t="s">
        <v>501</v>
      </c>
      <c r="CK1589">
        <v>0</v>
      </c>
      <c r="CL1589">
        <v>0</v>
      </c>
      <c r="CM1589">
        <v>0.97000002861022949</v>
      </c>
      <c r="CN1589">
        <v>0</v>
      </c>
      <c r="CO1589">
        <v>0</v>
      </c>
      <c r="CP1589">
        <v>0</v>
      </c>
      <c r="CQ1589">
        <v>0</v>
      </c>
      <c r="CR1589">
        <v>0</v>
      </c>
      <c r="CS1589">
        <v>0</v>
      </c>
      <c r="CT1589">
        <v>0</v>
      </c>
      <c r="CU1589">
        <v>0</v>
      </c>
      <c r="CV1589">
        <v>0</v>
      </c>
    </row>
    <row r="1590" spans="1:100" hidden="1" x14ac:dyDescent="0.35">
      <c r="A1590">
        <v>6652</v>
      </c>
      <c r="B1590" t="s">
        <v>696</v>
      </c>
      <c r="C1590" t="s">
        <v>238</v>
      </c>
      <c r="D1590" t="s">
        <v>392</v>
      </c>
      <c r="E1590" t="s">
        <v>240</v>
      </c>
      <c r="F1590">
        <v>0</v>
      </c>
      <c r="G1590">
        <v>0</v>
      </c>
      <c r="H1590">
        <v>0</v>
      </c>
      <c r="I1590">
        <v>0</v>
      </c>
      <c r="J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-1</v>
      </c>
      <c r="U1590">
        <v>0</v>
      </c>
      <c r="V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>
        <v>0</v>
      </c>
      <c r="AI1590">
        <v>0</v>
      </c>
      <c r="AJ1590">
        <v>0</v>
      </c>
      <c r="AK1590">
        <v>-1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  <c r="BM1590">
        <v>0</v>
      </c>
      <c r="BN1590">
        <v>0</v>
      </c>
      <c r="BO1590">
        <v>-1.527910853837966E-6</v>
      </c>
      <c r="BP1590" t="s">
        <v>517</v>
      </c>
      <c r="BQ1590" t="s">
        <v>507</v>
      </c>
      <c r="BR1590" t="b">
        <v>1</v>
      </c>
      <c r="BS1590" t="s">
        <v>685</v>
      </c>
      <c r="BU1590">
        <v>2026</v>
      </c>
      <c r="BY1590" t="s">
        <v>241</v>
      </c>
      <c r="BZ1590">
        <v>0</v>
      </c>
      <c r="CA1590">
        <v>0</v>
      </c>
      <c r="CB1590" t="s">
        <v>242</v>
      </c>
      <c r="CC1590">
        <v>0</v>
      </c>
      <c r="CD1590" t="s">
        <v>696</v>
      </c>
      <c r="CE1590">
        <v>0</v>
      </c>
      <c r="CF1590" t="s">
        <v>500</v>
      </c>
      <c r="CG1590">
        <v>1</v>
      </c>
      <c r="CH1590" t="s">
        <v>54</v>
      </c>
      <c r="CJ1590" t="s">
        <v>501</v>
      </c>
      <c r="CK1590">
        <v>0</v>
      </c>
      <c r="CL1590">
        <v>0</v>
      </c>
      <c r="CM1590">
        <v>0.97000002861022949</v>
      </c>
      <c r="CN1590">
        <v>0</v>
      </c>
      <c r="CO1590">
        <v>0</v>
      </c>
      <c r="CP1590">
        <v>0</v>
      </c>
      <c r="CQ1590">
        <v>0</v>
      </c>
      <c r="CR1590">
        <v>0</v>
      </c>
      <c r="CS1590">
        <v>0</v>
      </c>
      <c r="CT1590">
        <v>0</v>
      </c>
      <c r="CU1590">
        <v>0</v>
      </c>
      <c r="CV1590">
        <v>0</v>
      </c>
    </row>
    <row r="1591" spans="1:100" hidden="1" x14ac:dyDescent="0.35">
      <c r="A1591">
        <v>6653</v>
      </c>
      <c r="B1591" t="s">
        <v>697</v>
      </c>
      <c r="C1591" t="s">
        <v>238</v>
      </c>
      <c r="D1591" t="s">
        <v>392</v>
      </c>
      <c r="E1591" t="s">
        <v>240</v>
      </c>
      <c r="F1591">
        <v>0</v>
      </c>
      <c r="G1591">
        <v>0</v>
      </c>
      <c r="H1591">
        <v>0</v>
      </c>
      <c r="I1591">
        <v>0</v>
      </c>
      <c r="J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-1</v>
      </c>
      <c r="U1591">
        <v>0</v>
      </c>
      <c r="V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>
        <v>0</v>
      </c>
      <c r="AH1591">
        <v>0</v>
      </c>
      <c r="AI1591">
        <v>0</v>
      </c>
      <c r="AJ1591">
        <v>0</v>
      </c>
      <c r="AK1591">
        <v>-1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  <c r="BM1591">
        <v>0</v>
      </c>
      <c r="BN1591">
        <v>0</v>
      </c>
      <c r="BO1591">
        <v>-1.527910853837966E-6</v>
      </c>
      <c r="BP1591" t="s">
        <v>518</v>
      </c>
      <c r="BQ1591" t="s">
        <v>507</v>
      </c>
      <c r="BR1591" t="b">
        <v>1</v>
      </c>
      <c r="BS1591" t="s">
        <v>685</v>
      </c>
      <c r="BU1591">
        <v>2026</v>
      </c>
      <c r="BY1591" t="s">
        <v>241</v>
      </c>
      <c r="BZ1591">
        <v>0</v>
      </c>
      <c r="CA1591">
        <v>0</v>
      </c>
      <c r="CB1591" t="s">
        <v>242</v>
      </c>
      <c r="CC1591">
        <v>0</v>
      </c>
      <c r="CD1591" t="s">
        <v>697</v>
      </c>
      <c r="CE1591">
        <v>0</v>
      </c>
      <c r="CF1591" t="s">
        <v>500</v>
      </c>
      <c r="CG1591">
        <v>1</v>
      </c>
      <c r="CH1591" t="s">
        <v>54</v>
      </c>
      <c r="CJ1591" t="s">
        <v>501</v>
      </c>
      <c r="CK1591">
        <v>0</v>
      </c>
      <c r="CL1591">
        <v>0</v>
      </c>
      <c r="CM1591">
        <v>0.97000002861022949</v>
      </c>
      <c r="CN1591">
        <v>0</v>
      </c>
      <c r="CO1591">
        <v>0</v>
      </c>
      <c r="CP1591">
        <v>0</v>
      </c>
      <c r="CQ1591">
        <v>0</v>
      </c>
      <c r="CR1591">
        <v>0</v>
      </c>
      <c r="CS1591">
        <v>0</v>
      </c>
      <c r="CT1591">
        <v>0</v>
      </c>
      <c r="CU1591">
        <v>0</v>
      </c>
      <c r="CV1591">
        <v>0</v>
      </c>
    </row>
    <row r="1592" spans="1:100" hidden="1" x14ac:dyDescent="0.35">
      <c r="A1592">
        <v>6654</v>
      </c>
      <c r="B1592" t="s">
        <v>698</v>
      </c>
      <c r="C1592" t="s">
        <v>238</v>
      </c>
      <c r="D1592" t="s">
        <v>392</v>
      </c>
      <c r="E1592" t="s">
        <v>240</v>
      </c>
      <c r="F1592">
        <v>0</v>
      </c>
      <c r="G1592">
        <v>0</v>
      </c>
      <c r="H1592">
        <v>0</v>
      </c>
      <c r="I1592">
        <v>0</v>
      </c>
      <c r="J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-1</v>
      </c>
      <c r="U1592">
        <v>0</v>
      </c>
      <c r="V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-1</v>
      </c>
      <c r="AL1592">
        <v>0</v>
      </c>
      <c r="AM1592">
        <v>0</v>
      </c>
      <c r="AN1592">
        <v>0</v>
      </c>
      <c r="AO1592">
        <v>0</v>
      </c>
      <c r="AP1592">
        <v>0</v>
      </c>
      <c r="AQ1592">
        <v>0</v>
      </c>
      <c r="AR1592">
        <v>0</v>
      </c>
      <c r="AS1592">
        <v>0</v>
      </c>
      <c r="AT1592">
        <v>0</v>
      </c>
      <c r="AU1592">
        <v>0</v>
      </c>
      <c r="AV1592">
        <v>0</v>
      </c>
      <c r="AW1592">
        <v>0</v>
      </c>
      <c r="AX1592">
        <v>0</v>
      </c>
      <c r="AY1592">
        <v>0</v>
      </c>
      <c r="AZ1592">
        <v>0</v>
      </c>
      <c r="BA1592">
        <v>0</v>
      </c>
      <c r="BB1592">
        <v>0</v>
      </c>
      <c r="BG1592">
        <v>0</v>
      </c>
      <c r="BH1592">
        <v>0</v>
      </c>
      <c r="BI1592">
        <v>0</v>
      </c>
      <c r="BJ1592">
        <v>0</v>
      </c>
      <c r="BK1592">
        <v>0</v>
      </c>
      <c r="BL1592">
        <v>0</v>
      </c>
      <c r="BM1592">
        <v>0</v>
      </c>
      <c r="BN1592">
        <v>0</v>
      </c>
      <c r="BO1592">
        <v>-1.527910853837966E-6</v>
      </c>
      <c r="BP1592" t="s">
        <v>519</v>
      </c>
      <c r="BQ1592" t="s">
        <v>507</v>
      </c>
      <c r="BR1592" t="b">
        <v>1</v>
      </c>
      <c r="BS1592" t="s">
        <v>685</v>
      </c>
      <c r="BU1592">
        <v>2026</v>
      </c>
      <c r="BY1592" t="s">
        <v>241</v>
      </c>
      <c r="BZ1592">
        <v>0</v>
      </c>
      <c r="CA1592">
        <v>0</v>
      </c>
      <c r="CB1592" t="s">
        <v>242</v>
      </c>
      <c r="CC1592">
        <v>0</v>
      </c>
      <c r="CD1592" t="s">
        <v>698</v>
      </c>
      <c r="CE1592">
        <v>0</v>
      </c>
      <c r="CF1592" t="s">
        <v>500</v>
      </c>
      <c r="CG1592">
        <v>1</v>
      </c>
      <c r="CH1592" t="s">
        <v>54</v>
      </c>
      <c r="CJ1592" t="s">
        <v>501</v>
      </c>
      <c r="CK1592">
        <v>0</v>
      </c>
      <c r="CL1592">
        <v>0</v>
      </c>
      <c r="CM1592">
        <v>0.97000002861022949</v>
      </c>
      <c r="CN1592">
        <v>0</v>
      </c>
      <c r="CO1592">
        <v>0</v>
      </c>
      <c r="CP1592">
        <v>0</v>
      </c>
      <c r="CQ1592">
        <v>0</v>
      </c>
      <c r="CR1592">
        <v>0</v>
      </c>
      <c r="CS1592">
        <v>0</v>
      </c>
      <c r="CT1592">
        <v>0</v>
      </c>
      <c r="CU1592">
        <v>0</v>
      </c>
      <c r="CV1592">
        <v>0</v>
      </c>
    </row>
    <row r="1593" spans="1:100" hidden="1" x14ac:dyDescent="0.35">
      <c r="A1593">
        <v>6655</v>
      </c>
      <c r="B1593" t="s">
        <v>699</v>
      </c>
      <c r="C1593" t="s">
        <v>238</v>
      </c>
      <c r="D1593" t="s">
        <v>392</v>
      </c>
      <c r="E1593" t="s">
        <v>240</v>
      </c>
      <c r="F1593">
        <v>0</v>
      </c>
      <c r="G1593">
        <v>0</v>
      </c>
      <c r="H1593">
        <v>0</v>
      </c>
      <c r="I1593">
        <v>0</v>
      </c>
      <c r="J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-1</v>
      </c>
      <c r="U1593">
        <v>0</v>
      </c>
      <c r="V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  <c r="AI1593">
        <v>0</v>
      </c>
      <c r="AJ1593">
        <v>0</v>
      </c>
      <c r="AK1593">
        <v>-1</v>
      </c>
      <c r="AL1593">
        <v>0</v>
      </c>
      <c r="AM1593">
        <v>0</v>
      </c>
      <c r="AN1593">
        <v>0</v>
      </c>
      <c r="AO1593">
        <v>0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G1593">
        <v>0</v>
      </c>
      <c r="BH1593">
        <v>0</v>
      </c>
      <c r="BI1593">
        <v>0</v>
      </c>
      <c r="BJ1593">
        <v>0</v>
      </c>
      <c r="BK1593">
        <v>0</v>
      </c>
      <c r="BL1593">
        <v>0</v>
      </c>
      <c r="BM1593">
        <v>0</v>
      </c>
      <c r="BN1593">
        <v>0</v>
      </c>
      <c r="BO1593">
        <v>-1.527910853837966E-6</v>
      </c>
      <c r="BP1593" t="s">
        <v>520</v>
      </c>
      <c r="BQ1593" t="s">
        <v>507</v>
      </c>
      <c r="BR1593" t="b">
        <v>1</v>
      </c>
      <c r="BS1593" t="s">
        <v>685</v>
      </c>
      <c r="BU1593">
        <v>2026</v>
      </c>
      <c r="BY1593" t="s">
        <v>241</v>
      </c>
      <c r="BZ1593">
        <v>0</v>
      </c>
      <c r="CA1593">
        <v>0</v>
      </c>
      <c r="CB1593" t="s">
        <v>242</v>
      </c>
      <c r="CC1593">
        <v>0</v>
      </c>
      <c r="CD1593" t="s">
        <v>699</v>
      </c>
      <c r="CE1593">
        <v>0</v>
      </c>
      <c r="CF1593" t="s">
        <v>500</v>
      </c>
      <c r="CG1593">
        <v>1</v>
      </c>
      <c r="CH1593" t="s">
        <v>54</v>
      </c>
      <c r="CJ1593" t="s">
        <v>501</v>
      </c>
      <c r="CK1593">
        <v>0</v>
      </c>
      <c r="CL1593">
        <v>0</v>
      </c>
      <c r="CM1593">
        <v>0.97000002861022949</v>
      </c>
      <c r="CN1593">
        <v>0</v>
      </c>
      <c r="CO1593">
        <v>0</v>
      </c>
      <c r="CP1593">
        <v>0</v>
      </c>
      <c r="CQ1593">
        <v>0</v>
      </c>
      <c r="CR1593">
        <v>0</v>
      </c>
      <c r="CS1593">
        <v>0</v>
      </c>
      <c r="CT1593">
        <v>0</v>
      </c>
      <c r="CU1593">
        <v>0</v>
      </c>
      <c r="CV1593">
        <v>0</v>
      </c>
    </row>
    <row r="1594" spans="1:100" hidden="1" x14ac:dyDescent="0.35">
      <c r="A1594">
        <v>6656</v>
      </c>
      <c r="B1594" t="s">
        <v>700</v>
      </c>
      <c r="C1594" t="s">
        <v>238</v>
      </c>
      <c r="D1594" t="s">
        <v>392</v>
      </c>
      <c r="E1594" t="s">
        <v>240</v>
      </c>
      <c r="F1594">
        <v>0</v>
      </c>
      <c r="G1594">
        <v>0</v>
      </c>
      <c r="H1594">
        <v>0</v>
      </c>
      <c r="I1594">
        <v>0</v>
      </c>
      <c r="J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-1</v>
      </c>
      <c r="U1594">
        <v>0</v>
      </c>
      <c r="V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-1</v>
      </c>
      <c r="AL1594">
        <v>0</v>
      </c>
      <c r="AM1594">
        <v>0</v>
      </c>
      <c r="AN1594">
        <v>0</v>
      </c>
      <c r="AO1594">
        <v>0</v>
      </c>
      <c r="AP1594">
        <v>0</v>
      </c>
      <c r="AQ1594">
        <v>0</v>
      </c>
      <c r="AR1594">
        <v>0</v>
      </c>
      <c r="AS1594">
        <v>0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  <c r="BM1594">
        <v>0</v>
      </c>
      <c r="BN1594">
        <v>0</v>
      </c>
      <c r="BO1594">
        <v>-1.527910853837966E-6</v>
      </c>
      <c r="BP1594" t="s">
        <v>521</v>
      </c>
      <c r="BQ1594" t="s">
        <v>507</v>
      </c>
      <c r="BR1594" t="b">
        <v>1</v>
      </c>
      <c r="BS1594" t="s">
        <v>685</v>
      </c>
      <c r="BU1594">
        <v>2026</v>
      </c>
      <c r="BY1594" t="s">
        <v>241</v>
      </c>
      <c r="BZ1594">
        <v>0</v>
      </c>
      <c r="CA1594">
        <v>0</v>
      </c>
      <c r="CB1594" t="s">
        <v>242</v>
      </c>
      <c r="CC1594">
        <v>0</v>
      </c>
      <c r="CD1594" t="s">
        <v>700</v>
      </c>
      <c r="CE1594">
        <v>0</v>
      </c>
      <c r="CF1594" t="s">
        <v>500</v>
      </c>
      <c r="CG1594">
        <v>1</v>
      </c>
      <c r="CH1594" t="s">
        <v>54</v>
      </c>
      <c r="CJ1594" t="s">
        <v>501</v>
      </c>
      <c r="CK1594">
        <v>0</v>
      </c>
      <c r="CL1594">
        <v>0</v>
      </c>
      <c r="CM1594">
        <v>0.97000002861022949</v>
      </c>
      <c r="CN1594">
        <v>0</v>
      </c>
      <c r="CO1594">
        <v>0</v>
      </c>
      <c r="CP1594">
        <v>0</v>
      </c>
      <c r="CQ1594">
        <v>0</v>
      </c>
      <c r="CR1594">
        <v>0</v>
      </c>
      <c r="CS1594">
        <v>0</v>
      </c>
      <c r="CT1594">
        <v>0</v>
      </c>
      <c r="CU1594">
        <v>0</v>
      </c>
      <c r="CV1594">
        <v>0</v>
      </c>
    </row>
    <row r="1595" spans="1:100" hidden="1" x14ac:dyDescent="0.35">
      <c r="A1595">
        <v>6657</v>
      </c>
      <c r="B1595" t="s">
        <v>701</v>
      </c>
      <c r="C1595" t="s">
        <v>238</v>
      </c>
      <c r="D1595" t="s">
        <v>392</v>
      </c>
      <c r="E1595" t="s">
        <v>240</v>
      </c>
      <c r="F1595">
        <v>0</v>
      </c>
      <c r="G1595">
        <v>0</v>
      </c>
      <c r="H1595">
        <v>0</v>
      </c>
      <c r="I1595">
        <v>0</v>
      </c>
      <c r="J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-1</v>
      </c>
      <c r="U1595">
        <v>0</v>
      </c>
      <c r="V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-1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G1595">
        <v>0</v>
      </c>
      <c r="BH1595">
        <v>0</v>
      </c>
      <c r="BI1595">
        <v>0</v>
      </c>
      <c r="BJ1595">
        <v>0</v>
      </c>
      <c r="BK1595">
        <v>0</v>
      </c>
      <c r="BL1595">
        <v>0</v>
      </c>
      <c r="BM1595">
        <v>0</v>
      </c>
      <c r="BN1595">
        <v>0</v>
      </c>
      <c r="BO1595">
        <v>-1.527910853837966E-6</v>
      </c>
      <c r="BP1595" t="s">
        <v>522</v>
      </c>
      <c r="BQ1595" t="s">
        <v>507</v>
      </c>
      <c r="BR1595" t="b">
        <v>1</v>
      </c>
      <c r="BS1595" t="s">
        <v>685</v>
      </c>
      <c r="BU1595">
        <v>2026</v>
      </c>
      <c r="BY1595" t="s">
        <v>241</v>
      </c>
      <c r="BZ1595">
        <v>0</v>
      </c>
      <c r="CA1595">
        <v>0</v>
      </c>
      <c r="CB1595" t="s">
        <v>242</v>
      </c>
      <c r="CC1595">
        <v>0</v>
      </c>
      <c r="CD1595" t="s">
        <v>701</v>
      </c>
      <c r="CE1595">
        <v>0</v>
      </c>
      <c r="CF1595" t="s">
        <v>500</v>
      </c>
      <c r="CG1595">
        <v>1</v>
      </c>
      <c r="CH1595" t="s">
        <v>54</v>
      </c>
      <c r="CJ1595" t="s">
        <v>501</v>
      </c>
      <c r="CK1595">
        <v>0</v>
      </c>
      <c r="CL1595">
        <v>0</v>
      </c>
      <c r="CM1595">
        <v>0.97000002861022949</v>
      </c>
      <c r="CN1595">
        <v>0</v>
      </c>
      <c r="CO1595">
        <v>0</v>
      </c>
      <c r="CP1595">
        <v>0</v>
      </c>
      <c r="CQ1595">
        <v>0</v>
      </c>
      <c r="CR1595">
        <v>0</v>
      </c>
      <c r="CS1595">
        <v>0</v>
      </c>
      <c r="CT1595">
        <v>0</v>
      </c>
      <c r="CU1595">
        <v>0</v>
      </c>
      <c r="CV1595">
        <v>0</v>
      </c>
    </row>
    <row r="1596" spans="1:100" hidden="1" x14ac:dyDescent="0.35">
      <c r="A1596">
        <v>6658</v>
      </c>
      <c r="B1596" t="s">
        <v>702</v>
      </c>
      <c r="C1596" t="s">
        <v>238</v>
      </c>
      <c r="D1596" t="s">
        <v>392</v>
      </c>
      <c r="E1596" t="s">
        <v>240</v>
      </c>
      <c r="F1596">
        <v>0</v>
      </c>
      <c r="G1596">
        <v>0</v>
      </c>
      <c r="H1596">
        <v>0</v>
      </c>
      <c r="I1596">
        <v>0</v>
      </c>
      <c r="J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-1</v>
      </c>
      <c r="U1596">
        <v>0</v>
      </c>
      <c r="V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-1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G1596">
        <v>0</v>
      </c>
      <c r="BH1596">
        <v>0</v>
      </c>
      <c r="BI1596">
        <v>0</v>
      </c>
      <c r="BJ1596">
        <v>0</v>
      </c>
      <c r="BK1596">
        <v>0</v>
      </c>
      <c r="BL1596">
        <v>0</v>
      </c>
      <c r="BM1596">
        <v>0</v>
      </c>
      <c r="BN1596">
        <v>0</v>
      </c>
      <c r="BO1596">
        <v>-1.527910853837966E-6</v>
      </c>
      <c r="BP1596" t="s">
        <v>523</v>
      </c>
      <c r="BQ1596" t="s">
        <v>507</v>
      </c>
      <c r="BR1596" t="b">
        <v>1</v>
      </c>
      <c r="BS1596" t="s">
        <v>685</v>
      </c>
      <c r="BU1596">
        <v>2026</v>
      </c>
      <c r="BY1596" t="s">
        <v>241</v>
      </c>
      <c r="BZ1596">
        <v>0</v>
      </c>
      <c r="CA1596">
        <v>0</v>
      </c>
      <c r="CB1596" t="s">
        <v>242</v>
      </c>
      <c r="CC1596">
        <v>0</v>
      </c>
      <c r="CD1596" t="s">
        <v>702</v>
      </c>
      <c r="CE1596">
        <v>0</v>
      </c>
      <c r="CF1596" t="s">
        <v>500</v>
      </c>
      <c r="CG1596">
        <v>1</v>
      </c>
      <c r="CH1596" t="s">
        <v>54</v>
      </c>
      <c r="CJ1596" t="s">
        <v>501</v>
      </c>
      <c r="CK1596">
        <v>0</v>
      </c>
      <c r="CL1596">
        <v>0</v>
      </c>
      <c r="CM1596">
        <v>0.97000002861022949</v>
      </c>
      <c r="CN1596">
        <v>0</v>
      </c>
      <c r="CO1596">
        <v>0</v>
      </c>
      <c r="CP1596">
        <v>0</v>
      </c>
      <c r="CQ1596">
        <v>0</v>
      </c>
      <c r="CR1596">
        <v>0</v>
      </c>
      <c r="CS1596">
        <v>0</v>
      </c>
      <c r="CT1596">
        <v>0</v>
      </c>
      <c r="CU1596">
        <v>0</v>
      </c>
      <c r="CV1596">
        <v>0</v>
      </c>
    </row>
    <row r="1597" spans="1:100" hidden="1" x14ac:dyDescent="0.35">
      <c r="A1597">
        <v>6659</v>
      </c>
      <c r="B1597" t="s">
        <v>703</v>
      </c>
      <c r="C1597" t="s">
        <v>238</v>
      </c>
      <c r="D1597" t="s">
        <v>392</v>
      </c>
      <c r="E1597" t="s">
        <v>240</v>
      </c>
      <c r="F1597">
        <v>0</v>
      </c>
      <c r="G1597">
        <v>0</v>
      </c>
      <c r="H1597">
        <v>0</v>
      </c>
      <c r="I1597">
        <v>0</v>
      </c>
      <c r="J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-1</v>
      </c>
      <c r="U1597">
        <v>0</v>
      </c>
      <c r="V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  <c r="AI1597">
        <v>0</v>
      </c>
      <c r="AJ1597">
        <v>0</v>
      </c>
      <c r="AK1597">
        <v>-1</v>
      </c>
      <c r="AL1597">
        <v>0</v>
      </c>
      <c r="AM1597">
        <v>0</v>
      </c>
      <c r="AN1597">
        <v>0</v>
      </c>
      <c r="AO1597">
        <v>0</v>
      </c>
      <c r="AP1597">
        <v>0</v>
      </c>
      <c r="AQ1597">
        <v>0</v>
      </c>
      <c r="AR1597">
        <v>0</v>
      </c>
      <c r="AS1597">
        <v>0</v>
      </c>
      <c r="AT1597">
        <v>0</v>
      </c>
      <c r="AU1597">
        <v>0</v>
      </c>
      <c r="AV1597">
        <v>0</v>
      </c>
      <c r="AW1597">
        <v>0</v>
      </c>
      <c r="AX1597">
        <v>0</v>
      </c>
      <c r="AY1597">
        <v>0</v>
      </c>
      <c r="AZ1597">
        <v>0</v>
      </c>
      <c r="BA1597">
        <v>0</v>
      </c>
      <c r="BB1597">
        <v>0</v>
      </c>
      <c r="BG1597">
        <v>0</v>
      </c>
      <c r="BH1597">
        <v>0</v>
      </c>
      <c r="BI1597">
        <v>0</v>
      </c>
      <c r="BJ1597">
        <v>0</v>
      </c>
      <c r="BK1597">
        <v>0</v>
      </c>
      <c r="BL1597">
        <v>0</v>
      </c>
      <c r="BM1597">
        <v>0</v>
      </c>
      <c r="BN1597">
        <v>0</v>
      </c>
      <c r="BO1597">
        <v>-1.527910853837966E-6</v>
      </c>
      <c r="BP1597" t="s">
        <v>524</v>
      </c>
      <c r="BQ1597" t="s">
        <v>507</v>
      </c>
      <c r="BR1597" t="b">
        <v>1</v>
      </c>
      <c r="BS1597" t="s">
        <v>685</v>
      </c>
      <c r="BU1597">
        <v>2026</v>
      </c>
      <c r="BY1597" t="s">
        <v>241</v>
      </c>
      <c r="BZ1597">
        <v>0</v>
      </c>
      <c r="CA1597">
        <v>0</v>
      </c>
      <c r="CB1597" t="s">
        <v>242</v>
      </c>
      <c r="CC1597">
        <v>0</v>
      </c>
      <c r="CD1597" t="s">
        <v>703</v>
      </c>
      <c r="CE1597">
        <v>0</v>
      </c>
      <c r="CF1597" t="s">
        <v>500</v>
      </c>
      <c r="CG1597">
        <v>1</v>
      </c>
      <c r="CH1597" t="s">
        <v>54</v>
      </c>
      <c r="CJ1597" t="s">
        <v>501</v>
      </c>
      <c r="CK1597">
        <v>0</v>
      </c>
      <c r="CL1597">
        <v>0</v>
      </c>
      <c r="CM1597">
        <v>0.97000002861022949</v>
      </c>
      <c r="CN1597">
        <v>0</v>
      </c>
      <c r="CO1597">
        <v>0</v>
      </c>
      <c r="CP1597">
        <v>0</v>
      </c>
      <c r="CQ1597">
        <v>0</v>
      </c>
      <c r="CR1597">
        <v>0</v>
      </c>
      <c r="CS1597">
        <v>0</v>
      </c>
      <c r="CT1597">
        <v>0</v>
      </c>
      <c r="CU1597">
        <v>0</v>
      </c>
      <c r="CV1597">
        <v>0</v>
      </c>
    </row>
    <row r="1598" spans="1:100" hidden="1" x14ac:dyDescent="0.35">
      <c r="A1598">
        <v>6660</v>
      </c>
      <c r="B1598" t="s">
        <v>704</v>
      </c>
      <c r="C1598" t="s">
        <v>238</v>
      </c>
      <c r="D1598" t="s">
        <v>392</v>
      </c>
      <c r="E1598" t="s">
        <v>240</v>
      </c>
      <c r="F1598">
        <v>0</v>
      </c>
      <c r="G1598">
        <v>0</v>
      </c>
      <c r="H1598">
        <v>0</v>
      </c>
      <c r="I1598">
        <v>0</v>
      </c>
      <c r="J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-1</v>
      </c>
      <c r="U1598">
        <v>0</v>
      </c>
      <c r="V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-1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G1598">
        <v>0</v>
      </c>
      <c r="BH1598">
        <v>0</v>
      </c>
      <c r="BI1598">
        <v>0</v>
      </c>
      <c r="BJ1598">
        <v>0</v>
      </c>
      <c r="BK1598">
        <v>0</v>
      </c>
      <c r="BL1598">
        <v>0</v>
      </c>
      <c r="BM1598">
        <v>0</v>
      </c>
      <c r="BN1598">
        <v>0</v>
      </c>
      <c r="BO1598">
        <v>-1.527910853837966E-6</v>
      </c>
      <c r="BP1598" t="s">
        <v>525</v>
      </c>
      <c r="BQ1598" t="s">
        <v>507</v>
      </c>
      <c r="BR1598" t="b">
        <v>1</v>
      </c>
      <c r="BS1598" t="s">
        <v>685</v>
      </c>
      <c r="BU1598">
        <v>2026</v>
      </c>
      <c r="BY1598" t="s">
        <v>241</v>
      </c>
      <c r="BZ1598">
        <v>0</v>
      </c>
      <c r="CA1598">
        <v>0</v>
      </c>
      <c r="CB1598" t="s">
        <v>242</v>
      </c>
      <c r="CC1598">
        <v>0</v>
      </c>
      <c r="CD1598" t="s">
        <v>704</v>
      </c>
      <c r="CE1598">
        <v>0</v>
      </c>
      <c r="CF1598" t="s">
        <v>500</v>
      </c>
      <c r="CG1598">
        <v>1</v>
      </c>
      <c r="CH1598" t="s">
        <v>54</v>
      </c>
      <c r="CJ1598" t="s">
        <v>501</v>
      </c>
      <c r="CK1598">
        <v>0</v>
      </c>
      <c r="CL1598">
        <v>0</v>
      </c>
      <c r="CM1598">
        <v>0.97000002861022949</v>
      </c>
      <c r="CN1598">
        <v>0</v>
      </c>
      <c r="CO1598">
        <v>0</v>
      </c>
      <c r="CP1598">
        <v>0</v>
      </c>
      <c r="CQ1598">
        <v>0</v>
      </c>
      <c r="CR1598">
        <v>0</v>
      </c>
      <c r="CS1598">
        <v>0</v>
      </c>
      <c r="CT1598">
        <v>0</v>
      </c>
      <c r="CU1598">
        <v>0</v>
      </c>
      <c r="CV1598">
        <v>0</v>
      </c>
    </row>
    <row r="1599" spans="1:100" hidden="1" x14ac:dyDescent="0.35">
      <c r="A1599">
        <v>6661</v>
      </c>
      <c r="B1599" t="s">
        <v>705</v>
      </c>
      <c r="C1599" t="s">
        <v>238</v>
      </c>
      <c r="D1599" t="s">
        <v>392</v>
      </c>
      <c r="E1599" t="s">
        <v>240</v>
      </c>
      <c r="F1599">
        <v>0</v>
      </c>
      <c r="G1599">
        <v>0</v>
      </c>
      <c r="H1599">
        <v>0</v>
      </c>
      <c r="I1599">
        <v>0</v>
      </c>
      <c r="J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-1</v>
      </c>
      <c r="U1599">
        <v>0</v>
      </c>
      <c r="V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-1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G1599">
        <v>0</v>
      </c>
      <c r="BH1599">
        <v>0</v>
      </c>
      <c r="BI1599">
        <v>0</v>
      </c>
      <c r="BJ1599">
        <v>0</v>
      </c>
      <c r="BK1599">
        <v>0</v>
      </c>
      <c r="BL1599">
        <v>0</v>
      </c>
      <c r="BM1599">
        <v>0</v>
      </c>
      <c r="BN1599">
        <v>0</v>
      </c>
      <c r="BO1599">
        <v>-1.527910853837966E-6</v>
      </c>
      <c r="BP1599" t="s">
        <v>526</v>
      </c>
      <c r="BQ1599" t="s">
        <v>507</v>
      </c>
      <c r="BR1599" t="b">
        <v>1</v>
      </c>
      <c r="BS1599" t="s">
        <v>685</v>
      </c>
      <c r="BU1599">
        <v>2026</v>
      </c>
      <c r="BY1599" t="s">
        <v>241</v>
      </c>
      <c r="BZ1599">
        <v>0</v>
      </c>
      <c r="CA1599">
        <v>0</v>
      </c>
      <c r="CB1599" t="s">
        <v>242</v>
      </c>
      <c r="CC1599">
        <v>0</v>
      </c>
      <c r="CD1599" t="s">
        <v>705</v>
      </c>
      <c r="CE1599">
        <v>0</v>
      </c>
      <c r="CF1599" t="s">
        <v>500</v>
      </c>
      <c r="CG1599">
        <v>1</v>
      </c>
      <c r="CH1599" t="s">
        <v>54</v>
      </c>
      <c r="CJ1599" t="s">
        <v>501</v>
      </c>
      <c r="CK1599">
        <v>0</v>
      </c>
      <c r="CL1599">
        <v>0</v>
      </c>
      <c r="CM1599">
        <v>0.97000002861022949</v>
      </c>
      <c r="CN1599">
        <v>0</v>
      </c>
      <c r="CO1599">
        <v>0</v>
      </c>
      <c r="CP1599">
        <v>0</v>
      </c>
      <c r="CQ1599">
        <v>0</v>
      </c>
      <c r="CR1599">
        <v>0</v>
      </c>
      <c r="CS1599">
        <v>0</v>
      </c>
      <c r="CT1599">
        <v>0</v>
      </c>
      <c r="CU1599">
        <v>0</v>
      </c>
      <c r="CV1599">
        <v>0</v>
      </c>
    </row>
    <row r="1600" spans="1:100" hidden="1" x14ac:dyDescent="0.35">
      <c r="A1600">
        <v>6662</v>
      </c>
      <c r="B1600" t="s">
        <v>706</v>
      </c>
      <c r="C1600" t="s">
        <v>238</v>
      </c>
      <c r="D1600" t="s">
        <v>392</v>
      </c>
      <c r="E1600" t="s">
        <v>240</v>
      </c>
      <c r="F1600">
        <v>22.833641052246094</v>
      </c>
      <c r="G1600">
        <v>10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19045.951171875</v>
      </c>
      <c r="N1600">
        <v>100</v>
      </c>
      <c r="O1600">
        <v>17559.705078125</v>
      </c>
      <c r="P1600">
        <v>1486.24462890625</v>
      </c>
      <c r="Q1600">
        <v>0</v>
      </c>
      <c r="R1600">
        <v>0</v>
      </c>
      <c r="S1600">
        <v>0</v>
      </c>
      <c r="T1600">
        <v>-1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22.833641052246094</v>
      </c>
      <c r="AA1600">
        <v>200022.6875</v>
      </c>
      <c r="AB1600">
        <v>200022.6875</v>
      </c>
      <c r="AC1600">
        <v>0</v>
      </c>
      <c r="AD1600">
        <v>0.28538814187049866</v>
      </c>
      <c r="AE1600">
        <v>0</v>
      </c>
      <c r="AF1600">
        <v>0</v>
      </c>
      <c r="AG1600">
        <v>7186.86865234375</v>
      </c>
      <c r="AH1600">
        <v>7186.86865234375</v>
      </c>
      <c r="AI1600">
        <v>0</v>
      </c>
      <c r="AJ1600">
        <v>0</v>
      </c>
      <c r="AK1600">
        <v>-1</v>
      </c>
      <c r="AL1600">
        <v>0</v>
      </c>
      <c r="AM1600">
        <v>0</v>
      </c>
      <c r="AN1600">
        <v>365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-11859.08203125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.22833640873432159</v>
      </c>
      <c r="BD1600">
        <v>35.930263519287109</v>
      </c>
      <c r="BE1600">
        <v>95.218948364257813</v>
      </c>
      <c r="BF1600">
        <v>-59.288681030273438</v>
      </c>
      <c r="BG1600">
        <v>0</v>
      </c>
      <c r="BH1600">
        <v>77.166358947753906</v>
      </c>
      <c r="BI1600">
        <v>0</v>
      </c>
      <c r="BJ1600">
        <v>0</v>
      </c>
      <c r="BK1600">
        <v>0</v>
      </c>
      <c r="BL1600">
        <v>4383</v>
      </c>
      <c r="BM1600">
        <v>200022.6875</v>
      </c>
      <c r="BN1600">
        <v>0</v>
      </c>
      <c r="BO1600">
        <v>0</v>
      </c>
      <c r="BP1600" t="s">
        <v>527</v>
      </c>
      <c r="BQ1600" t="s">
        <v>507</v>
      </c>
      <c r="BR1600" t="b">
        <v>1</v>
      </c>
      <c r="BS1600" t="s">
        <v>86</v>
      </c>
      <c r="BU1600">
        <v>2026</v>
      </c>
      <c r="BY1600" t="s">
        <v>241</v>
      </c>
      <c r="BZ1600">
        <v>0</v>
      </c>
      <c r="CA1600">
        <v>0</v>
      </c>
      <c r="CB1600" t="s">
        <v>242</v>
      </c>
      <c r="CC1600">
        <v>0</v>
      </c>
      <c r="CD1600" t="s">
        <v>706</v>
      </c>
      <c r="CE1600">
        <v>0</v>
      </c>
      <c r="CF1600" t="s">
        <v>500</v>
      </c>
      <c r="CG1600">
        <v>1</v>
      </c>
      <c r="CH1600" t="s">
        <v>54</v>
      </c>
      <c r="CJ1600" t="s">
        <v>501</v>
      </c>
      <c r="CK1600">
        <v>5</v>
      </c>
      <c r="CL1600">
        <v>0</v>
      </c>
      <c r="CM1600">
        <v>0.27539727091789246</v>
      </c>
      <c r="CN1600">
        <v>0</v>
      </c>
      <c r="CO1600">
        <v>0</v>
      </c>
      <c r="CP1600">
        <v>0</v>
      </c>
      <c r="CQ1600">
        <v>0</v>
      </c>
      <c r="CR1600">
        <v>200022.6875</v>
      </c>
      <c r="CS1600">
        <v>0</v>
      </c>
      <c r="CT1600">
        <v>0</v>
      </c>
      <c r="CU1600">
        <v>0</v>
      </c>
      <c r="CV1600">
        <v>0</v>
      </c>
    </row>
    <row r="1601" spans="1:100" hidden="1" x14ac:dyDescent="0.35">
      <c r="A1601">
        <v>6663</v>
      </c>
      <c r="B1601" t="s">
        <v>707</v>
      </c>
      <c r="C1601" t="s">
        <v>238</v>
      </c>
      <c r="D1601" t="s">
        <v>392</v>
      </c>
      <c r="E1601" t="s">
        <v>240</v>
      </c>
      <c r="F1601">
        <v>50</v>
      </c>
      <c r="G1601">
        <v>50</v>
      </c>
      <c r="H1601">
        <v>0</v>
      </c>
      <c r="I1601">
        <v>0</v>
      </c>
      <c r="J1601">
        <v>0</v>
      </c>
      <c r="L1601">
        <v>0</v>
      </c>
      <c r="M1601">
        <v>10673.4384765625</v>
      </c>
      <c r="N1601">
        <v>50</v>
      </c>
      <c r="O1601">
        <v>9498.2041015625</v>
      </c>
      <c r="P1601">
        <v>1175.2342529296875</v>
      </c>
      <c r="Q1601">
        <v>0</v>
      </c>
      <c r="R1601">
        <v>0</v>
      </c>
      <c r="S1601">
        <v>0</v>
      </c>
      <c r="T1601">
        <v>-1</v>
      </c>
      <c r="U1601">
        <v>0</v>
      </c>
      <c r="V1601">
        <v>0</v>
      </c>
      <c r="X1601">
        <v>0</v>
      </c>
      <c r="Y1601">
        <v>0</v>
      </c>
      <c r="Z1601">
        <v>-0.92061835527420044</v>
      </c>
      <c r="AA1601">
        <v>-8064.61669921875</v>
      </c>
      <c r="AB1601">
        <v>-8064.61669921875</v>
      </c>
      <c r="AC1601">
        <v>0</v>
      </c>
      <c r="AD1601">
        <v>0</v>
      </c>
      <c r="AE1601">
        <v>0</v>
      </c>
      <c r="AF1601">
        <v>0</v>
      </c>
      <c r="AG1601">
        <v>1641.33154296875</v>
      </c>
      <c r="AH1601">
        <v>1641.33154296875</v>
      </c>
      <c r="AI1601">
        <v>0</v>
      </c>
      <c r="AJ1601">
        <v>0</v>
      </c>
      <c r="AK1601">
        <v>-1</v>
      </c>
      <c r="AL1601">
        <v>0</v>
      </c>
      <c r="AM1601">
        <v>0</v>
      </c>
      <c r="AN1601">
        <v>446</v>
      </c>
      <c r="AO1601">
        <v>0</v>
      </c>
      <c r="AP1601">
        <v>0.52507591247558594</v>
      </c>
      <c r="AQ1601">
        <v>0.52507591247558594</v>
      </c>
      <c r="AR1601">
        <v>0</v>
      </c>
      <c r="AS1601">
        <v>0</v>
      </c>
      <c r="AT1601">
        <v>0</v>
      </c>
      <c r="AU1601">
        <v>0</v>
      </c>
      <c r="AV1601">
        <v>0</v>
      </c>
      <c r="AW1601">
        <v>-10460.4619140625</v>
      </c>
      <c r="AX1601">
        <v>0</v>
      </c>
      <c r="AY1601">
        <v>0</v>
      </c>
      <c r="AZ1601">
        <v>0</v>
      </c>
      <c r="BA1601">
        <v>0</v>
      </c>
      <c r="BB1601">
        <v>0</v>
      </c>
      <c r="BC1601">
        <v>-1.8412366509437561E-2</v>
      </c>
      <c r="BG1601">
        <v>0</v>
      </c>
      <c r="BH1601">
        <v>0</v>
      </c>
      <c r="BI1601">
        <v>0</v>
      </c>
      <c r="BJ1601">
        <v>0</v>
      </c>
      <c r="BK1601">
        <v>0</v>
      </c>
      <c r="BL1601">
        <v>4555</v>
      </c>
      <c r="BM1601">
        <v>37015.8671875</v>
      </c>
      <c r="BN1601">
        <v>38318.41015625</v>
      </c>
      <c r="BO1601">
        <v>-1300.3408203125</v>
      </c>
      <c r="BP1601" t="s">
        <v>527</v>
      </c>
      <c r="BQ1601" t="s">
        <v>507</v>
      </c>
      <c r="BR1601" t="b">
        <v>1</v>
      </c>
      <c r="BS1601" t="s">
        <v>576</v>
      </c>
      <c r="BU1601">
        <v>2026</v>
      </c>
      <c r="BY1601" t="s">
        <v>241</v>
      </c>
      <c r="BZ1601">
        <v>0</v>
      </c>
      <c r="CA1601">
        <v>0</v>
      </c>
      <c r="CB1601" t="s">
        <v>242</v>
      </c>
      <c r="CC1601">
        <v>108.63430023193359</v>
      </c>
      <c r="CD1601" t="s">
        <v>707</v>
      </c>
      <c r="CE1601">
        <v>0</v>
      </c>
      <c r="CF1601" t="s">
        <v>500</v>
      </c>
      <c r="CG1601">
        <v>1</v>
      </c>
      <c r="CH1601" t="s">
        <v>54</v>
      </c>
      <c r="CJ1601" t="s">
        <v>501</v>
      </c>
      <c r="CK1601">
        <v>48.5</v>
      </c>
      <c r="CL1601">
        <v>0</v>
      </c>
      <c r="CM1601">
        <v>0.97000002861022949</v>
      </c>
      <c r="CN1601">
        <v>0</v>
      </c>
      <c r="CO1601">
        <v>0</v>
      </c>
      <c r="CP1601">
        <v>0</v>
      </c>
      <c r="CQ1601">
        <v>0</v>
      </c>
      <c r="CR1601">
        <v>438000</v>
      </c>
      <c r="CS1601">
        <v>1428.3551025390625</v>
      </c>
      <c r="CT1601">
        <v>0</v>
      </c>
      <c r="CU1601">
        <v>0</v>
      </c>
      <c r="CV1601">
        <v>0</v>
      </c>
    </row>
    <row r="1602" spans="1:100" hidden="1" x14ac:dyDescent="0.35">
      <c r="A1602">
        <v>6664</v>
      </c>
      <c r="B1602" t="s">
        <v>708</v>
      </c>
      <c r="C1602" t="s">
        <v>238</v>
      </c>
      <c r="D1602" t="s">
        <v>392</v>
      </c>
      <c r="E1602" t="s">
        <v>240</v>
      </c>
      <c r="F1602">
        <v>0</v>
      </c>
      <c r="G1602">
        <v>0</v>
      </c>
      <c r="H1602">
        <v>0</v>
      </c>
      <c r="I1602">
        <v>0</v>
      </c>
      <c r="J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-1</v>
      </c>
      <c r="U1602">
        <v>0</v>
      </c>
      <c r="V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-1</v>
      </c>
      <c r="AL1602">
        <v>0</v>
      </c>
      <c r="AM1602">
        <v>0</v>
      </c>
      <c r="AN1602">
        <v>0</v>
      </c>
      <c r="AO1602">
        <v>0</v>
      </c>
      <c r="AP1602">
        <v>0</v>
      </c>
      <c r="AQ1602">
        <v>0</v>
      </c>
      <c r="AR1602">
        <v>0</v>
      </c>
      <c r="AS1602">
        <v>0</v>
      </c>
      <c r="AT1602">
        <v>0</v>
      </c>
      <c r="AU1602">
        <v>0</v>
      </c>
      <c r="AV1602">
        <v>0</v>
      </c>
      <c r="AW1602">
        <v>0</v>
      </c>
      <c r="AX1602">
        <v>0</v>
      </c>
      <c r="AY1602">
        <v>0</v>
      </c>
      <c r="AZ1602">
        <v>0</v>
      </c>
      <c r="BA1602">
        <v>0</v>
      </c>
      <c r="BB1602">
        <v>0</v>
      </c>
      <c r="BG1602">
        <v>0</v>
      </c>
      <c r="BH1602">
        <v>0</v>
      </c>
      <c r="BI1602">
        <v>0</v>
      </c>
      <c r="BJ1602">
        <v>0</v>
      </c>
      <c r="BK1602">
        <v>0</v>
      </c>
      <c r="BL1602">
        <v>0</v>
      </c>
      <c r="BM1602">
        <v>0</v>
      </c>
      <c r="BN1602">
        <v>0</v>
      </c>
      <c r="BO1602">
        <v>0</v>
      </c>
      <c r="BP1602" t="s">
        <v>510</v>
      </c>
      <c r="BQ1602" t="s">
        <v>507</v>
      </c>
      <c r="BR1602" t="b">
        <v>1</v>
      </c>
      <c r="BS1602" t="s">
        <v>86</v>
      </c>
      <c r="BU1602">
        <v>2026</v>
      </c>
      <c r="BY1602" t="s">
        <v>241</v>
      </c>
      <c r="BZ1602">
        <v>0</v>
      </c>
      <c r="CA1602">
        <v>0</v>
      </c>
      <c r="CB1602" t="s">
        <v>242</v>
      </c>
      <c r="CC1602">
        <v>0</v>
      </c>
      <c r="CD1602" t="s">
        <v>708</v>
      </c>
      <c r="CE1602">
        <v>0</v>
      </c>
      <c r="CF1602" t="s">
        <v>500</v>
      </c>
      <c r="CG1602">
        <v>1</v>
      </c>
      <c r="CH1602" t="s">
        <v>54</v>
      </c>
      <c r="CJ1602" t="s">
        <v>501</v>
      </c>
      <c r="CK1602">
        <v>0</v>
      </c>
      <c r="CL1602">
        <v>0</v>
      </c>
      <c r="CM1602">
        <v>0.27539727091789246</v>
      </c>
      <c r="CN1602">
        <v>0</v>
      </c>
      <c r="CO1602">
        <v>0</v>
      </c>
      <c r="CP1602">
        <v>0</v>
      </c>
      <c r="CQ1602">
        <v>0</v>
      </c>
      <c r="CR1602">
        <v>0</v>
      </c>
      <c r="CS1602">
        <v>0</v>
      </c>
      <c r="CT1602">
        <v>0</v>
      </c>
      <c r="CU1602">
        <v>0</v>
      </c>
      <c r="CV1602">
        <v>0</v>
      </c>
    </row>
    <row r="1603" spans="1:100" x14ac:dyDescent="0.35">
      <c r="A1603">
        <v>6665</v>
      </c>
      <c r="B1603" t="s">
        <v>385</v>
      </c>
      <c r="C1603" t="s">
        <v>238</v>
      </c>
      <c r="D1603" t="s">
        <v>392</v>
      </c>
      <c r="E1603" t="s">
        <v>240</v>
      </c>
      <c r="F1603">
        <v>0</v>
      </c>
      <c r="G1603">
        <v>0</v>
      </c>
      <c r="H1603">
        <v>0</v>
      </c>
      <c r="I1603">
        <v>0</v>
      </c>
      <c r="J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-1</v>
      </c>
      <c r="U1603">
        <v>0</v>
      </c>
      <c r="V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-1</v>
      </c>
      <c r="AL1603">
        <v>0</v>
      </c>
      <c r="AM1603">
        <v>0</v>
      </c>
      <c r="AN1603">
        <v>0</v>
      </c>
      <c r="AO1603">
        <v>0</v>
      </c>
      <c r="AP1603">
        <v>0</v>
      </c>
      <c r="AQ1603">
        <v>0</v>
      </c>
      <c r="AR1603">
        <v>0</v>
      </c>
      <c r="AS1603">
        <v>0</v>
      </c>
      <c r="AT1603">
        <v>0</v>
      </c>
      <c r="AU1603">
        <v>0</v>
      </c>
      <c r="AV1603">
        <v>0</v>
      </c>
      <c r="AW1603">
        <v>0</v>
      </c>
      <c r="AX1603">
        <v>0</v>
      </c>
      <c r="AY1603">
        <v>0</v>
      </c>
      <c r="AZ1603">
        <v>0</v>
      </c>
      <c r="BA1603">
        <v>0</v>
      </c>
      <c r="BB1603">
        <v>0</v>
      </c>
      <c r="BG1603">
        <v>0</v>
      </c>
      <c r="BH1603">
        <v>0</v>
      </c>
      <c r="BI1603">
        <v>0</v>
      </c>
      <c r="BJ1603">
        <v>0</v>
      </c>
      <c r="BK1603">
        <v>0</v>
      </c>
      <c r="BL1603">
        <v>0</v>
      </c>
      <c r="BM1603">
        <v>0</v>
      </c>
      <c r="BN1603">
        <v>0</v>
      </c>
      <c r="BO1603">
        <v>0</v>
      </c>
      <c r="BP1603" t="s">
        <v>709</v>
      </c>
      <c r="BQ1603" t="s">
        <v>710</v>
      </c>
      <c r="BR1603" t="b">
        <v>1</v>
      </c>
      <c r="BS1603" t="s">
        <v>499</v>
      </c>
      <c r="BU1603">
        <v>2026</v>
      </c>
      <c r="BY1603" t="s">
        <v>241</v>
      </c>
      <c r="BZ1603">
        <v>0</v>
      </c>
      <c r="CA1603">
        <v>0</v>
      </c>
      <c r="CB1603" t="s">
        <v>242</v>
      </c>
      <c r="CC1603">
        <v>0</v>
      </c>
      <c r="CD1603" t="s">
        <v>385</v>
      </c>
      <c r="CE1603">
        <v>0</v>
      </c>
      <c r="CF1603" t="s">
        <v>500</v>
      </c>
      <c r="CG1603">
        <v>2</v>
      </c>
      <c r="CH1603" t="s">
        <v>54</v>
      </c>
      <c r="CJ1603" t="s">
        <v>501</v>
      </c>
      <c r="CK1603">
        <v>0</v>
      </c>
      <c r="CL1603">
        <v>0</v>
      </c>
      <c r="CM1603">
        <v>0.94999998807907104</v>
      </c>
      <c r="CN1603">
        <v>0</v>
      </c>
      <c r="CO1603">
        <v>0</v>
      </c>
      <c r="CP1603">
        <v>0</v>
      </c>
      <c r="CQ1603">
        <v>0</v>
      </c>
      <c r="CR1603">
        <v>0</v>
      </c>
      <c r="CS1603">
        <v>0</v>
      </c>
      <c r="CT1603">
        <v>0</v>
      </c>
      <c r="CU1603">
        <v>0</v>
      </c>
      <c r="CV1603">
        <v>0</v>
      </c>
    </row>
    <row r="1604" spans="1:100" hidden="1" x14ac:dyDescent="0.35">
      <c r="A1604">
        <v>6666</v>
      </c>
      <c r="B1604" t="s">
        <v>386</v>
      </c>
      <c r="C1604" t="s">
        <v>238</v>
      </c>
      <c r="D1604" t="s">
        <v>392</v>
      </c>
      <c r="E1604" t="s">
        <v>240</v>
      </c>
      <c r="F1604">
        <v>0</v>
      </c>
      <c r="G1604">
        <v>0</v>
      </c>
      <c r="H1604">
        <v>0</v>
      </c>
      <c r="I1604">
        <v>0</v>
      </c>
      <c r="J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-1</v>
      </c>
      <c r="U1604">
        <v>0</v>
      </c>
      <c r="V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-1</v>
      </c>
      <c r="AL1604">
        <v>0</v>
      </c>
      <c r="AM1604">
        <v>0</v>
      </c>
      <c r="AN1604">
        <v>0</v>
      </c>
      <c r="AO1604">
        <v>0</v>
      </c>
      <c r="AP1604">
        <v>0</v>
      </c>
      <c r="AQ1604">
        <v>0</v>
      </c>
      <c r="AR1604">
        <v>0</v>
      </c>
      <c r="AS1604">
        <v>0</v>
      </c>
      <c r="AT1604">
        <v>0</v>
      </c>
      <c r="AU1604">
        <v>0</v>
      </c>
      <c r="AV1604">
        <v>0</v>
      </c>
      <c r="AW1604">
        <v>0</v>
      </c>
      <c r="AX1604">
        <v>0</v>
      </c>
      <c r="AY1604">
        <v>0</v>
      </c>
      <c r="AZ1604">
        <v>0</v>
      </c>
      <c r="BA1604">
        <v>0</v>
      </c>
      <c r="BB1604">
        <v>0</v>
      </c>
      <c r="BG1604">
        <v>0</v>
      </c>
      <c r="BH1604">
        <v>0</v>
      </c>
      <c r="BI1604">
        <v>0</v>
      </c>
      <c r="BJ1604">
        <v>0</v>
      </c>
      <c r="BK1604">
        <v>0</v>
      </c>
      <c r="BL1604">
        <v>0</v>
      </c>
      <c r="BM1604">
        <v>0</v>
      </c>
      <c r="BN1604">
        <v>0</v>
      </c>
      <c r="BO1604">
        <v>0</v>
      </c>
      <c r="BP1604" t="s">
        <v>709</v>
      </c>
      <c r="BQ1604" t="s">
        <v>710</v>
      </c>
      <c r="BR1604" t="b">
        <v>1</v>
      </c>
      <c r="BS1604" t="s">
        <v>499</v>
      </c>
      <c r="BU1604">
        <v>2026</v>
      </c>
      <c r="BY1604" t="s">
        <v>241</v>
      </c>
      <c r="BZ1604">
        <v>0</v>
      </c>
      <c r="CA1604">
        <v>0</v>
      </c>
      <c r="CB1604" t="s">
        <v>242</v>
      </c>
      <c r="CC1604">
        <v>0</v>
      </c>
      <c r="CD1604" t="s">
        <v>387</v>
      </c>
      <c r="CE1604">
        <v>0</v>
      </c>
      <c r="CF1604" t="s">
        <v>500</v>
      </c>
      <c r="CG1604">
        <v>2</v>
      </c>
      <c r="CH1604" t="s">
        <v>54</v>
      </c>
      <c r="CJ1604" t="s">
        <v>501</v>
      </c>
      <c r="CK1604">
        <v>0</v>
      </c>
      <c r="CL1604">
        <v>0</v>
      </c>
      <c r="CM1604">
        <v>0.94999998807907104</v>
      </c>
      <c r="CN1604">
        <v>0</v>
      </c>
      <c r="CO1604">
        <v>0</v>
      </c>
      <c r="CP1604">
        <v>0</v>
      </c>
      <c r="CQ1604">
        <v>0</v>
      </c>
      <c r="CR1604">
        <v>0</v>
      </c>
      <c r="CS1604">
        <v>0</v>
      </c>
      <c r="CT1604">
        <v>0</v>
      </c>
      <c r="CU1604">
        <v>0</v>
      </c>
      <c r="CV1604">
        <v>0</v>
      </c>
    </row>
    <row r="1605" spans="1:100" hidden="1" x14ac:dyDescent="0.35">
      <c r="A1605">
        <v>6667</v>
      </c>
      <c r="B1605" t="s">
        <v>711</v>
      </c>
      <c r="C1605" t="s">
        <v>238</v>
      </c>
      <c r="D1605" t="s">
        <v>392</v>
      </c>
      <c r="E1605" t="s">
        <v>240</v>
      </c>
      <c r="F1605">
        <v>2.0728044509887695</v>
      </c>
      <c r="G1605">
        <v>18157.765625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18157.765625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-1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2.0728044509887695</v>
      </c>
      <c r="AA1605">
        <v>18157.765625</v>
      </c>
      <c r="AB1605">
        <v>18157.765625</v>
      </c>
      <c r="AC1605">
        <v>0</v>
      </c>
      <c r="AD1605">
        <v>0</v>
      </c>
      <c r="AE1605">
        <v>0</v>
      </c>
      <c r="AF1605">
        <v>0</v>
      </c>
      <c r="AG1605">
        <v>670.68133544921875</v>
      </c>
      <c r="AH1605">
        <v>670.68133544921875</v>
      </c>
      <c r="AI1605">
        <v>0</v>
      </c>
      <c r="AJ1605">
        <v>0</v>
      </c>
      <c r="AK1605">
        <v>-1</v>
      </c>
      <c r="AL1605">
        <v>0</v>
      </c>
      <c r="AM1605">
        <v>0</v>
      </c>
      <c r="AN1605">
        <v>365</v>
      </c>
      <c r="AO1605">
        <v>0</v>
      </c>
      <c r="AP1605">
        <v>0</v>
      </c>
      <c r="AQ1605">
        <v>0</v>
      </c>
      <c r="AR1605">
        <v>0</v>
      </c>
      <c r="AS1605">
        <v>0</v>
      </c>
      <c r="AT1605">
        <v>0</v>
      </c>
      <c r="AU1605">
        <v>0</v>
      </c>
      <c r="AV1605">
        <v>0</v>
      </c>
      <c r="AW1605">
        <v>670.68133544921875</v>
      </c>
      <c r="AX1605">
        <v>0</v>
      </c>
      <c r="AY1605">
        <v>0</v>
      </c>
      <c r="AZ1605">
        <v>0</v>
      </c>
      <c r="BA1605">
        <v>0</v>
      </c>
      <c r="BB1605">
        <v>0</v>
      </c>
      <c r="BC1605">
        <v>1.1415524932090193E-4</v>
      </c>
      <c r="BD1605">
        <v>36.936332702636719</v>
      </c>
      <c r="BE1605">
        <v>0</v>
      </c>
      <c r="BF1605">
        <v>36.936332702636719</v>
      </c>
      <c r="BG1605">
        <v>0</v>
      </c>
      <c r="BH1605">
        <v>0</v>
      </c>
      <c r="BI1605">
        <v>0</v>
      </c>
      <c r="BJ1605">
        <v>0</v>
      </c>
      <c r="BK1605">
        <v>0</v>
      </c>
      <c r="BL1605">
        <v>8760</v>
      </c>
      <c r="BM1605">
        <v>18157.765625</v>
      </c>
      <c r="BN1605">
        <v>0</v>
      </c>
      <c r="BO1605">
        <v>0</v>
      </c>
      <c r="BP1605" t="s">
        <v>527</v>
      </c>
      <c r="BQ1605" t="s">
        <v>507</v>
      </c>
      <c r="BR1605" t="b">
        <v>1</v>
      </c>
      <c r="BS1605" t="s">
        <v>712</v>
      </c>
      <c r="BU1605">
        <v>2026</v>
      </c>
      <c r="BY1605" t="s">
        <v>241</v>
      </c>
      <c r="BZ1605">
        <v>0</v>
      </c>
      <c r="CA1605">
        <v>0</v>
      </c>
      <c r="CB1605" t="s">
        <v>242</v>
      </c>
      <c r="CC1605">
        <v>0</v>
      </c>
      <c r="CD1605" t="s">
        <v>711</v>
      </c>
      <c r="CE1605">
        <v>0</v>
      </c>
      <c r="CF1605" t="s">
        <v>500</v>
      </c>
      <c r="CG1605">
        <v>1</v>
      </c>
      <c r="CH1605" t="s">
        <v>54</v>
      </c>
      <c r="CJ1605" t="s">
        <v>501</v>
      </c>
      <c r="CK1605">
        <v>0.16270019114017487</v>
      </c>
      <c r="CL1605">
        <v>0</v>
      </c>
      <c r="CM1605">
        <v>0.27539727091789246</v>
      </c>
      <c r="CN1605">
        <v>0</v>
      </c>
      <c r="CO1605">
        <v>0</v>
      </c>
      <c r="CP1605">
        <v>0</v>
      </c>
      <c r="CQ1605">
        <v>0</v>
      </c>
      <c r="CR1605">
        <v>18157.765625</v>
      </c>
      <c r="CS1605">
        <v>0</v>
      </c>
      <c r="CT1605">
        <v>0</v>
      </c>
      <c r="CU1605">
        <v>0</v>
      </c>
      <c r="CV1605">
        <v>0</v>
      </c>
    </row>
    <row r="1606" spans="1:100" hidden="1" x14ac:dyDescent="0.35">
      <c r="A1606">
        <v>6668</v>
      </c>
      <c r="B1606" t="s">
        <v>713</v>
      </c>
      <c r="C1606" t="s">
        <v>238</v>
      </c>
      <c r="D1606" t="s">
        <v>392</v>
      </c>
      <c r="E1606" t="s">
        <v>240</v>
      </c>
      <c r="F1606">
        <v>0.77395516633987427</v>
      </c>
      <c r="G1606">
        <v>6779.84716796875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6779.84716796875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-1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.77395516633987427</v>
      </c>
      <c r="AA1606">
        <v>6779.84716796875</v>
      </c>
      <c r="AB1606">
        <v>6779.84716796875</v>
      </c>
      <c r="AC1606">
        <v>0</v>
      </c>
      <c r="AD1606">
        <v>0</v>
      </c>
      <c r="AE1606">
        <v>0</v>
      </c>
      <c r="AF1606">
        <v>0</v>
      </c>
      <c r="AG1606">
        <v>259.14349365234375</v>
      </c>
      <c r="AH1606">
        <v>259.14349365234375</v>
      </c>
      <c r="AI1606">
        <v>0</v>
      </c>
      <c r="AJ1606">
        <v>0</v>
      </c>
      <c r="AK1606">
        <v>-1</v>
      </c>
      <c r="AL1606">
        <v>0</v>
      </c>
      <c r="AM1606">
        <v>0</v>
      </c>
      <c r="AN1606">
        <v>365</v>
      </c>
      <c r="AO1606">
        <v>0</v>
      </c>
      <c r="AP1606">
        <v>0</v>
      </c>
      <c r="AQ1606">
        <v>0</v>
      </c>
      <c r="AR1606">
        <v>0</v>
      </c>
      <c r="AS1606">
        <v>0</v>
      </c>
      <c r="AT1606">
        <v>0</v>
      </c>
      <c r="AU1606">
        <v>0</v>
      </c>
      <c r="AV1606">
        <v>0</v>
      </c>
      <c r="AW1606">
        <v>259.14349365234375</v>
      </c>
      <c r="AX1606">
        <v>0</v>
      </c>
      <c r="AY1606">
        <v>0</v>
      </c>
      <c r="AZ1606">
        <v>0</v>
      </c>
      <c r="BA1606">
        <v>0</v>
      </c>
      <c r="BB1606">
        <v>0</v>
      </c>
      <c r="BC1606">
        <v>1.1415524932090193E-4</v>
      </c>
      <c r="BD1606">
        <v>38.222618103027344</v>
      </c>
      <c r="BE1606">
        <v>0</v>
      </c>
      <c r="BF1606">
        <v>38.222618103027344</v>
      </c>
      <c r="BG1606">
        <v>0</v>
      </c>
      <c r="BH1606">
        <v>0</v>
      </c>
      <c r="BI1606">
        <v>0</v>
      </c>
      <c r="BJ1606">
        <v>0</v>
      </c>
      <c r="BK1606">
        <v>0</v>
      </c>
      <c r="BL1606">
        <v>8760</v>
      </c>
      <c r="BM1606">
        <v>6779.84716796875</v>
      </c>
      <c r="BN1606">
        <v>0</v>
      </c>
      <c r="BO1606">
        <v>0</v>
      </c>
      <c r="BP1606" t="s">
        <v>527</v>
      </c>
      <c r="BQ1606" t="s">
        <v>507</v>
      </c>
      <c r="BR1606" t="b">
        <v>1</v>
      </c>
      <c r="BS1606" t="s">
        <v>712</v>
      </c>
      <c r="BU1606">
        <v>2026</v>
      </c>
      <c r="BY1606" t="s">
        <v>241</v>
      </c>
      <c r="BZ1606">
        <v>0</v>
      </c>
      <c r="CA1606">
        <v>0</v>
      </c>
      <c r="CB1606" t="s">
        <v>242</v>
      </c>
      <c r="CC1606">
        <v>0</v>
      </c>
      <c r="CD1606" t="s">
        <v>713</v>
      </c>
      <c r="CE1606">
        <v>0</v>
      </c>
      <c r="CF1606" t="s">
        <v>500</v>
      </c>
      <c r="CG1606">
        <v>1</v>
      </c>
      <c r="CH1606" t="s">
        <v>54</v>
      </c>
      <c r="CJ1606" t="s">
        <v>501</v>
      </c>
      <c r="CK1606">
        <v>1.8669959306716919</v>
      </c>
      <c r="CL1606">
        <v>0</v>
      </c>
      <c r="CM1606">
        <v>1</v>
      </c>
      <c r="CN1606">
        <v>0</v>
      </c>
      <c r="CO1606">
        <v>0</v>
      </c>
      <c r="CP1606">
        <v>0</v>
      </c>
      <c r="CQ1606">
        <v>0</v>
      </c>
      <c r="CR1606">
        <v>6779.84716796875</v>
      </c>
      <c r="CS1606">
        <v>0</v>
      </c>
      <c r="CT1606">
        <v>0</v>
      </c>
      <c r="CU1606">
        <v>0</v>
      </c>
      <c r="CV1606">
        <v>0</v>
      </c>
    </row>
    <row r="1607" spans="1:100" hidden="1" x14ac:dyDescent="0.35">
      <c r="A1607">
        <v>6669</v>
      </c>
      <c r="B1607" t="s">
        <v>714</v>
      </c>
      <c r="C1607" t="s">
        <v>238</v>
      </c>
      <c r="D1607" t="s">
        <v>392</v>
      </c>
      <c r="E1607" t="s">
        <v>240</v>
      </c>
      <c r="F1607">
        <v>0</v>
      </c>
      <c r="G1607">
        <v>0</v>
      </c>
      <c r="H1607">
        <v>0</v>
      </c>
      <c r="I1607">
        <v>0</v>
      </c>
      <c r="J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-1</v>
      </c>
      <c r="U1607">
        <v>0</v>
      </c>
      <c r="V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-1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  <c r="BM1607">
        <v>0</v>
      </c>
      <c r="BN1607">
        <v>0</v>
      </c>
      <c r="BO1607">
        <v>0</v>
      </c>
      <c r="BP1607" t="s">
        <v>527</v>
      </c>
      <c r="BQ1607" t="s">
        <v>507</v>
      </c>
      <c r="BR1607" t="b">
        <v>1</v>
      </c>
      <c r="BS1607" t="s">
        <v>712</v>
      </c>
      <c r="BU1607">
        <v>2026</v>
      </c>
      <c r="BY1607" t="s">
        <v>241</v>
      </c>
      <c r="BZ1607">
        <v>0</v>
      </c>
      <c r="CA1607">
        <v>0</v>
      </c>
      <c r="CB1607" t="s">
        <v>242</v>
      </c>
      <c r="CC1607">
        <v>0</v>
      </c>
      <c r="CD1607" t="s">
        <v>714</v>
      </c>
      <c r="CE1607">
        <v>0</v>
      </c>
      <c r="CF1607" t="s">
        <v>500</v>
      </c>
      <c r="CG1607">
        <v>1</v>
      </c>
      <c r="CH1607" t="s">
        <v>54</v>
      </c>
      <c r="CJ1607" t="s">
        <v>501</v>
      </c>
      <c r="CK1607">
        <v>0</v>
      </c>
      <c r="CL1607">
        <v>0</v>
      </c>
      <c r="CM1607">
        <v>1</v>
      </c>
      <c r="CN1607">
        <v>0</v>
      </c>
      <c r="CO1607">
        <v>0</v>
      </c>
      <c r="CP1607">
        <v>0</v>
      </c>
      <c r="CQ1607">
        <v>0</v>
      </c>
      <c r="CR1607">
        <v>0</v>
      </c>
      <c r="CS1607">
        <v>0</v>
      </c>
      <c r="CT1607">
        <v>0</v>
      </c>
      <c r="CU1607">
        <v>0</v>
      </c>
      <c r="CV1607">
        <v>0</v>
      </c>
    </row>
    <row r="1608" spans="1:100" hidden="1" x14ac:dyDescent="0.35">
      <c r="A1608">
        <v>6670</v>
      </c>
      <c r="B1608" t="s">
        <v>715</v>
      </c>
      <c r="C1608" t="s">
        <v>238</v>
      </c>
      <c r="D1608" t="s">
        <v>392</v>
      </c>
      <c r="E1608" t="s">
        <v>240</v>
      </c>
      <c r="F1608">
        <v>5.9912514686584473</v>
      </c>
      <c r="G1608">
        <v>52483.36328125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52483.36328125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-1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5.9912514686584473</v>
      </c>
      <c r="AA1608">
        <v>52483.36328125</v>
      </c>
      <c r="AB1608">
        <v>52483.36328125</v>
      </c>
      <c r="AC1608">
        <v>0</v>
      </c>
      <c r="AD1608">
        <v>0</v>
      </c>
      <c r="AE1608">
        <v>0</v>
      </c>
      <c r="AF1608">
        <v>0</v>
      </c>
      <c r="AG1608">
        <v>1895.4261474609375</v>
      </c>
      <c r="AH1608">
        <v>1895.4261474609375</v>
      </c>
      <c r="AI1608">
        <v>0</v>
      </c>
      <c r="AJ1608">
        <v>0</v>
      </c>
      <c r="AK1608">
        <v>-1</v>
      </c>
      <c r="AL1608">
        <v>0</v>
      </c>
      <c r="AM1608">
        <v>0</v>
      </c>
      <c r="AN1608">
        <v>365</v>
      </c>
      <c r="AO1608">
        <v>0</v>
      </c>
      <c r="AP1608">
        <v>0</v>
      </c>
      <c r="AQ1608">
        <v>0</v>
      </c>
      <c r="AR1608">
        <v>0</v>
      </c>
      <c r="AS1608">
        <v>0</v>
      </c>
      <c r="AT1608">
        <v>0</v>
      </c>
      <c r="AU1608">
        <v>0</v>
      </c>
      <c r="AV1608">
        <v>0</v>
      </c>
      <c r="AW1608">
        <v>1895.4261474609375</v>
      </c>
      <c r="AX1608">
        <v>0</v>
      </c>
      <c r="AY1608">
        <v>0</v>
      </c>
      <c r="AZ1608">
        <v>0</v>
      </c>
      <c r="BA1608">
        <v>0</v>
      </c>
      <c r="BB1608">
        <v>0</v>
      </c>
      <c r="BC1608">
        <v>1.1415524932090193E-4</v>
      </c>
      <c r="BD1608">
        <v>36.114799499511719</v>
      </c>
      <c r="BE1608">
        <v>0</v>
      </c>
      <c r="BF1608">
        <v>36.114799499511719</v>
      </c>
      <c r="BG1608">
        <v>0</v>
      </c>
      <c r="BH1608">
        <v>0</v>
      </c>
      <c r="BI1608">
        <v>0</v>
      </c>
      <c r="BJ1608">
        <v>0</v>
      </c>
      <c r="BK1608">
        <v>0</v>
      </c>
      <c r="BL1608">
        <v>8760</v>
      </c>
      <c r="BM1608">
        <v>52483.36328125</v>
      </c>
      <c r="BN1608">
        <v>0</v>
      </c>
      <c r="BO1608">
        <v>0</v>
      </c>
      <c r="BP1608" t="s">
        <v>527</v>
      </c>
      <c r="BQ1608" t="s">
        <v>507</v>
      </c>
      <c r="BR1608" t="b">
        <v>1</v>
      </c>
      <c r="BS1608" t="s">
        <v>712</v>
      </c>
      <c r="BU1608">
        <v>2026</v>
      </c>
      <c r="BY1608" t="s">
        <v>241</v>
      </c>
      <c r="BZ1608">
        <v>0</v>
      </c>
      <c r="CA1608">
        <v>0</v>
      </c>
      <c r="CB1608" t="s">
        <v>242</v>
      </c>
      <c r="CC1608">
        <v>0</v>
      </c>
      <c r="CD1608" t="s">
        <v>715</v>
      </c>
      <c r="CE1608">
        <v>0</v>
      </c>
      <c r="CF1608" t="s">
        <v>500</v>
      </c>
      <c r="CG1608">
        <v>1</v>
      </c>
      <c r="CH1608" t="s">
        <v>54</v>
      </c>
      <c r="CJ1608" t="s">
        <v>501</v>
      </c>
      <c r="CK1608">
        <v>5.9396281242370605</v>
      </c>
      <c r="CL1608">
        <v>0</v>
      </c>
      <c r="CM1608">
        <v>1</v>
      </c>
      <c r="CN1608">
        <v>0</v>
      </c>
      <c r="CO1608">
        <v>0</v>
      </c>
      <c r="CP1608">
        <v>0</v>
      </c>
      <c r="CQ1608">
        <v>0</v>
      </c>
      <c r="CR1608">
        <v>52483.36328125</v>
      </c>
      <c r="CS1608">
        <v>0</v>
      </c>
      <c r="CT1608">
        <v>0</v>
      </c>
      <c r="CU1608">
        <v>0</v>
      </c>
      <c r="CV1608">
        <v>0</v>
      </c>
    </row>
    <row r="1609" spans="1:100" hidden="1" x14ac:dyDescent="0.35">
      <c r="A1609">
        <v>6671</v>
      </c>
      <c r="B1609" t="s">
        <v>716</v>
      </c>
      <c r="C1609" t="s">
        <v>238</v>
      </c>
      <c r="D1609" t="s">
        <v>392</v>
      </c>
      <c r="E1609" t="s">
        <v>240</v>
      </c>
      <c r="F1609">
        <v>0</v>
      </c>
      <c r="G1609">
        <v>0</v>
      </c>
      <c r="H1609">
        <v>0</v>
      </c>
      <c r="I1609">
        <v>0</v>
      </c>
      <c r="J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-1</v>
      </c>
      <c r="U1609">
        <v>0</v>
      </c>
      <c r="V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  <c r="AI1609">
        <v>0</v>
      </c>
      <c r="AJ1609">
        <v>0</v>
      </c>
      <c r="AK1609">
        <v>-1</v>
      </c>
      <c r="AL1609">
        <v>0</v>
      </c>
      <c r="AM1609">
        <v>0</v>
      </c>
      <c r="AN1609">
        <v>0</v>
      </c>
      <c r="AO1609">
        <v>0</v>
      </c>
      <c r="AP1609">
        <v>0</v>
      </c>
      <c r="AQ1609">
        <v>0</v>
      </c>
      <c r="AR1609">
        <v>0</v>
      </c>
      <c r="AS1609">
        <v>0</v>
      </c>
      <c r="AT1609">
        <v>0</v>
      </c>
      <c r="AU1609">
        <v>0</v>
      </c>
      <c r="AV1609">
        <v>0</v>
      </c>
      <c r="AW1609">
        <v>0</v>
      </c>
      <c r="AX1609">
        <v>0</v>
      </c>
      <c r="AY1609">
        <v>0</v>
      </c>
      <c r="AZ1609">
        <v>0</v>
      </c>
      <c r="BA1609">
        <v>0</v>
      </c>
      <c r="BB1609">
        <v>0</v>
      </c>
      <c r="BG1609">
        <v>0</v>
      </c>
      <c r="BH1609">
        <v>0</v>
      </c>
      <c r="BI1609">
        <v>0</v>
      </c>
      <c r="BJ1609">
        <v>0</v>
      </c>
      <c r="BK1609">
        <v>0</v>
      </c>
      <c r="BL1609">
        <v>0</v>
      </c>
      <c r="BM1609">
        <v>0</v>
      </c>
      <c r="BN1609">
        <v>0</v>
      </c>
      <c r="BO1609">
        <v>0</v>
      </c>
      <c r="BP1609" t="s">
        <v>527</v>
      </c>
      <c r="BQ1609" t="s">
        <v>507</v>
      </c>
      <c r="BR1609" t="b">
        <v>1</v>
      </c>
      <c r="BS1609" t="s">
        <v>712</v>
      </c>
      <c r="BU1609">
        <v>2026</v>
      </c>
      <c r="BY1609" t="s">
        <v>241</v>
      </c>
      <c r="BZ1609">
        <v>0</v>
      </c>
      <c r="CA1609">
        <v>0</v>
      </c>
      <c r="CB1609" t="s">
        <v>242</v>
      </c>
      <c r="CC1609">
        <v>0</v>
      </c>
      <c r="CD1609" t="s">
        <v>716</v>
      </c>
      <c r="CE1609">
        <v>0</v>
      </c>
      <c r="CF1609" t="s">
        <v>500</v>
      </c>
      <c r="CG1609">
        <v>1</v>
      </c>
      <c r="CH1609" t="s">
        <v>54</v>
      </c>
      <c r="CJ1609" t="s">
        <v>501</v>
      </c>
      <c r="CK1609">
        <v>0</v>
      </c>
      <c r="CL1609">
        <v>0</v>
      </c>
      <c r="CM1609">
        <v>1</v>
      </c>
      <c r="CN1609">
        <v>0</v>
      </c>
      <c r="CO1609">
        <v>0</v>
      </c>
      <c r="CP1609">
        <v>0</v>
      </c>
      <c r="CQ1609">
        <v>0</v>
      </c>
      <c r="CR1609">
        <v>0</v>
      </c>
      <c r="CS1609">
        <v>0</v>
      </c>
      <c r="CT1609">
        <v>0</v>
      </c>
      <c r="CU1609">
        <v>0</v>
      </c>
      <c r="CV1609">
        <v>0</v>
      </c>
    </row>
    <row r="1610" spans="1:100" hidden="1" x14ac:dyDescent="0.35">
      <c r="A1610">
        <v>6672</v>
      </c>
      <c r="B1610" t="s">
        <v>717</v>
      </c>
      <c r="C1610" t="s">
        <v>238</v>
      </c>
      <c r="D1610" t="s">
        <v>392</v>
      </c>
      <c r="E1610" t="s">
        <v>240</v>
      </c>
      <c r="F1610">
        <v>8.3864614367485046E-2</v>
      </c>
      <c r="G1610">
        <v>734.65399169921875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734.65399169921875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-1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8.3864614367485046E-2</v>
      </c>
      <c r="AA1610">
        <v>734.65399169921875</v>
      </c>
      <c r="AB1610">
        <v>734.65399169921875</v>
      </c>
      <c r="AC1610">
        <v>0</v>
      </c>
      <c r="AD1610">
        <v>0</v>
      </c>
      <c r="AE1610">
        <v>0</v>
      </c>
      <c r="AF1610">
        <v>0</v>
      </c>
      <c r="AG1610">
        <v>27.435523986816406</v>
      </c>
      <c r="AH1610">
        <v>27.435523986816406</v>
      </c>
      <c r="AI1610">
        <v>0</v>
      </c>
      <c r="AJ1610">
        <v>0</v>
      </c>
      <c r="AK1610">
        <v>-1</v>
      </c>
      <c r="AL1610">
        <v>0</v>
      </c>
      <c r="AM1610">
        <v>0</v>
      </c>
      <c r="AN1610">
        <v>365</v>
      </c>
      <c r="AO1610">
        <v>0</v>
      </c>
      <c r="AP1610">
        <v>0</v>
      </c>
      <c r="AQ1610">
        <v>0</v>
      </c>
      <c r="AR1610">
        <v>0</v>
      </c>
      <c r="AS1610">
        <v>0</v>
      </c>
      <c r="AT1610">
        <v>0</v>
      </c>
      <c r="AU1610">
        <v>0</v>
      </c>
      <c r="AV1610">
        <v>0</v>
      </c>
      <c r="AW1610">
        <v>27.435523986816406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1.1415524932090193E-4</v>
      </c>
      <c r="BD1610">
        <v>37.344825744628906</v>
      </c>
      <c r="BE1610">
        <v>0</v>
      </c>
      <c r="BF1610">
        <v>37.344825744628906</v>
      </c>
      <c r="BG1610">
        <v>0</v>
      </c>
      <c r="BH1610">
        <v>0</v>
      </c>
      <c r="BI1610">
        <v>0</v>
      </c>
      <c r="BJ1610">
        <v>0</v>
      </c>
      <c r="BK1610">
        <v>0</v>
      </c>
      <c r="BL1610">
        <v>8760</v>
      </c>
      <c r="BM1610">
        <v>734.65399169921875</v>
      </c>
      <c r="BN1610">
        <v>0</v>
      </c>
      <c r="BO1610">
        <v>0</v>
      </c>
      <c r="BP1610" t="s">
        <v>527</v>
      </c>
      <c r="BQ1610" t="s">
        <v>507</v>
      </c>
      <c r="BR1610" t="b">
        <v>1</v>
      </c>
      <c r="BS1610" t="s">
        <v>712</v>
      </c>
      <c r="BU1610">
        <v>2026</v>
      </c>
      <c r="BY1610" t="s">
        <v>241</v>
      </c>
      <c r="BZ1610">
        <v>0</v>
      </c>
      <c r="CA1610">
        <v>0</v>
      </c>
      <c r="CB1610" t="s">
        <v>242</v>
      </c>
      <c r="CC1610">
        <v>0</v>
      </c>
      <c r="CD1610" t="s">
        <v>717</v>
      </c>
      <c r="CE1610">
        <v>0</v>
      </c>
      <c r="CF1610" t="s">
        <v>500</v>
      </c>
      <c r="CG1610">
        <v>1</v>
      </c>
      <c r="CH1610" t="s">
        <v>54</v>
      </c>
      <c r="CJ1610" t="s">
        <v>501</v>
      </c>
      <c r="CK1610">
        <v>0.24782885611057281</v>
      </c>
      <c r="CL1610">
        <v>0</v>
      </c>
      <c r="CM1610">
        <v>1</v>
      </c>
      <c r="CN1610">
        <v>0</v>
      </c>
      <c r="CO1610">
        <v>0</v>
      </c>
      <c r="CP1610">
        <v>0</v>
      </c>
      <c r="CQ1610">
        <v>0</v>
      </c>
      <c r="CR1610">
        <v>734.65399169921875</v>
      </c>
      <c r="CS1610">
        <v>0</v>
      </c>
      <c r="CT1610">
        <v>0</v>
      </c>
      <c r="CU1610">
        <v>0</v>
      </c>
      <c r="CV1610">
        <v>0</v>
      </c>
    </row>
    <row r="1611" spans="1:100" hidden="1" x14ac:dyDescent="0.35">
      <c r="A1611">
        <v>6673</v>
      </c>
      <c r="B1611" t="s">
        <v>718</v>
      </c>
      <c r="C1611" t="s">
        <v>238</v>
      </c>
      <c r="D1611" t="s">
        <v>392</v>
      </c>
      <c r="E1611" t="s">
        <v>240</v>
      </c>
      <c r="F1611">
        <v>1.322050929069519</v>
      </c>
      <c r="G1611">
        <v>11581.166015625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2740.60400390625</v>
      </c>
      <c r="N1611">
        <v>11581.166015625</v>
      </c>
      <c r="O1611">
        <v>2740.60400390625</v>
      </c>
      <c r="P1611">
        <v>0</v>
      </c>
      <c r="Q1611">
        <v>0</v>
      </c>
      <c r="R1611">
        <v>0</v>
      </c>
      <c r="S1611">
        <v>0</v>
      </c>
      <c r="T1611">
        <v>-1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1.322050929069519</v>
      </c>
      <c r="AA1611">
        <v>11581.166015625</v>
      </c>
      <c r="AB1611">
        <v>11581.166015625</v>
      </c>
      <c r="AC1611">
        <v>0</v>
      </c>
      <c r="AD1611">
        <v>0</v>
      </c>
      <c r="AE1611">
        <v>0</v>
      </c>
      <c r="AF1611">
        <v>0</v>
      </c>
      <c r="AG1611">
        <v>428.52285766601563</v>
      </c>
      <c r="AH1611">
        <v>428.52285766601563</v>
      </c>
      <c r="AI1611">
        <v>0</v>
      </c>
      <c r="AJ1611">
        <v>0</v>
      </c>
      <c r="AK1611">
        <v>-1</v>
      </c>
      <c r="AL1611">
        <v>0</v>
      </c>
      <c r="AM1611">
        <v>0</v>
      </c>
      <c r="AN1611">
        <v>365</v>
      </c>
      <c r="AO1611">
        <v>0</v>
      </c>
      <c r="AP1611">
        <v>0</v>
      </c>
      <c r="AQ1611">
        <v>0</v>
      </c>
      <c r="AR1611">
        <v>0</v>
      </c>
      <c r="AS1611">
        <v>0</v>
      </c>
      <c r="AT1611">
        <v>0</v>
      </c>
      <c r="AU1611">
        <v>0</v>
      </c>
      <c r="AV1611">
        <v>0</v>
      </c>
      <c r="AW1611">
        <v>-2312.0810546875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1.1415524932090193E-4</v>
      </c>
      <c r="BD1611">
        <v>37.001701354980469</v>
      </c>
      <c r="BE1611">
        <v>236.6431884765625</v>
      </c>
      <c r="BF1611">
        <v>-199.6414794921875</v>
      </c>
      <c r="BG1611">
        <v>0</v>
      </c>
      <c r="BH1611">
        <v>0</v>
      </c>
      <c r="BI1611">
        <v>0</v>
      </c>
      <c r="BJ1611">
        <v>0</v>
      </c>
      <c r="BK1611">
        <v>0</v>
      </c>
      <c r="BL1611">
        <v>8760</v>
      </c>
      <c r="BM1611">
        <v>11581.166015625</v>
      </c>
      <c r="BN1611">
        <v>0</v>
      </c>
      <c r="BO1611">
        <v>0</v>
      </c>
      <c r="BP1611" t="s">
        <v>509</v>
      </c>
      <c r="BQ1611" t="s">
        <v>507</v>
      </c>
      <c r="BR1611" t="b">
        <v>1</v>
      </c>
      <c r="BS1611" t="s">
        <v>712</v>
      </c>
      <c r="BU1611">
        <v>2026</v>
      </c>
      <c r="BY1611" t="s">
        <v>241</v>
      </c>
      <c r="BZ1611">
        <v>0</v>
      </c>
      <c r="CA1611">
        <v>0</v>
      </c>
      <c r="CB1611" t="s">
        <v>242</v>
      </c>
      <c r="CC1611">
        <v>0</v>
      </c>
      <c r="CD1611" t="s">
        <v>718</v>
      </c>
      <c r="CE1611">
        <v>0</v>
      </c>
      <c r="CF1611" t="s">
        <v>500</v>
      </c>
      <c r="CG1611">
        <v>1</v>
      </c>
      <c r="CH1611" t="s">
        <v>54</v>
      </c>
      <c r="CJ1611" t="s">
        <v>501</v>
      </c>
      <c r="CK1611">
        <v>2.3604071140289307</v>
      </c>
      <c r="CL1611">
        <v>0</v>
      </c>
      <c r="CM1611">
        <v>1</v>
      </c>
      <c r="CN1611">
        <v>0</v>
      </c>
      <c r="CO1611">
        <v>0</v>
      </c>
      <c r="CP1611">
        <v>0</v>
      </c>
      <c r="CQ1611">
        <v>0</v>
      </c>
      <c r="CR1611">
        <v>11581.166015625</v>
      </c>
      <c r="CS1611">
        <v>0</v>
      </c>
      <c r="CT1611">
        <v>0</v>
      </c>
      <c r="CU1611">
        <v>0</v>
      </c>
      <c r="CV1611">
        <v>0</v>
      </c>
    </row>
    <row r="1612" spans="1:100" hidden="1" x14ac:dyDescent="0.35">
      <c r="A1612">
        <v>6674</v>
      </c>
      <c r="B1612" t="s">
        <v>719</v>
      </c>
      <c r="C1612" t="s">
        <v>238</v>
      </c>
      <c r="D1612" t="s">
        <v>392</v>
      </c>
      <c r="E1612" t="s">
        <v>240</v>
      </c>
      <c r="F1612">
        <v>0.44004851579666138</v>
      </c>
      <c r="G1612">
        <v>3854.824951171875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4447.779296875</v>
      </c>
      <c r="N1612">
        <v>3854.824951171875</v>
      </c>
      <c r="O1612">
        <v>4447.779296875</v>
      </c>
      <c r="P1612">
        <v>0</v>
      </c>
      <c r="Q1612">
        <v>0</v>
      </c>
      <c r="R1612">
        <v>0</v>
      </c>
      <c r="S1612">
        <v>0</v>
      </c>
      <c r="T1612">
        <v>-1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.44004851579666138</v>
      </c>
      <c r="AA1612">
        <v>3854.824951171875</v>
      </c>
      <c r="AB1612">
        <v>3854.824951171875</v>
      </c>
      <c r="AC1612">
        <v>0</v>
      </c>
      <c r="AD1612">
        <v>0</v>
      </c>
      <c r="AE1612">
        <v>0</v>
      </c>
      <c r="AF1612">
        <v>0</v>
      </c>
      <c r="AG1612">
        <v>147.6348876953125</v>
      </c>
      <c r="AH1612">
        <v>147.6348876953125</v>
      </c>
      <c r="AI1612">
        <v>0</v>
      </c>
      <c r="AJ1612">
        <v>0</v>
      </c>
      <c r="AK1612">
        <v>-1</v>
      </c>
      <c r="AL1612">
        <v>0</v>
      </c>
      <c r="AM1612">
        <v>0</v>
      </c>
      <c r="AN1612">
        <v>365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-4300.14404296875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1.1415524932090193E-4</v>
      </c>
      <c r="BD1612">
        <v>38.298725128173828</v>
      </c>
      <c r="BE1612">
        <v>1153.8212890625</v>
      </c>
      <c r="BF1612">
        <v>-1115.5225830078125</v>
      </c>
      <c r="BG1612">
        <v>0</v>
      </c>
      <c r="BH1612">
        <v>0</v>
      </c>
      <c r="BI1612">
        <v>0</v>
      </c>
      <c r="BJ1612">
        <v>0</v>
      </c>
      <c r="BK1612">
        <v>0</v>
      </c>
      <c r="BL1612">
        <v>8760</v>
      </c>
      <c r="BM1612">
        <v>3854.824951171875</v>
      </c>
      <c r="BN1612">
        <v>0</v>
      </c>
      <c r="BO1612">
        <v>0</v>
      </c>
      <c r="BP1612" t="s">
        <v>509</v>
      </c>
      <c r="BQ1612" t="s">
        <v>507</v>
      </c>
      <c r="BR1612" t="b">
        <v>1</v>
      </c>
      <c r="BS1612" t="s">
        <v>712</v>
      </c>
      <c r="BU1612">
        <v>2026</v>
      </c>
      <c r="BY1612" t="s">
        <v>241</v>
      </c>
      <c r="BZ1612">
        <v>0</v>
      </c>
      <c r="CA1612">
        <v>0</v>
      </c>
      <c r="CB1612" t="s">
        <v>242</v>
      </c>
      <c r="CC1612">
        <v>0</v>
      </c>
      <c r="CD1612" t="s">
        <v>719</v>
      </c>
      <c r="CE1612">
        <v>0</v>
      </c>
      <c r="CF1612" t="s">
        <v>500</v>
      </c>
      <c r="CG1612">
        <v>1</v>
      </c>
      <c r="CH1612" t="s">
        <v>54</v>
      </c>
      <c r="CJ1612" t="s">
        <v>501</v>
      </c>
      <c r="CK1612">
        <v>1.0104292631149292</v>
      </c>
      <c r="CL1612">
        <v>0</v>
      </c>
      <c r="CM1612">
        <v>1</v>
      </c>
      <c r="CN1612">
        <v>0</v>
      </c>
      <c r="CO1612">
        <v>0</v>
      </c>
      <c r="CP1612">
        <v>0</v>
      </c>
      <c r="CQ1612">
        <v>0</v>
      </c>
      <c r="CR1612">
        <v>3854.824951171875</v>
      </c>
      <c r="CS1612">
        <v>0</v>
      </c>
      <c r="CT1612">
        <v>0</v>
      </c>
      <c r="CU1612">
        <v>0</v>
      </c>
      <c r="CV1612">
        <v>0</v>
      </c>
    </row>
    <row r="1613" spans="1:100" hidden="1" x14ac:dyDescent="0.35">
      <c r="A1613">
        <v>6675</v>
      </c>
      <c r="B1613" t="s">
        <v>720</v>
      </c>
      <c r="C1613" t="s">
        <v>238</v>
      </c>
      <c r="D1613" t="s">
        <v>392</v>
      </c>
      <c r="E1613" t="s">
        <v>240</v>
      </c>
      <c r="F1613">
        <v>1.0452163219451904</v>
      </c>
      <c r="G1613">
        <v>9156.0947265625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549.36798095703125</v>
      </c>
      <c r="N1613">
        <v>9156.0947265625</v>
      </c>
      <c r="O1613">
        <v>549.36798095703125</v>
      </c>
      <c r="P1613">
        <v>0</v>
      </c>
      <c r="Q1613">
        <v>0</v>
      </c>
      <c r="R1613">
        <v>0</v>
      </c>
      <c r="S1613">
        <v>0</v>
      </c>
      <c r="T1613">
        <v>-1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1.0452163219451904</v>
      </c>
      <c r="AA1613">
        <v>9156.0947265625</v>
      </c>
      <c r="AB1613">
        <v>9156.0947265625</v>
      </c>
      <c r="AC1613">
        <v>0</v>
      </c>
      <c r="AD1613">
        <v>0</v>
      </c>
      <c r="AE1613">
        <v>0</v>
      </c>
      <c r="AF1613">
        <v>0</v>
      </c>
      <c r="AG1613">
        <v>343.50970458984375</v>
      </c>
      <c r="AH1613">
        <v>343.50970458984375</v>
      </c>
      <c r="AI1613">
        <v>0</v>
      </c>
      <c r="AJ1613">
        <v>0</v>
      </c>
      <c r="AK1613">
        <v>-1</v>
      </c>
      <c r="AL1613">
        <v>0</v>
      </c>
      <c r="AM1613">
        <v>0</v>
      </c>
      <c r="AN1613">
        <v>365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-205.8582763671875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1.1415524932090193E-4</v>
      </c>
      <c r="BD1613">
        <v>37.517051696777344</v>
      </c>
      <c r="BE1613">
        <v>60.000247955322266</v>
      </c>
      <c r="BF1613">
        <v>-22.483196258544922</v>
      </c>
      <c r="BG1613">
        <v>0</v>
      </c>
      <c r="BH1613">
        <v>0</v>
      </c>
      <c r="BI1613">
        <v>0</v>
      </c>
      <c r="BJ1613">
        <v>0</v>
      </c>
      <c r="BK1613">
        <v>0</v>
      </c>
      <c r="BL1613">
        <v>8760</v>
      </c>
      <c r="BM1613">
        <v>9156.0947265625</v>
      </c>
      <c r="BN1613">
        <v>0</v>
      </c>
      <c r="BO1613">
        <v>0</v>
      </c>
      <c r="BP1613" t="s">
        <v>509</v>
      </c>
      <c r="BQ1613" t="s">
        <v>507</v>
      </c>
      <c r="BR1613" t="b">
        <v>1</v>
      </c>
      <c r="BS1613" t="s">
        <v>712</v>
      </c>
      <c r="BU1613">
        <v>2026</v>
      </c>
      <c r="BY1613" t="s">
        <v>241</v>
      </c>
      <c r="BZ1613">
        <v>0</v>
      </c>
      <c r="CA1613">
        <v>0</v>
      </c>
      <c r="CB1613" t="s">
        <v>242</v>
      </c>
      <c r="CC1613">
        <v>0</v>
      </c>
      <c r="CD1613" t="s">
        <v>720</v>
      </c>
      <c r="CE1613">
        <v>0</v>
      </c>
      <c r="CF1613" t="s">
        <v>500</v>
      </c>
      <c r="CG1613">
        <v>1</v>
      </c>
      <c r="CH1613" t="s">
        <v>54</v>
      </c>
      <c r="CJ1613" t="s">
        <v>501</v>
      </c>
      <c r="CK1613">
        <v>2.2211744785308838</v>
      </c>
      <c r="CL1613">
        <v>0</v>
      </c>
      <c r="CM1613">
        <v>1</v>
      </c>
      <c r="CN1613">
        <v>0</v>
      </c>
      <c r="CO1613">
        <v>0</v>
      </c>
      <c r="CP1613">
        <v>0</v>
      </c>
      <c r="CQ1613">
        <v>0</v>
      </c>
      <c r="CR1613">
        <v>9156.0947265625</v>
      </c>
      <c r="CS1613">
        <v>0</v>
      </c>
      <c r="CT1613">
        <v>0</v>
      </c>
      <c r="CU1613">
        <v>0</v>
      </c>
      <c r="CV1613">
        <v>0</v>
      </c>
    </row>
    <row r="1614" spans="1:100" hidden="1" x14ac:dyDescent="0.35">
      <c r="A1614">
        <v>6676</v>
      </c>
      <c r="B1614" t="s">
        <v>721</v>
      </c>
      <c r="C1614" t="s">
        <v>238</v>
      </c>
      <c r="D1614" t="s">
        <v>392</v>
      </c>
      <c r="E1614" t="s">
        <v>240</v>
      </c>
      <c r="F1614">
        <v>3.8962056636810303</v>
      </c>
      <c r="G1614">
        <v>34130.76171875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6229.98583984375</v>
      </c>
      <c r="N1614">
        <v>34130.76171875</v>
      </c>
      <c r="O1614">
        <v>6229.98583984375</v>
      </c>
      <c r="P1614">
        <v>0</v>
      </c>
      <c r="Q1614">
        <v>0</v>
      </c>
      <c r="R1614">
        <v>0</v>
      </c>
      <c r="S1614">
        <v>0</v>
      </c>
      <c r="T1614">
        <v>-1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3.8962056636810303</v>
      </c>
      <c r="AA1614">
        <v>34130.76171875</v>
      </c>
      <c r="AB1614">
        <v>34130.76171875</v>
      </c>
      <c r="AC1614">
        <v>0</v>
      </c>
      <c r="AD1614">
        <v>0</v>
      </c>
      <c r="AE1614">
        <v>0</v>
      </c>
      <c r="AF1614">
        <v>0</v>
      </c>
      <c r="AG1614">
        <v>1236.5797119140625</v>
      </c>
      <c r="AH1614">
        <v>1236.5797119140625</v>
      </c>
      <c r="AI1614">
        <v>0</v>
      </c>
      <c r="AJ1614">
        <v>0</v>
      </c>
      <c r="AK1614">
        <v>-1</v>
      </c>
      <c r="AL1614">
        <v>0</v>
      </c>
      <c r="AM1614">
        <v>0</v>
      </c>
      <c r="AN1614">
        <v>365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-4993.40625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1.1415524932090193E-4</v>
      </c>
      <c r="BD1614">
        <v>36.230648040771484</v>
      </c>
      <c r="BE1614">
        <v>182.53286743164063</v>
      </c>
      <c r="BF1614">
        <v>-146.30221557617188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8760</v>
      </c>
      <c r="BM1614">
        <v>34130.76171875</v>
      </c>
      <c r="BN1614">
        <v>0</v>
      </c>
      <c r="BO1614">
        <v>0</v>
      </c>
      <c r="BP1614" t="s">
        <v>509</v>
      </c>
      <c r="BQ1614" t="s">
        <v>507</v>
      </c>
      <c r="BR1614" t="b">
        <v>1</v>
      </c>
      <c r="BS1614" t="s">
        <v>712</v>
      </c>
      <c r="BU1614">
        <v>2026</v>
      </c>
      <c r="BY1614" t="s">
        <v>241</v>
      </c>
      <c r="BZ1614">
        <v>0</v>
      </c>
      <c r="CA1614">
        <v>0</v>
      </c>
      <c r="CB1614" t="s">
        <v>242</v>
      </c>
      <c r="CC1614">
        <v>0</v>
      </c>
      <c r="CD1614" t="s">
        <v>721</v>
      </c>
      <c r="CE1614">
        <v>0</v>
      </c>
      <c r="CF1614" t="s">
        <v>500</v>
      </c>
      <c r="CG1614">
        <v>1</v>
      </c>
      <c r="CH1614" t="s">
        <v>54</v>
      </c>
      <c r="CJ1614" t="s">
        <v>501</v>
      </c>
      <c r="CK1614">
        <v>5.5059785842895508</v>
      </c>
      <c r="CL1614">
        <v>0</v>
      </c>
      <c r="CM1614">
        <v>1</v>
      </c>
      <c r="CN1614">
        <v>0</v>
      </c>
      <c r="CO1614">
        <v>0</v>
      </c>
      <c r="CP1614">
        <v>0</v>
      </c>
      <c r="CQ1614">
        <v>0</v>
      </c>
      <c r="CR1614">
        <v>34130.76171875</v>
      </c>
      <c r="CS1614">
        <v>0</v>
      </c>
      <c r="CT1614">
        <v>0</v>
      </c>
      <c r="CU1614">
        <v>0</v>
      </c>
      <c r="CV1614">
        <v>0</v>
      </c>
    </row>
    <row r="1615" spans="1:100" hidden="1" x14ac:dyDescent="0.35">
      <c r="A1615">
        <v>6677</v>
      </c>
      <c r="B1615" t="s">
        <v>722</v>
      </c>
      <c r="C1615" t="s">
        <v>238</v>
      </c>
      <c r="D1615" t="s">
        <v>392</v>
      </c>
      <c r="E1615" t="s">
        <v>240</v>
      </c>
      <c r="F1615">
        <v>0.33880046010017395</v>
      </c>
      <c r="G1615">
        <v>2967.89208984375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439.63104248046875</v>
      </c>
      <c r="N1615">
        <v>2967.89208984375</v>
      </c>
      <c r="O1615">
        <v>439.63104248046875</v>
      </c>
      <c r="P1615">
        <v>0</v>
      </c>
      <c r="Q1615">
        <v>0</v>
      </c>
      <c r="R1615">
        <v>0</v>
      </c>
      <c r="S1615">
        <v>0</v>
      </c>
      <c r="T1615">
        <v>-1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.33880046010017395</v>
      </c>
      <c r="AA1615">
        <v>2967.89208984375</v>
      </c>
      <c r="AB1615">
        <v>2967.89208984375</v>
      </c>
      <c r="AC1615">
        <v>0</v>
      </c>
      <c r="AD1615">
        <v>0</v>
      </c>
      <c r="AE1615">
        <v>0</v>
      </c>
      <c r="AF1615">
        <v>0</v>
      </c>
      <c r="AG1615">
        <v>108.15190887451172</v>
      </c>
      <c r="AH1615">
        <v>108.15190887451172</v>
      </c>
      <c r="AI1615">
        <v>0</v>
      </c>
      <c r="AJ1615">
        <v>0</v>
      </c>
      <c r="AK1615">
        <v>-1</v>
      </c>
      <c r="AL1615">
        <v>0</v>
      </c>
      <c r="AM1615">
        <v>0</v>
      </c>
      <c r="AN1615">
        <v>365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-331.4791259765625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1.1415524932090193E-4</v>
      </c>
      <c r="BD1615">
        <v>36.440647125244141</v>
      </c>
      <c r="BE1615">
        <v>148.12905883789063</v>
      </c>
      <c r="BF1615">
        <v>-111.68840789794922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8760</v>
      </c>
      <c r="BM1615">
        <v>2967.89208984375</v>
      </c>
      <c r="BN1615">
        <v>0</v>
      </c>
      <c r="BO1615">
        <v>0</v>
      </c>
      <c r="BP1615" t="s">
        <v>509</v>
      </c>
      <c r="BQ1615" t="s">
        <v>507</v>
      </c>
      <c r="BR1615" t="b">
        <v>1</v>
      </c>
      <c r="BS1615" t="s">
        <v>712</v>
      </c>
      <c r="BU1615">
        <v>2026</v>
      </c>
      <c r="BY1615" t="s">
        <v>241</v>
      </c>
      <c r="BZ1615">
        <v>0</v>
      </c>
      <c r="CA1615">
        <v>0</v>
      </c>
      <c r="CB1615" t="s">
        <v>242</v>
      </c>
      <c r="CC1615">
        <v>0</v>
      </c>
      <c r="CD1615" t="s">
        <v>722</v>
      </c>
      <c r="CE1615">
        <v>0</v>
      </c>
      <c r="CF1615" t="s">
        <v>500</v>
      </c>
      <c r="CG1615">
        <v>1</v>
      </c>
      <c r="CH1615" t="s">
        <v>54</v>
      </c>
      <c r="CJ1615" t="s">
        <v>501</v>
      </c>
      <c r="CK1615">
        <v>0.50522571802139282</v>
      </c>
      <c r="CL1615">
        <v>0</v>
      </c>
      <c r="CM1615">
        <v>1</v>
      </c>
      <c r="CN1615">
        <v>0</v>
      </c>
      <c r="CO1615">
        <v>0</v>
      </c>
      <c r="CP1615">
        <v>0</v>
      </c>
      <c r="CQ1615">
        <v>0</v>
      </c>
      <c r="CR1615">
        <v>2967.89208984375</v>
      </c>
      <c r="CS1615">
        <v>0</v>
      </c>
      <c r="CT1615">
        <v>0</v>
      </c>
      <c r="CU1615">
        <v>0</v>
      </c>
      <c r="CV1615">
        <v>0</v>
      </c>
    </row>
    <row r="1616" spans="1:100" hidden="1" x14ac:dyDescent="0.35">
      <c r="A1616">
        <v>6678</v>
      </c>
      <c r="B1616" t="s">
        <v>723</v>
      </c>
      <c r="C1616" t="s">
        <v>238</v>
      </c>
      <c r="D1616" t="s">
        <v>392</v>
      </c>
      <c r="E1616" t="s">
        <v>240</v>
      </c>
      <c r="F1616">
        <v>5.4096348583698273E-2</v>
      </c>
      <c r="G1616">
        <v>473.88400268554688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729.84527587890625</v>
      </c>
      <c r="N1616">
        <v>473.88400268554688</v>
      </c>
      <c r="O1616">
        <v>729.84527587890625</v>
      </c>
      <c r="P1616">
        <v>0</v>
      </c>
      <c r="Q1616">
        <v>0</v>
      </c>
      <c r="R1616">
        <v>0</v>
      </c>
      <c r="S1616">
        <v>0</v>
      </c>
      <c r="T1616">
        <v>-1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5.4096348583698273E-2</v>
      </c>
      <c r="AA1616">
        <v>473.88400268554688</v>
      </c>
      <c r="AB1616">
        <v>473.88400268554688</v>
      </c>
      <c r="AC1616">
        <v>0</v>
      </c>
      <c r="AD1616">
        <v>0</v>
      </c>
      <c r="AE1616">
        <v>0</v>
      </c>
      <c r="AF1616">
        <v>0</v>
      </c>
      <c r="AG1616">
        <v>17.720596313476563</v>
      </c>
      <c r="AH1616">
        <v>17.720596313476563</v>
      </c>
      <c r="AI1616">
        <v>0</v>
      </c>
      <c r="AJ1616">
        <v>0</v>
      </c>
      <c r="AK1616">
        <v>-1</v>
      </c>
      <c r="AL1616">
        <v>0</v>
      </c>
      <c r="AM1616">
        <v>0</v>
      </c>
      <c r="AN1616">
        <v>365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-712.1246337890625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1.1415524932090193E-4</v>
      </c>
      <c r="BD1616">
        <v>37.394374847412109</v>
      </c>
      <c r="BE1616">
        <v>1540.134765625</v>
      </c>
      <c r="BF1616">
        <v>-1502.740478515625</v>
      </c>
      <c r="BG1616">
        <v>0</v>
      </c>
      <c r="BH1616">
        <v>0</v>
      </c>
      <c r="BI1616">
        <v>0</v>
      </c>
      <c r="BJ1616">
        <v>0</v>
      </c>
      <c r="BK1616">
        <v>0</v>
      </c>
      <c r="BL1616">
        <v>8760</v>
      </c>
      <c r="BM1616">
        <v>473.88400268554688</v>
      </c>
      <c r="BN1616">
        <v>0</v>
      </c>
      <c r="BO1616">
        <v>0</v>
      </c>
      <c r="BP1616" t="s">
        <v>509</v>
      </c>
      <c r="BQ1616" t="s">
        <v>507</v>
      </c>
      <c r="BR1616" t="b">
        <v>1</v>
      </c>
      <c r="BS1616" t="s">
        <v>712</v>
      </c>
      <c r="BU1616">
        <v>2026</v>
      </c>
      <c r="BY1616" t="s">
        <v>241</v>
      </c>
      <c r="BZ1616">
        <v>0</v>
      </c>
      <c r="CA1616">
        <v>0</v>
      </c>
      <c r="CB1616" t="s">
        <v>242</v>
      </c>
      <c r="CC1616">
        <v>0</v>
      </c>
      <c r="CD1616" t="s">
        <v>723</v>
      </c>
      <c r="CE1616">
        <v>0</v>
      </c>
      <c r="CF1616" t="s">
        <v>500</v>
      </c>
      <c r="CG1616">
        <v>1</v>
      </c>
      <c r="CH1616" t="s">
        <v>54</v>
      </c>
      <c r="CJ1616" t="s">
        <v>501</v>
      </c>
      <c r="CK1616">
        <v>0.16271445155143738</v>
      </c>
      <c r="CL1616">
        <v>0</v>
      </c>
      <c r="CM1616">
        <v>1</v>
      </c>
      <c r="CN1616">
        <v>0</v>
      </c>
      <c r="CO1616">
        <v>0</v>
      </c>
      <c r="CP1616">
        <v>0</v>
      </c>
      <c r="CQ1616">
        <v>0</v>
      </c>
      <c r="CR1616">
        <v>473.88400268554688</v>
      </c>
      <c r="CS1616">
        <v>0</v>
      </c>
      <c r="CT1616">
        <v>0</v>
      </c>
      <c r="CU1616">
        <v>0</v>
      </c>
      <c r="CV1616">
        <v>0</v>
      </c>
    </row>
    <row r="1617" spans="1:100" hidden="1" x14ac:dyDescent="0.35">
      <c r="A1617">
        <v>6679</v>
      </c>
      <c r="B1617" t="s">
        <v>724</v>
      </c>
      <c r="C1617" t="s">
        <v>238</v>
      </c>
      <c r="D1617" t="s">
        <v>392</v>
      </c>
      <c r="E1617" t="s">
        <v>240</v>
      </c>
      <c r="F1617">
        <v>0</v>
      </c>
      <c r="G1617">
        <v>0</v>
      </c>
      <c r="H1617">
        <v>0</v>
      </c>
      <c r="I1617">
        <v>0</v>
      </c>
      <c r="J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-1</v>
      </c>
      <c r="U1617">
        <v>0</v>
      </c>
      <c r="V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10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-1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G1617">
        <v>0</v>
      </c>
      <c r="BH1617">
        <v>0</v>
      </c>
      <c r="BI1617">
        <v>0</v>
      </c>
      <c r="BJ1617">
        <v>0</v>
      </c>
      <c r="BK1617">
        <v>0</v>
      </c>
      <c r="BL1617">
        <v>0</v>
      </c>
      <c r="BM1617">
        <v>0</v>
      </c>
      <c r="BN1617">
        <v>0</v>
      </c>
      <c r="BO1617">
        <v>0</v>
      </c>
      <c r="BP1617" t="s">
        <v>514</v>
      </c>
      <c r="BQ1617" t="s">
        <v>507</v>
      </c>
      <c r="BR1617" t="b">
        <v>1</v>
      </c>
      <c r="BS1617" t="s">
        <v>712</v>
      </c>
      <c r="BU1617">
        <v>2026</v>
      </c>
      <c r="BY1617" t="s">
        <v>241</v>
      </c>
      <c r="BZ1617">
        <v>0</v>
      </c>
      <c r="CA1617">
        <v>0</v>
      </c>
      <c r="CB1617" t="s">
        <v>242</v>
      </c>
      <c r="CC1617">
        <v>0</v>
      </c>
      <c r="CD1617" t="s">
        <v>724</v>
      </c>
      <c r="CE1617">
        <v>0</v>
      </c>
      <c r="CF1617" t="s">
        <v>500</v>
      </c>
      <c r="CG1617">
        <v>1</v>
      </c>
      <c r="CH1617" t="s">
        <v>54</v>
      </c>
      <c r="CJ1617" t="s">
        <v>501</v>
      </c>
      <c r="CK1617">
        <v>0</v>
      </c>
      <c r="CL1617">
        <v>0</v>
      </c>
      <c r="CM1617">
        <v>1</v>
      </c>
      <c r="CN1617">
        <v>0</v>
      </c>
      <c r="CO1617">
        <v>0</v>
      </c>
      <c r="CP1617">
        <v>0</v>
      </c>
      <c r="CQ1617">
        <v>0</v>
      </c>
      <c r="CR1617">
        <v>0</v>
      </c>
      <c r="CS1617">
        <v>0</v>
      </c>
      <c r="CT1617">
        <v>0</v>
      </c>
      <c r="CU1617">
        <v>0</v>
      </c>
      <c r="CV1617">
        <v>0</v>
      </c>
    </row>
    <row r="1618" spans="1:100" hidden="1" x14ac:dyDescent="0.35">
      <c r="A1618">
        <v>6680</v>
      </c>
      <c r="B1618" t="s">
        <v>725</v>
      </c>
      <c r="C1618" t="s">
        <v>238</v>
      </c>
      <c r="D1618" t="s">
        <v>392</v>
      </c>
      <c r="E1618" t="s">
        <v>240</v>
      </c>
      <c r="F1618">
        <v>0</v>
      </c>
      <c r="G1618">
        <v>0</v>
      </c>
      <c r="H1618">
        <v>0</v>
      </c>
      <c r="I1618">
        <v>0</v>
      </c>
      <c r="J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-1</v>
      </c>
      <c r="U1618">
        <v>0</v>
      </c>
      <c r="V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10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-1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  <c r="BM1618">
        <v>0</v>
      </c>
      <c r="BN1618">
        <v>0</v>
      </c>
      <c r="BO1618">
        <v>0</v>
      </c>
      <c r="BP1618" t="s">
        <v>514</v>
      </c>
      <c r="BQ1618" t="s">
        <v>507</v>
      </c>
      <c r="BR1618" t="b">
        <v>1</v>
      </c>
      <c r="BS1618" t="s">
        <v>712</v>
      </c>
      <c r="BU1618">
        <v>2026</v>
      </c>
      <c r="BY1618" t="s">
        <v>241</v>
      </c>
      <c r="BZ1618">
        <v>0</v>
      </c>
      <c r="CA1618">
        <v>0</v>
      </c>
      <c r="CB1618" t="s">
        <v>242</v>
      </c>
      <c r="CC1618">
        <v>0</v>
      </c>
      <c r="CD1618" t="s">
        <v>725</v>
      </c>
      <c r="CE1618">
        <v>0</v>
      </c>
      <c r="CF1618" t="s">
        <v>500</v>
      </c>
      <c r="CG1618">
        <v>1</v>
      </c>
      <c r="CH1618" t="s">
        <v>54</v>
      </c>
      <c r="CJ1618" t="s">
        <v>501</v>
      </c>
      <c r="CK1618">
        <v>0</v>
      </c>
      <c r="CL1618">
        <v>0</v>
      </c>
      <c r="CM1618">
        <v>1</v>
      </c>
      <c r="CN1618">
        <v>0</v>
      </c>
      <c r="CO1618">
        <v>0</v>
      </c>
      <c r="CP1618">
        <v>0</v>
      </c>
      <c r="CQ1618">
        <v>0</v>
      </c>
      <c r="CR1618">
        <v>0</v>
      </c>
      <c r="CS1618">
        <v>0</v>
      </c>
      <c r="CT1618">
        <v>0</v>
      </c>
      <c r="CU1618">
        <v>0</v>
      </c>
      <c r="CV1618">
        <v>0</v>
      </c>
    </row>
    <row r="1619" spans="1:100" hidden="1" x14ac:dyDescent="0.35">
      <c r="A1619">
        <v>6681</v>
      </c>
      <c r="B1619" t="s">
        <v>726</v>
      </c>
      <c r="C1619" t="s">
        <v>238</v>
      </c>
      <c r="D1619" t="s">
        <v>392</v>
      </c>
      <c r="E1619" t="s">
        <v>240</v>
      </c>
      <c r="F1619">
        <v>0</v>
      </c>
      <c r="G1619">
        <v>0</v>
      </c>
      <c r="H1619">
        <v>0</v>
      </c>
      <c r="I1619">
        <v>0</v>
      </c>
      <c r="J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-1</v>
      </c>
      <c r="U1619">
        <v>0</v>
      </c>
      <c r="V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10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-1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  <c r="BM1619">
        <v>0</v>
      </c>
      <c r="BN1619">
        <v>0</v>
      </c>
      <c r="BO1619">
        <v>0</v>
      </c>
      <c r="BP1619" t="s">
        <v>514</v>
      </c>
      <c r="BQ1619" t="s">
        <v>507</v>
      </c>
      <c r="BR1619" t="b">
        <v>1</v>
      </c>
      <c r="BS1619" t="s">
        <v>712</v>
      </c>
      <c r="BU1619">
        <v>2026</v>
      </c>
      <c r="BY1619" t="s">
        <v>241</v>
      </c>
      <c r="BZ1619">
        <v>0</v>
      </c>
      <c r="CA1619">
        <v>0</v>
      </c>
      <c r="CB1619" t="s">
        <v>242</v>
      </c>
      <c r="CC1619">
        <v>0</v>
      </c>
      <c r="CD1619" t="s">
        <v>726</v>
      </c>
      <c r="CE1619">
        <v>0</v>
      </c>
      <c r="CF1619" t="s">
        <v>500</v>
      </c>
      <c r="CG1619">
        <v>1</v>
      </c>
      <c r="CH1619" t="s">
        <v>54</v>
      </c>
      <c r="CJ1619" t="s">
        <v>501</v>
      </c>
      <c r="CK1619">
        <v>0</v>
      </c>
      <c r="CL1619">
        <v>0</v>
      </c>
      <c r="CM1619">
        <v>1</v>
      </c>
      <c r="CN1619">
        <v>0</v>
      </c>
      <c r="CO1619">
        <v>0</v>
      </c>
      <c r="CP1619">
        <v>0</v>
      </c>
      <c r="CQ1619">
        <v>0</v>
      </c>
      <c r="CR1619">
        <v>0</v>
      </c>
      <c r="CS1619">
        <v>0</v>
      </c>
      <c r="CT1619">
        <v>0</v>
      </c>
      <c r="CU1619">
        <v>0</v>
      </c>
      <c r="CV1619">
        <v>0</v>
      </c>
    </row>
    <row r="1620" spans="1:100" hidden="1" x14ac:dyDescent="0.35">
      <c r="A1620">
        <v>6682</v>
      </c>
      <c r="B1620" t="s">
        <v>727</v>
      </c>
      <c r="C1620" t="s">
        <v>238</v>
      </c>
      <c r="D1620" t="s">
        <v>392</v>
      </c>
      <c r="E1620" t="s">
        <v>240</v>
      </c>
      <c r="F1620">
        <v>0</v>
      </c>
      <c r="G1620">
        <v>0</v>
      </c>
      <c r="H1620">
        <v>0</v>
      </c>
      <c r="I1620">
        <v>0</v>
      </c>
      <c r="J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-1</v>
      </c>
      <c r="U1620">
        <v>0</v>
      </c>
      <c r="V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10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-1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G1620">
        <v>0</v>
      </c>
      <c r="BH1620">
        <v>0</v>
      </c>
      <c r="BI1620">
        <v>0</v>
      </c>
      <c r="BJ1620">
        <v>0</v>
      </c>
      <c r="BK1620">
        <v>0</v>
      </c>
      <c r="BL1620">
        <v>0</v>
      </c>
      <c r="BM1620">
        <v>0</v>
      </c>
      <c r="BN1620">
        <v>0</v>
      </c>
      <c r="BO1620">
        <v>0</v>
      </c>
      <c r="BP1620" t="s">
        <v>514</v>
      </c>
      <c r="BQ1620" t="s">
        <v>507</v>
      </c>
      <c r="BR1620" t="b">
        <v>1</v>
      </c>
      <c r="BS1620" t="s">
        <v>712</v>
      </c>
      <c r="BU1620">
        <v>2026</v>
      </c>
      <c r="BY1620" t="s">
        <v>241</v>
      </c>
      <c r="BZ1620">
        <v>0</v>
      </c>
      <c r="CA1620">
        <v>0</v>
      </c>
      <c r="CB1620" t="s">
        <v>242</v>
      </c>
      <c r="CC1620">
        <v>0</v>
      </c>
      <c r="CD1620" t="s">
        <v>727</v>
      </c>
      <c r="CE1620">
        <v>0</v>
      </c>
      <c r="CF1620" t="s">
        <v>500</v>
      </c>
      <c r="CG1620">
        <v>1</v>
      </c>
      <c r="CH1620" t="s">
        <v>54</v>
      </c>
      <c r="CJ1620" t="s">
        <v>501</v>
      </c>
      <c r="CK1620">
        <v>0</v>
      </c>
      <c r="CL1620">
        <v>0</v>
      </c>
      <c r="CM1620">
        <v>1</v>
      </c>
      <c r="CN1620">
        <v>0</v>
      </c>
      <c r="CO1620">
        <v>0</v>
      </c>
      <c r="CP1620">
        <v>0</v>
      </c>
      <c r="CQ1620">
        <v>0</v>
      </c>
      <c r="CR1620">
        <v>0</v>
      </c>
      <c r="CS1620">
        <v>0</v>
      </c>
      <c r="CT1620">
        <v>0</v>
      </c>
      <c r="CU1620">
        <v>0</v>
      </c>
      <c r="CV1620">
        <v>0</v>
      </c>
    </row>
    <row r="1621" spans="1:100" hidden="1" x14ac:dyDescent="0.35">
      <c r="A1621">
        <v>6683</v>
      </c>
      <c r="B1621" t="s">
        <v>728</v>
      </c>
      <c r="C1621" t="s">
        <v>238</v>
      </c>
      <c r="D1621" t="s">
        <v>392</v>
      </c>
      <c r="E1621" t="s">
        <v>240</v>
      </c>
      <c r="F1621">
        <v>0</v>
      </c>
      <c r="G1621">
        <v>0</v>
      </c>
      <c r="H1621">
        <v>0</v>
      </c>
      <c r="I1621">
        <v>0</v>
      </c>
      <c r="J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-1</v>
      </c>
      <c r="U1621">
        <v>0</v>
      </c>
      <c r="V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10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-1</v>
      </c>
      <c r="AL1621">
        <v>0</v>
      </c>
      <c r="AM1621">
        <v>0</v>
      </c>
      <c r="AN1621">
        <v>0</v>
      </c>
      <c r="AO1621">
        <v>0</v>
      </c>
      <c r="AP1621">
        <v>0</v>
      </c>
      <c r="AQ1621">
        <v>0</v>
      </c>
      <c r="AR1621">
        <v>0</v>
      </c>
      <c r="AS1621">
        <v>0</v>
      </c>
      <c r="AT1621">
        <v>0</v>
      </c>
      <c r="AU1621">
        <v>0</v>
      </c>
      <c r="AV1621">
        <v>0</v>
      </c>
      <c r="AW1621">
        <v>0</v>
      </c>
      <c r="AX1621">
        <v>0</v>
      </c>
      <c r="AY1621">
        <v>0</v>
      </c>
      <c r="AZ1621">
        <v>0</v>
      </c>
      <c r="BA1621">
        <v>0</v>
      </c>
      <c r="BB1621">
        <v>0</v>
      </c>
      <c r="BG1621">
        <v>0</v>
      </c>
      <c r="BH1621">
        <v>0</v>
      </c>
      <c r="BI1621">
        <v>0</v>
      </c>
      <c r="BJ1621">
        <v>0</v>
      </c>
      <c r="BK1621">
        <v>0</v>
      </c>
      <c r="BL1621">
        <v>0</v>
      </c>
      <c r="BM1621">
        <v>0</v>
      </c>
      <c r="BN1621">
        <v>0</v>
      </c>
      <c r="BO1621">
        <v>0</v>
      </c>
      <c r="BP1621" t="s">
        <v>514</v>
      </c>
      <c r="BQ1621" t="s">
        <v>507</v>
      </c>
      <c r="BR1621" t="b">
        <v>1</v>
      </c>
      <c r="BS1621" t="s">
        <v>712</v>
      </c>
      <c r="BU1621">
        <v>2026</v>
      </c>
      <c r="BY1621" t="s">
        <v>241</v>
      </c>
      <c r="BZ1621">
        <v>0</v>
      </c>
      <c r="CA1621">
        <v>0</v>
      </c>
      <c r="CB1621" t="s">
        <v>242</v>
      </c>
      <c r="CC1621">
        <v>0</v>
      </c>
      <c r="CD1621" t="s">
        <v>728</v>
      </c>
      <c r="CE1621">
        <v>0</v>
      </c>
      <c r="CF1621" t="s">
        <v>500</v>
      </c>
      <c r="CG1621">
        <v>1</v>
      </c>
      <c r="CH1621" t="s">
        <v>54</v>
      </c>
      <c r="CJ1621" t="s">
        <v>501</v>
      </c>
      <c r="CK1621">
        <v>0</v>
      </c>
      <c r="CL1621">
        <v>0</v>
      </c>
      <c r="CM1621">
        <v>1</v>
      </c>
      <c r="CN1621">
        <v>0</v>
      </c>
      <c r="CO1621">
        <v>0</v>
      </c>
      <c r="CP1621">
        <v>0</v>
      </c>
      <c r="CQ1621">
        <v>0</v>
      </c>
      <c r="CR1621">
        <v>0</v>
      </c>
      <c r="CS1621">
        <v>0</v>
      </c>
      <c r="CT1621">
        <v>0</v>
      </c>
      <c r="CU1621">
        <v>0</v>
      </c>
      <c r="CV1621">
        <v>0</v>
      </c>
    </row>
    <row r="1622" spans="1:100" hidden="1" x14ac:dyDescent="0.35">
      <c r="A1622">
        <v>6684</v>
      </c>
      <c r="B1622" t="s">
        <v>729</v>
      </c>
      <c r="C1622" t="s">
        <v>238</v>
      </c>
      <c r="D1622" t="s">
        <v>392</v>
      </c>
      <c r="E1622" t="s">
        <v>240</v>
      </c>
      <c r="F1622">
        <v>0</v>
      </c>
      <c r="G1622">
        <v>0</v>
      </c>
      <c r="H1622">
        <v>0</v>
      </c>
      <c r="I1622">
        <v>0</v>
      </c>
      <c r="J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-1</v>
      </c>
      <c r="U1622">
        <v>0</v>
      </c>
      <c r="V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10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-1</v>
      </c>
      <c r="AL1622">
        <v>0</v>
      </c>
      <c r="AM1622">
        <v>0</v>
      </c>
      <c r="AN1622">
        <v>0</v>
      </c>
      <c r="AO1622">
        <v>0</v>
      </c>
      <c r="AP1622">
        <v>0</v>
      </c>
      <c r="AQ1622">
        <v>0</v>
      </c>
      <c r="AR1622">
        <v>0</v>
      </c>
      <c r="AS1622">
        <v>0</v>
      </c>
      <c r="AT1622">
        <v>0</v>
      </c>
      <c r="AU1622">
        <v>0</v>
      </c>
      <c r="AV1622">
        <v>0</v>
      </c>
      <c r="AW1622">
        <v>0</v>
      </c>
      <c r="AX1622">
        <v>0</v>
      </c>
      <c r="AY1622">
        <v>0</v>
      </c>
      <c r="AZ1622">
        <v>0</v>
      </c>
      <c r="BA1622">
        <v>0</v>
      </c>
      <c r="BB1622">
        <v>0</v>
      </c>
      <c r="BG1622">
        <v>0</v>
      </c>
      <c r="BH1622">
        <v>0</v>
      </c>
      <c r="BI1622">
        <v>0</v>
      </c>
      <c r="BJ1622">
        <v>0</v>
      </c>
      <c r="BK1622">
        <v>0</v>
      </c>
      <c r="BL1622">
        <v>0</v>
      </c>
      <c r="BM1622">
        <v>0</v>
      </c>
      <c r="BN1622">
        <v>0</v>
      </c>
      <c r="BO1622">
        <v>0</v>
      </c>
      <c r="BP1622" t="s">
        <v>514</v>
      </c>
      <c r="BQ1622" t="s">
        <v>507</v>
      </c>
      <c r="BR1622" t="b">
        <v>1</v>
      </c>
      <c r="BS1622" t="s">
        <v>712</v>
      </c>
      <c r="BU1622">
        <v>2026</v>
      </c>
      <c r="BY1622" t="s">
        <v>241</v>
      </c>
      <c r="BZ1622">
        <v>0</v>
      </c>
      <c r="CA1622">
        <v>0</v>
      </c>
      <c r="CB1622" t="s">
        <v>242</v>
      </c>
      <c r="CC1622">
        <v>0</v>
      </c>
      <c r="CD1622" t="s">
        <v>729</v>
      </c>
      <c r="CE1622">
        <v>0</v>
      </c>
      <c r="CF1622" t="s">
        <v>500</v>
      </c>
      <c r="CG1622">
        <v>1</v>
      </c>
      <c r="CH1622" t="s">
        <v>54</v>
      </c>
      <c r="CJ1622" t="s">
        <v>501</v>
      </c>
      <c r="CK1622">
        <v>0</v>
      </c>
      <c r="CL1622">
        <v>0</v>
      </c>
      <c r="CM1622">
        <v>1</v>
      </c>
      <c r="CN1622">
        <v>0</v>
      </c>
      <c r="CO1622">
        <v>0</v>
      </c>
      <c r="CP1622">
        <v>0</v>
      </c>
      <c r="CQ1622">
        <v>0</v>
      </c>
      <c r="CR1622">
        <v>0</v>
      </c>
      <c r="CS1622">
        <v>0</v>
      </c>
      <c r="CT1622">
        <v>0</v>
      </c>
      <c r="CU1622">
        <v>0</v>
      </c>
      <c r="CV1622">
        <v>0</v>
      </c>
    </row>
    <row r="1623" spans="1:100" hidden="1" x14ac:dyDescent="0.35">
      <c r="A1623">
        <v>6685</v>
      </c>
      <c r="B1623" t="s">
        <v>730</v>
      </c>
      <c r="C1623" t="s">
        <v>238</v>
      </c>
      <c r="D1623" t="s">
        <v>392</v>
      </c>
      <c r="E1623" t="s">
        <v>240</v>
      </c>
      <c r="F1623">
        <v>34.250461578369141</v>
      </c>
      <c r="G1623">
        <v>15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31178.111328125</v>
      </c>
      <c r="N1623">
        <v>150</v>
      </c>
      <c r="O1623">
        <v>28948.744140625</v>
      </c>
      <c r="P1623">
        <v>2229.366943359375</v>
      </c>
      <c r="Q1623">
        <v>0</v>
      </c>
      <c r="R1623">
        <v>0</v>
      </c>
      <c r="S1623">
        <v>0</v>
      </c>
      <c r="T1623">
        <v>-1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34.250461578369141</v>
      </c>
      <c r="AA1623">
        <v>300034.03125</v>
      </c>
      <c r="AB1623">
        <v>300034.03125</v>
      </c>
      <c r="AC1623">
        <v>0</v>
      </c>
      <c r="AD1623">
        <v>0</v>
      </c>
      <c r="AE1623">
        <v>0</v>
      </c>
      <c r="AF1623">
        <v>0</v>
      </c>
      <c r="AG1623">
        <v>10780.302734375</v>
      </c>
      <c r="AH1623">
        <v>10780.302734375</v>
      </c>
      <c r="AI1623">
        <v>0</v>
      </c>
      <c r="AJ1623">
        <v>0</v>
      </c>
      <c r="AK1623">
        <v>-1</v>
      </c>
      <c r="AL1623">
        <v>0</v>
      </c>
      <c r="AM1623">
        <v>0</v>
      </c>
      <c r="AN1623">
        <v>365</v>
      </c>
      <c r="AO1623">
        <v>0</v>
      </c>
      <c r="AP1623">
        <v>0</v>
      </c>
      <c r="AQ1623">
        <v>0</v>
      </c>
      <c r="AR1623">
        <v>0</v>
      </c>
      <c r="AS1623">
        <v>0</v>
      </c>
      <c r="AT1623">
        <v>0</v>
      </c>
      <c r="AU1623">
        <v>0</v>
      </c>
      <c r="AV1623">
        <v>0</v>
      </c>
      <c r="AW1623">
        <v>-20397.80859375</v>
      </c>
      <c r="AX1623">
        <v>0</v>
      </c>
      <c r="AY1623">
        <v>0</v>
      </c>
      <c r="AZ1623">
        <v>0</v>
      </c>
      <c r="BA1623">
        <v>0</v>
      </c>
      <c r="BB1623">
        <v>0</v>
      </c>
      <c r="BC1623">
        <v>0.22833640873432159</v>
      </c>
      <c r="BD1623">
        <v>35.930263519287109</v>
      </c>
      <c r="BE1623">
        <v>103.91524505615234</v>
      </c>
      <c r="BF1623">
        <v>-67.984977722167969</v>
      </c>
      <c r="BG1623">
        <v>0</v>
      </c>
      <c r="BH1623">
        <v>115.74954223632813</v>
      </c>
      <c r="BI1623">
        <v>0</v>
      </c>
      <c r="BJ1623">
        <v>0</v>
      </c>
      <c r="BK1623">
        <v>0</v>
      </c>
      <c r="BL1623">
        <v>4383</v>
      </c>
      <c r="BM1623">
        <v>300034.03125</v>
      </c>
      <c r="BN1623">
        <v>0</v>
      </c>
      <c r="BO1623">
        <v>0</v>
      </c>
      <c r="BP1623" t="s">
        <v>527</v>
      </c>
      <c r="BQ1623" t="s">
        <v>507</v>
      </c>
      <c r="BR1623" t="b">
        <v>1</v>
      </c>
      <c r="BS1623" t="s">
        <v>86</v>
      </c>
      <c r="BU1623">
        <v>2026</v>
      </c>
      <c r="BY1623" t="s">
        <v>241</v>
      </c>
      <c r="BZ1623">
        <v>0</v>
      </c>
      <c r="CA1623">
        <v>0</v>
      </c>
      <c r="CB1623" t="s">
        <v>242</v>
      </c>
      <c r="CC1623">
        <v>0</v>
      </c>
      <c r="CD1623" t="s">
        <v>730</v>
      </c>
      <c r="CE1623">
        <v>0</v>
      </c>
      <c r="CF1623" t="s">
        <v>500</v>
      </c>
      <c r="CG1623">
        <v>1</v>
      </c>
      <c r="CH1623" t="s">
        <v>54</v>
      </c>
      <c r="CJ1623" t="s">
        <v>501</v>
      </c>
      <c r="CK1623">
        <v>7.5</v>
      </c>
      <c r="CL1623">
        <v>0</v>
      </c>
      <c r="CM1623">
        <v>0.27539727091789246</v>
      </c>
      <c r="CN1623">
        <v>0</v>
      </c>
      <c r="CO1623">
        <v>0</v>
      </c>
      <c r="CP1623">
        <v>0</v>
      </c>
      <c r="CQ1623">
        <v>0</v>
      </c>
      <c r="CR1623">
        <v>300034.03125</v>
      </c>
      <c r="CS1623">
        <v>0</v>
      </c>
      <c r="CT1623">
        <v>0</v>
      </c>
      <c r="CU1623">
        <v>0</v>
      </c>
      <c r="CV1623">
        <v>0</v>
      </c>
    </row>
    <row r="1624" spans="1:100" hidden="1" x14ac:dyDescent="0.35">
      <c r="A1624">
        <v>6686</v>
      </c>
      <c r="B1624" t="s">
        <v>731</v>
      </c>
      <c r="C1624" t="s">
        <v>238</v>
      </c>
      <c r="D1624" t="s">
        <v>392</v>
      </c>
      <c r="E1624" t="s">
        <v>240</v>
      </c>
      <c r="F1624">
        <v>50</v>
      </c>
      <c r="G1624">
        <v>50</v>
      </c>
      <c r="H1624">
        <v>0</v>
      </c>
      <c r="I1624">
        <v>0</v>
      </c>
      <c r="J1624">
        <v>0</v>
      </c>
      <c r="L1624">
        <v>0</v>
      </c>
      <c r="M1624">
        <v>9393.6171875</v>
      </c>
      <c r="N1624">
        <v>50</v>
      </c>
      <c r="O1624">
        <v>8218.3828125</v>
      </c>
      <c r="P1624">
        <v>1175.2342529296875</v>
      </c>
      <c r="Q1624">
        <v>0</v>
      </c>
      <c r="R1624">
        <v>0</v>
      </c>
      <c r="S1624">
        <v>0</v>
      </c>
      <c r="T1624">
        <v>-1</v>
      </c>
      <c r="U1624">
        <v>0</v>
      </c>
      <c r="V1624">
        <v>0</v>
      </c>
      <c r="X1624">
        <v>0</v>
      </c>
      <c r="Y1624">
        <v>0</v>
      </c>
      <c r="Z1624">
        <v>-0.9793427586555481</v>
      </c>
      <c r="AA1624">
        <v>-8579.04296875</v>
      </c>
      <c r="AB1624">
        <v>-8579.04296875</v>
      </c>
      <c r="AC1624">
        <v>0</v>
      </c>
      <c r="AD1624">
        <v>0</v>
      </c>
      <c r="AE1624">
        <v>0</v>
      </c>
      <c r="AF1624">
        <v>0</v>
      </c>
      <c r="AG1624">
        <v>1763.5816650390625</v>
      </c>
      <c r="AH1624">
        <v>1763.5816650390625</v>
      </c>
      <c r="AI1624">
        <v>0</v>
      </c>
      <c r="AJ1624">
        <v>0</v>
      </c>
      <c r="AK1624">
        <v>-1</v>
      </c>
      <c r="AL1624">
        <v>0</v>
      </c>
      <c r="AM1624">
        <v>0</v>
      </c>
      <c r="AN1624">
        <v>462</v>
      </c>
      <c r="AO1624">
        <v>0</v>
      </c>
      <c r="AP1624">
        <v>0.49067401885986328</v>
      </c>
      <c r="AQ1624">
        <v>0.49067401885986328</v>
      </c>
      <c r="AR1624">
        <v>0</v>
      </c>
      <c r="AS1624">
        <v>0</v>
      </c>
      <c r="AT1624">
        <v>0</v>
      </c>
      <c r="AU1624">
        <v>0</v>
      </c>
      <c r="AV1624">
        <v>0</v>
      </c>
      <c r="AW1624">
        <v>-9159.2119140625</v>
      </c>
      <c r="AX1624">
        <v>0</v>
      </c>
      <c r="AY1624">
        <v>0</v>
      </c>
      <c r="AZ1624">
        <v>0</v>
      </c>
      <c r="BA1624">
        <v>0</v>
      </c>
      <c r="BB1624">
        <v>0</v>
      </c>
      <c r="BC1624">
        <v>-1.9586855545639992E-2</v>
      </c>
      <c r="BG1624">
        <v>0</v>
      </c>
      <c r="BH1624">
        <v>0</v>
      </c>
      <c r="BI1624">
        <v>0</v>
      </c>
      <c r="BJ1624">
        <v>0</v>
      </c>
      <c r="BK1624">
        <v>0</v>
      </c>
      <c r="BL1624">
        <v>4508</v>
      </c>
      <c r="BM1624">
        <v>39867.6796875</v>
      </c>
      <c r="BN1624">
        <v>41179.71484375</v>
      </c>
      <c r="BO1624">
        <v>-1309.9832763671875</v>
      </c>
      <c r="BP1624" t="s">
        <v>527</v>
      </c>
      <c r="BQ1624" t="s">
        <v>507</v>
      </c>
      <c r="BR1624" t="b">
        <v>1</v>
      </c>
      <c r="BS1624" t="s">
        <v>576</v>
      </c>
      <c r="BU1624">
        <v>2026</v>
      </c>
      <c r="BY1624" t="s">
        <v>241</v>
      </c>
      <c r="BZ1624">
        <v>0</v>
      </c>
      <c r="CA1624">
        <v>0</v>
      </c>
      <c r="CB1624" t="s">
        <v>242</v>
      </c>
      <c r="CC1624">
        <v>108.26808929443359</v>
      </c>
      <c r="CD1624" t="s">
        <v>731</v>
      </c>
      <c r="CE1624">
        <v>0</v>
      </c>
      <c r="CF1624" t="s">
        <v>500</v>
      </c>
      <c r="CG1624">
        <v>1</v>
      </c>
      <c r="CH1624" t="s">
        <v>54</v>
      </c>
      <c r="CJ1624" t="s">
        <v>501</v>
      </c>
      <c r="CK1624">
        <v>48.5</v>
      </c>
      <c r="CL1624">
        <v>0</v>
      </c>
      <c r="CM1624">
        <v>0.97000002861022949</v>
      </c>
      <c r="CN1624">
        <v>0</v>
      </c>
      <c r="CO1624">
        <v>0</v>
      </c>
      <c r="CP1624">
        <v>0</v>
      </c>
      <c r="CQ1624">
        <v>0</v>
      </c>
      <c r="CR1624">
        <v>438000</v>
      </c>
      <c r="CS1624">
        <v>1529.1767578125</v>
      </c>
      <c r="CT1624">
        <v>0</v>
      </c>
      <c r="CU1624">
        <v>0</v>
      </c>
      <c r="CV1624">
        <v>0</v>
      </c>
    </row>
    <row r="1625" spans="1:100" hidden="1" x14ac:dyDescent="0.35">
      <c r="A1625">
        <v>6687</v>
      </c>
      <c r="B1625" t="s">
        <v>732</v>
      </c>
      <c r="C1625" t="s">
        <v>238</v>
      </c>
      <c r="D1625" t="s">
        <v>392</v>
      </c>
      <c r="E1625" t="s">
        <v>240</v>
      </c>
      <c r="F1625">
        <v>8.3819293975830078</v>
      </c>
      <c r="G1625">
        <v>8.3819293975830078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8584.439453125</v>
      </c>
      <c r="N1625">
        <v>50</v>
      </c>
      <c r="O1625">
        <v>6897.2763671875</v>
      </c>
      <c r="P1625">
        <v>1687.1629638671875</v>
      </c>
      <c r="Q1625">
        <v>0</v>
      </c>
      <c r="R1625">
        <v>0</v>
      </c>
      <c r="S1625">
        <v>0</v>
      </c>
      <c r="T1625">
        <v>-1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8.3819293975830078</v>
      </c>
      <c r="AA1625">
        <v>73425.703125</v>
      </c>
      <c r="AB1625">
        <v>73425.703125</v>
      </c>
      <c r="AC1625">
        <v>0</v>
      </c>
      <c r="AD1625">
        <v>0</v>
      </c>
      <c r="AE1625">
        <v>100</v>
      </c>
      <c r="AF1625">
        <v>0</v>
      </c>
      <c r="AG1625">
        <v>2764.572998046875</v>
      </c>
      <c r="AH1625">
        <v>2764.572998046875</v>
      </c>
      <c r="AI1625">
        <v>0</v>
      </c>
      <c r="AJ1625">
        <v>0</v>
      </c>
      <c r="AK1625">
        <v>-1</v>
      </c>
      <c r="AL1625">
        <v>0</v>
      </c>
      <c r="AM1625">
        <v>0</v>
      </c>
      <c r="AN1625">
        <v>55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-5819.8662109375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1</v>
      </c>
      <c r="BD1625">
        <v>37.651298522949219</v>
      </c>
      <c r="BE1625">
        <v>116.91327667236328</v>
      </c>
      <c r="BF1625">
        <v>-79.261978149414063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4203</v>
      </c>
      <c r="BM1625">
        <v>73425.703125</v>
      </c>
      <c r="BN1625">
        <v>0</v>
      </c>
      <c r="BO1625">
        <v>0</v>
      </c>
      <c r="BP1625" t="s">
        <v>527</v>
      </c>
      <c r="BQ1625" t="s">
        <v>507</v>
      </c>
      <c r="BR1625" t="b">
        <v>1</v>
      </c>
      <c r="BS1625" t="s">
        <v>86</v>
      </c>
      <c r="BU1625">
        <v>2026</v>
      </c>
      <c r="BY1625" t="s">
        <v>241</v>
      </c>
      <c r="BZ1625">
        <v>0</v>
      </c>
      <c r="CA1625">
        <v>0</v>
      </c>
      <c r="CB1625" t="s">
        <v>242</v>
      </c>
      <c r="CC1625">
        <v>0</v>
      </c>
      <c r="CD1625" t="s">
        <v>732</v>
      </c>
      <c r="CE1625">
        <v>0</v>
      </c>
      <c r="CF1625" t="s">
        <v>500</v>
      </c>
      <c r="CG1625">
        <v>1</v>
      </c>
      <c r="CH1625" t="s">
        <v>54</v>
      </c>
      <c r="CJ1625" t="s">
        <v>501</v>
      </c>
      <c r="CK1625">
        <v>0</v>
      </c>
      <c r="CL1625">
        <v>0</v>
      </c>
      <c r="CM1625">
        <v>0.27539727091789246</v>
      </c>
      <c r="CN1625">
        <v>0</v>
      </c>
      <c r="CO1625">
        <v>0</v>
      </c>
      <c r="CP1625">
        <v>0</v>
      </c>
      <c r="CQ1625">
        <v>0</v>
      </c>
      <c r="CR1625">
        <v>73425.703125</v>
      </c>
      <c r="CS1625">
        <v>0</v>
      </c>
      <c r="CT1625">
        <v>0</v>
      </c>
      <c r="CU1625">
        <v>0</v>
      </c>
      <c r="CV1625">
        <v>0</v>
      </c>
    </row>
    <row r="1626" spans="1:100" hidden="1" x14ac:dyDescent="0.35">
      <c r="A1626">
        <v>6688</v>
      </c>
      <c r="B1626" t="s">
        <v>733</v>
      </c>
      <c r="C1626" t="s">
        <v>238</v>
      </c>
      <c r="D1626" t="s">
        <v>392</v>
      </c>
      <c r="E1626" t="s">
        <v>240</v>
      </c>
      <c r="F1626">
        <v>8.3819293975830078</v>
      </c>
      <c r="G1626">
        <v>8.3819293975830078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7626.63720703125</v>
      </c>
      <c r="N1626">
        <v>50</v>
      </c>
      <c r="O1626">
        <v>6011.0341796875</v>
      </c>
      <c r="P1626">
        <v>1615.60302734375</v>
      </c>
      <c r="Q1626">
        <v>0</v>
      </c>
      <c r="R1626">
        <v>0</v>
      </c>
      <c r="S1626">
        <v>0</v>
      </c>
      <c r="T1626">
        <v>-1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8.3819293975830078</v>
      </c>
      <c r="AA1626">
        <v>73425.703125</v>
      </c>
      <c r="AB1626">
        <v>73425.703125</v>
      </c>
      <c r="AC1626">
        <v>0</v>
      </c>
      <c r="AD1626">
        <v>0</v>
      </c>
      <c r="AE1626">
        <v>100</v>
      </c>
      <c r="AF1626">
        <v>0</v>
      </c>
      <c r="AG1626">
        <v>2764.572998046875</v>
      </c>
      <c r="AH1626">
        <v>2764.572998046875</v>
      </c>
      <c r="AI1626">
        <v>0</v>
      </c>
      <c r="AJ1626">
        <v>0</v>
      </c>
      <c r="AK1626">
        <v>-1</v>
      </c>
      <c r="AL1626">
        <v>0</v>
      </c>
      <c r="AM1626">
        <v>0</v>
      </c>
      <c r="AN1626">
        <v>55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-4862.06396484375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1</v>
      </c>
      <c r="BD1626">
        <v>37.651298522949219</v>
      </c>
      <c r="BE1626">
        <v>103.86876678466797</v>
      </c>
      <c r="BF1626">
        <v>-66.21746826171875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4203</v>
      </c>
      <c r="BM1626">
        <v>73425.703125</v>
      </c>
      <c r="BN1626">
        <v>0</v>
      </c>
      <c r="BO1626">
        <v>0</v>
      </c>
      <c r="BP1626" t="s">
        <v>506</v>
      </c>
      <c r="BQ1626" t="s">
        <v>507</v>
      </c>
      <c r="BR1626" t="b">
        <v>1</v>
      </c>
      <c r="BS1626" t="s">
        <v>86</v>
      </c>
      <c r="BU1626">
        <v>2026</v>
      </c>
      <c r="BY1626" t="s">
        <v>241</v>
      </c>
      <c r="BZ1626">
        <v>0</v>
      </c>
      <c r="CA1626">
        <v>0</v>
      </c>
      <c r="CB1626" t="s">
        <v>242</v>
      </c>
      <c r="CC1626">
        <v>0</v>
      </c>
      <c r="CD1626" t="s">
        <v>733</v>
      </c>
      <c r="CE1626">
        <v>0</v>
      </c>
      <c r="CF1626" t="s">
        <v>500</v>
      </c>
      <c r="CG1626">
        <v>1</v>
      </c>
      <c r="CH1626" t="s">
        <v>54</v>
      </c>
      <c r="CJ1626" t="s">
        <v>501</v>
      </c>
      <c r="CK1626">
        <v>0</v>
      </c>
      <c r="CL1626">
        <v>0</v>
      </c>
      <c r="CM1626">
        <v>0.27539727091789246</v>
      </c>
      <c r="CN1626">
        <v>0</v>
      </c>
      <c r="CO1626">
        <v>0</v>
      </c>
      <c r="CP1626">
        <v>0</v>
      </c>
      <c r="CQ1626">
        <v>0</v>
      </c>
      <c r="CR1626">
        <v>73425.703125</v>
      </c>
      <c r="CS1626">
        <v>0</v>
      </c>
      <c r="CT1626">
        <v>0</v>
      </c>
      <c r="CU1626">
        <v>0</v>
      </c>
      <c r="CV1626">
        <v>0</v>
      </c>
    </row>
    <row r="1627" spans="1:100" hidden="1" x14ac:dyDescent="0.35">
      <c r="A1627">
        <v>6689</v>
      </c>
      <c r="B1627" t="s">
        <v>734</v>
      </c>
      <c r="C1627" t="s">
        <v>238</v>
      </c>
      <c r="D1627" t="s">
        <v>392</v>
      </c>
      <c r="E1627" t="s">
        <v>240</v>
      </c>
      <c r="F1627">
        <v>8.3819293975830078</v>
      </c>
      <c r="G1627">
        <v>8.3819293975830078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7048.65283203125</v>
      </c>
      <c r="N1627">
        <v>50</v>
      </c>
      <c r="O1627">
        <v>5499.10546875</v>
      </c>
      <c r="P1627">
        <v>1549.5477294921875</v>
      </c>
      <c r="Q1627">
        <v>0</v>
      </c>
      <c r="R1627">
        <v>0</v>
      </c>
      <c r="S1627">
        <v>0</v>
      </c>
      <c r="T1627">
        <v>-1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8.3819293975830078</v>
      </c>
      <c r="AA1627">
        <v>73425.703125</v>
      </c>
      <c r="AB1627">
        <v>73425.703125</v>
      </c>
      <c r="AC1627">
        <v>0</v>
      </c>
      <c r="AD1627">
        <v>0</v>
      </c>
      <c r="AE1627">
        <v>100</v>
      </c>
      <c r="AF1627">
        <v>0</v>
      </c>
      <c r="AG1627">
        <v>2764.572998046875</v>
      </c>
      <c r="AH1627">
        <v>2764.572998046875</v>
      </c>
      <c r="AI1627">
        <v>0</v>
      </c>
      <c r="AJ1627">
        <v>0</v>
      </c>
      <c r="AK1627">
        <v>-1</v>
      </c>
      <c r="AL1627">
        <v>0</v>
      </c>
      <c r="AM1627">
        <v>0</v>
      </c>
      <c r="AN1627">
        <v>550</v>
      </c>
      <c r="AO1627">
        <v>0</v>
      </c>
      <c r="AP1627">
        <v>0</v>
      </c>
      <c r="AQ1627">
        <v>0</v>
      </c>
      <c r="AR1627">
        <v>0</v>
      </c>
      <c r="AS1627">
        <v>0</v>
      </c>
      <c r="AT1627">
        <v>0</v>
      </c>
      <c r="AU1627">
        <v>0</v>
      </c>
      <c r="AV1627">
        <v>0</v>
      </c>
      <c r="AW1627">
        <v>-4284.080078125</v>
      </c>
      <c r="AX1627">
        <v>0</v>
      </c>
      <c r="AY1627">
        <v>0</v>
      </c>
      <c r="AZ1627">
        <v>0</v>
      </c>
      <c r="BA1627">
        <v>0</v>
      </c>
      <c r="BB1627">
        <v>0</v>
      </c>
      <c r="BC1627">
        <v>1</v>
      </c>
      <c r="BD1627">
        <v>37.651298522949219</v>
      </c>
      <c r="BE1627">
        <v>95.997085571289063</v>
      </c>
      <c r="BF1627">
        <v>-58.345783233642578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4203</v>
      </c>
      <c r="BM1627">
        <v>73425.703125</v>
      </c>
      <c r="BN1627">
        <v>0</v>
      </c>
      <c r="BO1627">
        <v>0</v>
      </c>
      <c r="BP1627" t="s">
        <v>508</v>
      </c>
      <c r="BQ1627" t="s">
        <v>507</v>
      </c>
      <c r="BR1627" t="b">
        <v>1</v>
      </c>
      <c r="BS1627" t="s">
        <v>86</v>
      </c>
      <c r="BU1627">
        <v>2026</v>
      </c>
      <c r="BY1627" t="s">
        <v>241</v>
      </c>
      <c r="BZ1627">
        <v>0</v>
      </c>
      <c r="CA1627">
        <v>0</v>
      </c>
      <c r="CB1627" t="s">
        <v>242</v>
      </c>
      <c r="CC1627">
        <v>0</v>
      </c>
      <c r="CD1627" t="s">
        <v>734</v>
      </c>
      <c r="CE1627">
        <v>0</v>
      </c>
      <c r="CF1627" t="s">
        <v>500</v>
      </c>
      <c r="CG1627">
        <v>1</v>
      </c>
      <c r="CH1627" t="s">
        <v>54</v>
      </c>
      <c r="CJ1627" t="s">
        <v>501</v>
      </c>
      <c r="CK1627">
        <v>0</v>
      </c>
      <c r="CL1627">
        <v>0</v>
      </c>
      <c r="CM1627">
        <v>0.27539727091789246</v>
      </c>
      <c r="CN1627">
        <v>0</v>
      </c>
      <c r="CO1627">
        <v>0</v>
      </c>
      <c r="CP1627">
        <v>0</v>
      </c>
      <c r="CQ1627">
        <v>0</v>
      </c>
      <c r="CR1627">
        <v>73425.703125</v>
      </c>
      <c r="CS1627">
        <v>0</v>
      </c>
      <c r="CT1627">
        <v>0</v>
      </c>
      <c r="CU1627">
        <v>0</v>
      </c>
      <c r="CV1627">
        <v>0</v>
      </c>
    </row>
    <row r="1628" spans="1:100" hidden="1" x14ac:dyDescent="0.35">
      <c r="A1628">
        <v>6690</v>
      </c>
      <c r="B1628" t="s">
        <v>43</v>
      </c>
      <c r="C1628" t="s">
        <v>238</v>
      </c>
      <c r="D1628" t="s">
        <v>392</v>
      </c>
      <c r="E1628" t="s">
        <v>240</v>
      </c>
      <c r="F1628">
        <v>8.3819293975830078</v>
      </c>
      <c r="G1628">
        <v>8.3819293975830078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6787.18408203125</v>
      </c>
      <c r="N1628">
        <v>50</v>
      </c>
      <c r="O1628">
        <v>5295.4345703125</v>
      </c>
      <c r="P1628">
        <v>1491.749267578125</v>
      </c>
      <c r="Q1628">
        <v>0</v>
      </c>
      <c r="R1628">
        <v>0</v>
      </c>
      <c r="S1628">
        <v>0</v>
      </c>
      <c r="T1628">
        <v>-1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8.3819293975830078</v>
      </c>
      <c r="AA1628">
        <v>73425.703125</v>
      </c>
      <c r="AB1628">
        <v>73425.703125</v>
      </c>
      <c r="AC1628">
        <v>0</v>
      </c>
      <c r="AD1628">
        <v>0</v>
      </c>
      <c r="AE1628">
        <v>100</v>
      </c>
      <c r="AF1628">
        <v>0</v>
      </c>
      <c r="AG1628">
        <v>2764.572998046875</v>
      </c>
      <c r="AH1628">
        <v>2764.572998046875</v>
      </c>
      <c r="AI1628">
        <v>0</v>
      </c>
      <c r="AJ1628">
        <v>0</v>
      </c>
      <c r="AK1628">
        <v>-1</v>
      </c>
      <c r="AL1628">
        <v>0</v>
      </c>
      <c r="AM1628">
        <v>0</v>
      </c>
      <c r="AN1628">
        <v>55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-4022.611083984375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1</v>
      </c>
      <c r="BD1628">
        <v>37.651298522949219</v>
      </c>
      <c r="BE1628">
        <v>92.436080932617188</v>
      </c>
      <c r="BF1628">
        <v>-54.784782409667969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4203</v>
      </c>
      <c r="BM1628">
        <v>73425.703125</v>
      </c>
      <c r="BN1628">
        <v>0</v>
      </c>
      <c r="BO1628">
        <v>0</v>
      </c>
      <c r="BP1628" t="s">
        <v>509</v>
      </c>
      <c r="BQ1628" t="s">
        <v>507</v>
      </c>
      <c r="BR1628" t="b">
        <v>1</v>
      </c>
      <c r="BS1628" t="s">
        <v>86</v>
      </c>
      <c r="BU1628">
        <v>2026</v>
      </c>
      <c r="BY1628" t="s">
        <v>241</v>
      </c>
      <c r="BZ1628">
        <v>0</v>
      </c>
      <c r="CA1628">
        <v>0</v>
      </c>
      <c r="CB1628" t="s">
        <v>242</v>
      </c>
      <c r="CC1628">
        <v>0</v>
      </c>
      <c r="CD1628" t="s">
        <v>43</v>
      </c>
      <c r="CE1628">
        <v>0</v>
      </c>
      <c r="CF1628" t="s">
        <v>500</v>
      </c>
      <c r="CG1628">
        <v>1</v>
      </c>
      <c r="CH1628" t="s">
        <v>54</v>
      </c>
      <c r="CJ1628" t="s">
        <v>501</v>
      </c>
      <c r="CK1628">
        <v>0</v>
      </c>
      <c r="CL1628">
        <v>0</v>
      </c>
      <c r="CM1628">
        <v>0.27539727091789246</v>
      </c>
      <c r="CN1628">
        <v>0</v>
      </c>
      <c r="CO1628">
        <v>0</v>
      </c>
      <c r="CP1628">
        <v>0</v>
      </c>
      <c r="CQ1628">
        <v>0</v>
      </c>
      <c r="CR1628">
        <v>73425.703125</v>
      </c>
      <c r="CS1628">
        <v>0</v>
      </c>
      <c r="CT1628">
        <v>0</v>
      </c>
      <c r="CU1628">
        <v>0</v>
      </c>
      <c r="CV1628">
        <v>0</v>
      </c>
    </row>
    <row r="1629" spans="1:100" hidden="1" x14ac:dyDescent="0.35">
      <c r="A1629">
        <v>6691</v>
      </c>
      <c r="B1629" t="s">
        <v>735</v>
      </c>
      <c r="C1629" t="s">
        <v>238</v>
      </c>
      <c r="D1629" t="s">
        <v>392</v>
      </c>
      <c r="E1629" t="s">
        <v>240</v>
      </c>
      <c r="F1629">
        <v>0</v>
      </c>
      <c r="G1629">
        <v>0</v>
      </c>
      <c r="H1629">
        <v>0</v>
      </c>
      <c r="I1629">
        <v>0</v>
      </c>
      <c r="J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-1</v>
      </c>
      <c r="U1629">
        <v>0</v>
      </c>
      <c r="V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10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-1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  <c r="BM1629">
        <v>0</v>
      </c>
      <c r="BN1629">
        <v>0</v>
      </c>
      <c r="BO1629">
        <v>0</v>
      </c>
      <c r="BP1629" t="s">
        <v>510</v>
      </c>
      <c r="BQ1629" t="s">
        <v>507</v>
      </c>
      <c r="BR1629" t="b">
        <v>1</v>
      </c>
      <c r="BS1629" t="s">
        <v>86</v>
      </c>
      <c r="BU1629">
        <v>2026</v>
      </c>
      <c r="BY1629" t="s">
        <v>241</v>
      </c>
      <c r="BZ1629">
        <v>0</v>
      </c>
      <c r="CA1629">
        <v>0</v>
      </c>
      <c r="CB1629" t="s">
        <v>242</v>
      </c>
      <c r="CC1629">
        <v>0</v>
      </c>
      <c r="CD1629" t="s">
        <v>735</v>
      </c>
      <c r="CE1629">
        <v>0</v>
      </c>
      <c r="CF1629" t="s">
        <v>500</v>
      </c>
      <c r="CG1629">
        <v>1</v>
      </c>
      <c r="CH1629" t="s">
        <v>54</v>
      </c>
      <c r="CJ1629" t="s">
        <v>501</v>
      </c>
      <c r="CK1629">
        <v>0</v>
      </c>
      <c r="CL1629">
        <v>0</v>
      </c>
      <c r="CM1629">
        <v>0.27539727091789246</v>
      </c>
      <c r="CN1629">
        <v>0</v>
      </c>
      <c r="CO1629">
        <v>0</v>
      </c>
      <c r="CP1629">
        <v>0</v>
      </c>
      <c r="CQ1629">
        <v>0</v>
      </c>
      <c r="CR1629">
        <v>0</v>
      </c>
      <c r="CS1629">
        <v>0</v>
      </c>
      <c r="CT1629">
        <v>0</v>
      </c>
      <c r="CU1629">
        <v>0</v>
      </c>
      <c r="CV1629">
        <v>0</v>
      </c>
    </row>
    <row r="1630" spans="1:100" hidden="1" x14ac:dyDescent="0.35">
      <c r="A1630">
        <v>6692</v>
      </c>
      <c r="B1630" t="s">
        <v>736</v>
      </c>
      <c r="C1630" t="s">
        <v>238</v>
      </c>
      <c r="D1630" t="s">
        <v>392</v>
      </c>
      <c r="E1630" t="s">
        <v>240</v>
      </c>
      <c r="F1630">
        <v>0</v>
      </c>
      <c r="G1630">
        <v>0</v>
      </c>
      <c r="H1630">
        <v>0</v>
      </c>
      <c r="I1630">
        <v>0</v>
      </c>
      <c r="J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-1</v>
      </c>
      <c r="U1630">
        <v>0</v>
      </c>
      <c r="V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10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-1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  <c r="BM1630">
        <v>0</v>
      </c>
      <c r="BN1630">
        <v>0</v>
      </c>
      <c r="BO1630">
        <v>0</v>
      </c>
      <c r="BP1630" t="s">
        <v>511</v>
      </c>
      <c r="BQ1630" t="s">
        <v>507</v>
      </c>
      <c r="BR1630" t="b">
        <v>1</v>
      </c>
      <c r="BS1630" t="s">
        <v>86</v>
      </c>
      <c r="BU1630">
        <v>2026</v>
      </c>
      <c r="BY1630" t="s">
        <v>241</v>
      </c>
      <c r="BZ1630">
        <v>0</v>
      </c>
      <c r="CA1630">
        <v>0</v>
      </c>
      <c r="CB1630" t="s">
        <v>242</v>
      </c>
      <c r="CC1630">
        <v>0</v>
      </c>
      <c r="CD1630" t="s">
        <v>736</v>
      </c>
      <c r="CE1630">
        <v>0</v>
      </c>
      <c r="CF1630" t="s">
        <v>500</v>
      </c>
      <c r="CG1630">
        <v>1</v>
      </c>
      <c r="CH1630" t="s">
        <v>54</v>
      </c>
      <c r="CJ1630" t="s">
        <v>501</v>
      </c>
      <c r="CK1630">
        <v>0</v>
      </c>
      <c r="CL1630">
        <v>0</v>
      </c>
      <c r="CM1630">
        <v>0.27539727091789246</v>
      </c>
      <c r="CN1630">
        <v>0</v>
      </c>
      <c r="CO1630">
        <v>0</v>
      </c>
      <c r="CP1630">
        <v>0</v>
      </c>
      <c r="CQ1630">
        <v>0</v>
      </c>
      <c r="CR1630">
        <v>0</v>
      </c>
      <c r="CS1630">
        <v>0</v>
      </c>
      <c r="CT1630">
        <v>0</v>
      </c>
      <c r="CU1630">
        <v>0</v>
      </c>
      <c r="CV1630">
        <v>0</v>
      </c>
    </row>
    <row r="1631" spans="1:100" hidden="1" x14ac:dyDescent="0.35">
      <c r="A1631">
        <v>6693</v>
      </c>
      <c r="B1631" t="s">
        <v>737</v>
      </c>
      <c r="C1631" t="s">
        <v>238</v>
      </c>
      <c r="D1631" t="s">
        <v>392</v>
      </c>
      <c r="E1631" t="s">
        <v>240</v>
      </c>
      <c r="F1631">
        <v>0</v>
      </c>
      <c r="G1631">
        <v>0</v>
      </c>
      <c r="H1631">
        <v>0</v>
      </c>
      <c r="I1631">
        <v>0</v>
      </c>
      <c r="J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-1</v>
      </c>
      <c r="U1631">
        <v>0</v>
      </c>
      <c r="V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100</v>
      </c>
      <c r="AF1631">
        <v>0</v>
      </c>
      <c r="AG1631">
        <v>0</v>
      </c>
      <c r="AH1631">
        <v>0</v>
      </c>
      <c r="AI1631">
        <v>0</v>
      </c>
      <c r="AJ1631">
        <v>0</v>
      </c>
      <c r="AK1631">
        <v>-1</v>
      </c>
      <c r="AL1631">
        <v>0</v>
      </c>
      <c r="AM1631">
        <v>0</v>
      </c>
      <c r="AN1631">
        <v>0</v>
      </c>
      <c r="AO1631">
        <v>0</v>
      </c>
      <c r="AP1631">
        <v>0</v>
      </c>
      <c r="AQ1631">
        <v>0</v>
      </c>
      <c r="AR1631">
        <v>0</v>
      </c>
      <c r="AS1631">
        <v>0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G1631">
        <v>0</v>
      </c>
      <c r="BH1631">
        <v>0</v>
      </c>
      <c r="BI1631">
        <v>0</v>
      </c>
      <c r="BJ1631">
        <v>0</v>
      </c>
      <c r="BK1631">
        <v>0</v>
      </c>
      <c r="BL1631">
        <v>0</v>
      </c>
      <c r="BM1631">
        <v>0</v>
      </c>
      <c r="BN1631">
        <v>0</v>
      </c>
      <c r="BO1631">
        <v>0</v>
      </c>
      <c r="BP1631" t="s">
        <v>512</v>
      </c>
      <c r="BQ1631" t="s">
        <v>507</v>
      </c>
      <c r="BR1631" t="b">
        <v>1</v>
      </c>
      <c r="BS1631" t="s">
        <v>86</v>
      </c>
      <c r="BU1631">
        <v>2026</v>
      </c>
      <c r="BY1631" t="s">
        <v>241</v>
      </c>
      <c r="BZ1631">
        <v>0</v>
      </c>
      <c r="CA1631">
        <v>0</v>
      </c>
      <c r="CB1631" t="s">
        <v>242</v>
      </c>
      <c r="CC1631">
        <v>0</v>
      </c>
      <c r="CD1631" t="s">
        <v>737</v>
      </c>
      <c r="CE1631">
        <v>0</v>
      </c>
      <c r="CF1631" t="s">
        <v>500</v>
      </c>
      <c r="CG1631">
        <v>1</v>
      </c>
      <c r="CH1631" t="s">
        <v>54</v>
      </c>
      <c r="CJ1631" t="s">
        <v>501</v>
      </c>
      <c r="CK1631">
        <v>0</v>
      </c>
      <c r="CL1631">
        <v>0</v>
      </c>
      <c r="CM1631">
        <v>0.27539727091789246</v>
      </c>
      <c r="CN1631">
        <v>0</v>
      </c>
      <c r="CO1631">
        <v>0</v>
      </c>
      <c r="CP1631">
        <v>0</v>
      </c>
      <c r="CQ1631">
        <v>0</v>
      </c>
      <c r="CR1631">
        <v>0</v>
      </c>
      <c r="CS1631">
        <v>0</v>
      </c>
      <c r="CT1631">
        <v>0</v>
      </c>
      <c r="CU1631">
        <v>0</v>
      </c>
      <c r="CV1631">
        <v>0</v>
      </c>
    </row>
    <row r="1632" spans="1:100" hidden="1" x14ac:dyDescent="0.35">
      <c r="A1632">
        <v>6694</v>
      </c>
      <c r="B1632" t="s">
        <v>738</v>
      </c>
      <c r="C1632" t="s">
        <v>238</v>
      </c>
      <c r="D1632" t="s">
        <v>392</v>
      </c>
      <c r="E1632" t="s">
        <v>240</v>
      </c>
      <c r="F1632">
        <v>0</v>
      </c>
      <c r="G1632">
        <v>0</v>
      </c>
      <c r="H1632">
        <v>0</v>
      </c>
      <c r="I1632">
        <v>0</v>
      </c>
      <c r="J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-1</v>
      </c>
      <c r="U1632">
        <v>0</v>
      </c>
      <c r="V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10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-1</v>
      </c>
      <c r="AL1632">
        <v>0</v>
      </c>
      <c r="AM1632">
        <v>0</v>
      </c>
      <c r="AN1632">
        <v>0</v>
      </c>
      <c r="AO1632">
        <v>0</v>
      </c>
      <c r="AP1632">
        <v>0</v>
      </c>
      <c r="AQ1632">
        <v>0</v>
      </c>
      <c r="AR1632">
        <v>0</v>
      </c>
      <c r="AS1632">
        <v>0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G1632">
        <v>0</v>
      </c>
      <c r="BH1632">
        <v>0</v>
      </c>
      <c r="BI1632">
        <v>0</v>
      </c>
      <c r="BJ1632">
        <v>0</v>
      </c>
      <c r="BK1632">
        <v>0</v>
      </c>
      <c r="BL1632">
        <v>0</v>
      </c>
      <c r="BM1632">
        <v>0</v>
      </c>
      <c r="BN1632">
        <v>0</v>
      </c>
      <c r="BO1632">
        <v>0</v>
      </c>
      <c r="BP1632" t="s">
        <v>513</v>
      </c>
      <c r="BQ1632" t="s">
        <v>507</v>
      </c>
      <c r="BR1632" t="b">
        <v>1</v>
      </c>
      <c r="BS1632" t="s">
        <v>86</v>
      </c>
      <c r="BU1632">
        <v>2026</v>
      </c>
      <c r="BY1632" t="s">
        <v>241</v>
      </c>
      <c r="BZ1632">
        <v>0</v>
      </c>
      <c r="CA1632">
        <v>0</v>
      </c>
      <c r="CB1632" t="s">
        <v>242</v>
      </c>
      <c r="CC1632">
        <v>0</v>
      </c>
      <c r="CD1632" t="s">
        <v>738</v>
      </c>
      <c r="CE1632">
        <v>0</v>
      </c>
      <c r="CF1632" t="s">
        <v>500</v>
      </c>
      <c r="CG1632">
        <v>1</v>
      </c>
      <c r="CH1632" t="s">
        <v>54</v>
      </c>
      <c r="CJ1632" t="s">
        <v>501</v>
      </c>
      <c r="CK1632">
        <v>0</v>
      </c>
      <c r="CL1632">
        <v>0</v>
      </c>
      <c r="CM1632">
        <v>0.27539727091789246</v>
      </c>
      <c r="CN1632">
        <v>0</v>
      </c>
      <c r="CO1632">
        <v>0</v>
      </c>
      <c r="CP1632">
        <v>0</v>
      </c>
      <c r="CQ1632">
        <v>0</v>
      </c>
      <c r="CR1632">
        <v>0</v>
      </c>
      <c r="CS1632">
        <v>0</v>
      </c>
      <c r="CT1632">
        <v>0</v>
      </c>
      <c r="CU1632">
        <v>0</v>
      </c>
      <c r="CV1632">
        <v>0</v>
      </c>
    </row>
    <row r="1633" spans="1:100" hidden="1" x14ac:dyDescent="0.35">
      <c r="A1633">
        <v>6695</v>
      </c>
      <c r="B1633" t="s">
        <v>739</v>
      </c>
      <c r="C1633" t="s">
        <v>238</v>
      </c>
      <c r="D1633" t="s">
        <v>392</v>
      </c>
      <c r="E1633" t="s">
        <v>240</v>
      </c>
      <c r="F1633">
        <v>0</v>
      </c>
      <c r="G1633">
        <v>0</v>
      </c>
      <c r="H1633">
        <v>0</v>
      </c>
      <c r="I1633">
        <v>0</v>
      </c>
      <c r="J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-1</v>
      </c>
      <c r="U1633">
        <v>0</v>
      </c>
      <c r="V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10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-1</v>
      </c>
      <c r="AL1633">
        <v>0</v>
      </c>
      <c r="AM1633">
        <v>0</v>
      </c>
      <c r="AN1633">
        <v>0</v>
      </c>
      <c r="AO1633">
        <v>0</v>
      </c>
      <c r="AP1633">
        <v>0</v>
      </c>
      <c r="AQ1633">
        <v>0</v>
      </c>
      <c r="AR1633">
        <v>0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G1633">
        <v>0</v>
      </c>
      <c r="BH1633">
        <v>0</v>
      </c>
      <c r="BI1633">
        <v>0</v>
      </c>
      <c r="BJ1633">
        <v>0</v>
      </c>
      <c r="BK1633">
        <v>0</v>
      </c>
      <c r="BL1633">
        <v>0</v>
      </c>
      <c r="BM1633">
        <v>0</v>
      </c>
      <c r="BN1633">
        <v>0</v>
      </c>
      <c r="BO1633">
        <v>0</v>
      </c>
      <c r="BP1633" t="s">
        <v>514</v>
      </c>
      <c r="BQ1633" t="s">
        <v>507</v>
      </c>
      <c r="BR1633" t="b">
        <v>1</v>
      </c>
      <c r="BS1633" t="s">
        <v>86</v>
      </c>
      <c r="BU1633">
        <v>2026</v>
      </c>
      <c r="BY1633" t="s">
        <v>241</v>
      </c>
      <c r="BZ1633">
        <v>0</v>
      </c>
      <c r="CA1633">
        <v>0</v>
      </c>
      <c r="CB1633" t="s">
        <v>242</v>
      </c>
      <c r="CC1633">
        <v>0</v>
      </c>
      <c r="CD1633" t="s">
        <v>739</v>
      </c>
      <c r="CE1633">
        <v>0</v>
      </c>
      <c r="CF1633" t="s">
        <v>500</v>
      </c>
      <c r="CG1633">
        <v>1</v>
      </c>
      <c r="CH1633" t="s">
        <v>54</v>
      </c>
      <c r="CJ1633" t="s">
        <v>501</v>
      </c>
      <c r="CK1633">
        <v>0</v>
      </c>
      <c r="CL1633">
        <v>0</v>
      </c>
      <c r="CM1633">
        <v>0.27539727091789246</v>
      </c>
      <c r="CN1633">
        <v>0</v>
      </c>
      <c r="CO1633">
        <v>0</v>
      </c>
      <c r="CP1633">
        <v>0</v>
      </c>
      <c r="CQ1633">
        <v>0</v>
      </c>
      <c r="CR1633">
        <v>0</v>
      </c>
      <c r="CS1633">
        <v>0</v>
      </c>
      <c r="CT1633">
        <v>0</v>
      </c>
      <c r="CU1633">
        <v>0</v>
      </c>
      <c r="CV1633">
        <v>0</v>
      </c>
    </row>
    <row r="1634" spans="1:100" hidden="1" x14ac:dyDescent="0.35">
      <c r="A1634">
        <v>6696</v>
      </c>
      <c r="B1634" t="s">
        <v>740</v>
      </c>
      <c r="C1634" t="s">
        <v>238</v>
      </c>
      <c r="D1634" t="s">
        <v>392</v>
      </c>
      <c r="E1634" t="s">
        <v>240</v>
      </c>
      <c r="F1634">
        <v>0</v>
      </c>
      <c r="G1634">
        <v>0</v>
      </c>
      <c r="H1634">
        <v>0</v>
      </c>
      <c r="I1634">
        <v>0</v>
      </c>
      <c r="J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-1</v>
      </c>
      <c r="U1634">
        <v>0</v>
      </c>
      <c r="V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10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-1</v>
      </c>
      <c r="AL1634">
        <v>0</v>
      </c>
      <c r="AM1634">
        <v>0</v>
      </c>
      <c r="AN1634">
        <v>0</v>
      </c>
      <c r="AO1634">
        <v>0</v>
      </c>
      <c r="AP1634">
        <v>0</v>
      </c>
      <c r="AQ1634">
        <v>0</v>
      </c>
      <c r="AR1634">
        <v>0</v>
      </c>
      <c r="AS1634">
        <v>0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G1634">
        <v>0</v>
      </c>
      <c r="BH1634">
        <v>0</v>
      </c>
      <c r="BI1634">
        <v>0</v>
      </c>
      <c r="BJ1634">
        <v>0</v>
      </c>
      <c r="BK1634">
        <v>0</v>
      </c>
      <c r="BL1634">
        <v>0</v>
      </c>
      <c r="BM1634">
        <v>0</v>
      </c>
      <c r="BN1634">
        <v>0</v>
      </c>
      <c r="BO1634">
        <v>0</v>
      </c>
      <c r="BP1634" t="s">
        <v>515</v>
      </c>
      <c r="BQ1634" t="s">
        <v>507</v>
      </c>
      <c r="BR1634" t="b">
        <v>1</v>
      </c>
      <c r="BS1634" t="s">
        <v>86</v>
      </c>
      <c r="BU1634">
        <v>2026</v>
      </c>
      <c r="BY1634" t="s">
        <v>241</v>
      </c>
      <c r="BZ1634">
        <v>0</v>
      </c>
      <c r="CA1634">
        <v>0</v>
      </c>
      <c r="CB1634" t="s">
        <v>242</v>
      </c>
      <c r="CC1634">
        <v>0</v>
      </c>
      <c r="CD1634" t="s">
        <v>740</v>
      </c>
      <c r="CE1634">
        <v>0</v>
      </c>
      <c r="CF1634" t="s">
        <v>500</v>
      </c>
      <c r="CG1634">
        <v>1</v>
      </c>
      <c r="CH1634" t="s">
        <v>54</v>
      </c>
      <c r="CJ1634" t="s">
        <v>501</v>
      </c>
      <c r="CK1634">
        <v>0</v>
      </c>
      <c r="CL1634">
        <v>0</v>
      </c>
      <c r="CM1634">
        <v>0.27539727091789246</v>
      </c>
      <c r="CN1634">
        <v>0</v>
      </c>
      <c r="CO1634">
        <v>0</v>
      </c>
      <c r="CP1634">
        <v>0</v>
      </c>
      <c r="CQ1634">
        <v>0</v>
      </c>
      <c r="CR1634">
        <v>0</v>
      </c>
      <c r="CS1634">
        <v>0</v>
      </c>
      <c r="CT1634">
        <v>0</v>
      </c>
      <c r="CU1634">
        <v>0</v>
      </c>
      <c r="CV1634">
        <v>0</v>
      </c>
    </row>
    <row r="1635" spans="1:100" hidden="1" x14ac:dyDescent="0.35">
      <c r="A1635">
        <v>6697</v>
      </c>
      <c r="B1635" t="s">
        <v>741</v>
      </c>
      <c r="C1635" t="s">
        <v>238</v>
      </c>
      <c r="D1635" t="s">
        <v>392</v>
      </c>
      <c r="E1635" t="s">
        <v>240</v>
      </c>
      <c r="F1635">
        <v>0</v>
      </c>
      <c r="G1635">
        <v>0</v>
      </c>
      <c r="H1635">
        <v>0</v>
      </c>
      <c r="I1635">
        <v>0</v>
      </c>
      <c r="J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-1</v>
      </c>
      <c r="U1635">
        <v>0</v>
      </c>
      <c r="V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100</v>
      </c>
      <c r="AF1635">
        <v>0</v>
      </c>
      <c r="AG1635">
        <v>0</v>
      </c>
      <c r="AH1635">
        <v>0</v>
      </c>
      <c r="AI1635">
        <v>0</v>
      </c>
      <c r="AJ1635">
        <v>0</v>
      </c>
      <c r="AK1635">
        <v>-1</v>
      </c>
      <c r="AL1635">
        <v>0</v>
      </c>
      <c r="AM1635">
        <v>0</v>
      </c>
      <c r="AN1635">
        <v>0</v>
      </c>
      <c r="AO1635">
        <v>0</v>
      </c>
      <c r="AP1635">
        <v>0</v>
      </c>
      <c r="AQ1635">
        <v>0</v>
      </c>
      <c r="AR1635">
        <v>0</v>
      </c>
      <c r="AS1635">
        <v>0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G1635">
        <v>0</v>
      </c>
      <c r="BH1635">
        <v>0</v>
      </c>
      <c r="BI1635">
        <v>0</v>
      </c>
      <c r="BJ1635">
        <v>0</v>
      </c>
      <c r="BK1635">
        <v>0</v>
      </c>
      <c r="BL1635">
        <v>0</v>
      </c>
      <c r="BM1635">
        <v>0</v>
      </c>
      <c r="BN1635">
        <v>0</v>
      </c>
      <c r="BO1635">
        <v>0</v>
      </c>
      <c r="BP1635" t="s">
        <v>516</v>
      </c>
      <c r="BQ1635" t="s">
        <v>507</v>
      </c>
      <c r="BR1635" t="b">
        <v>1</v>
      </c>
      <c r="BS1635" t="s">
        <v>86</v>
      </c>
      <c r="BU1635">
        <v>2026</v>
      </c>
      <c r="BY1635" t="s">
        <v>241</v>
      </c>
      <c r="BZ1635">
        <v>0</v>
      </c>
      <c r="CA1635">
        <v>0</v>
      </c>
      <c r="CB1635" t="s">
        <v>242</v>
      </c>
      <c r="CC1635">
        <v>0</v>
      </c>
      <c r="CD1635" t="s">
        <v>741</v>
      </c>
      <c r="CE1635">
        <v>0</v>
      </c>
      <c r="CF1635" t="s">
        <v>500</v>
      </c>
      <c r="CG1635">
        <v>1</v>
      </c>
      <c r="CH1635" t="s">
        <v>54</v>
      </c>
      <c r="CJ1635" t="s">
        <v>501</v>
      </c>
      <c r="CK1635">
        <v>0</v>
      </c>
      <c r="CL1635">
        <v>0</v>
      </c>
      <c r="CM1635">
        <v>0.27539727091789246</v>
      </c>
      <c r="CN1635">
        <v>0</v>
      </c>
      <c r="CO1635">
        <v>0</v>
      </c>
      <c r="CP1635">
        <v>0</v>
      </c>
      <c r="CQ1635">
        <v>0</v>
      </c>
      <c r="CR1635">
        <v>0</v>
      </c>
      <c r="CS1635">
        <v>0</v>
      </c>
      <c r="CT1635">
        <v>0</v>
      </c>
      <c r="CU1635">
        <v>0</v>
      </c>
      <c r="CV1635">
        <v>0</v>
      </c>
    </row>
    <row r="1636" spans="1:100" hidden="1" x14ac:dyDescent="0.35">
      <c r="A1636">
        <v>6698</v>
      </c>
      <c r="B1636" t="s">
        <v>742</v>
      </c>
      <c r="C1636" t="s">
        <v>238</v>
      </c>
      <c r="D1636" t="s">
        <v>392</v>
      </c>
      <c r="E1636" t="s">
        <v>240</v>
      </c>
      <c r="F1636">
        <v>0</v>
      </c>
      <c r="G1636">
        <v>0</v>
      </c>
      <c r="H1636">
        <v>0</v>
      </c>
      <c r="I1636">
        <v>0</v>
      </c>
      <c r="J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-1</v>
      </c>
      <c r="U1636">
        <v>0</v>
      </c>
      <c r="V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10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-1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  <c r="BM1636">
        <v>0</v>
      </c>
      <c r="BN1636">
        <v>0</v>
      </c>
      <c r="BO1636">
        <v>0</v>
      </c>
      <c r="BP1636" t="s">
        <v>517</v>
      </c>
      <c r="BQ1636" t="s">
        <v>507</v>
      </c>
      <c r="BR1636" t="b">
        <v>1</v>
      </c>
      <c r="BS1636" t="s">
        <v>86</v>
      </c>
      <c r="BU1636">
        <v>2026</v>
      </c>
      <c r="BY1636" t="s">
        <v>241</v>
      </c>
      <c r="BZ1636">
        <v>0</v>
      </c>
      <c r="CA1636">
        <v>0</v>
      </c>
      <c r="CB1636" t="s">
        <v>242</v>
      </c>
      <c r="CC1636">
        <v>0</v>
      </c>
      <c r="CD1636" t="s">
        <v>742</v>
      </c>
      <c r="CE1636">
        <v>0</v>
      </c>
      <c r="CF1636" t="s">
        <v>500</v>
      </c>
      <c r="CG1636">
        <v>1</v>
      </c>
      <c r="CH1636" t="s">
        <v>54</v>
      </c>
      <c r="CJ1636" t="s">
        <v>501</v>
      </c>
      <c r="CK1636">
        <v>0</v>
      </c>
      <c r="CL1636">
        <v>0</v>
      </c>
      <c r="CM1636">
        <v>0.27539727091789246</v>
      </c>
      <c r="CN1636">
        <v>0</v>
      </c>
      <c r="CO1636">
        <v>0</v>
      </c>
      <c r="CP1636">
        <v>0</v>
      </c>
      <c r="CQ1636">
        <v>0</v>
      </c>
      <c r="CR1636">
        <v>0</v>
      </c>
      <c r="CS1636">
        <v>0</v>
      </c>
      <c r="CT1636">
        <v>0</v>
      </c>
      <c r="CU1636">
        <v>0</v>
      </c>
      <c r="CV1636">
        <v>0</v>
      </c>
    </row>
    <row r="1637" spans="1:100" hidden="1" x14ac:dyDescent="0.35">
      <c r="A1637">
        <v>6699</v>
      </c>
      <c r="B1637" t="s">
        <v>743</v>
      </c>
      <c r="C1637" t="s">
        <v>238</v>
      </c>
      <c r="D1637" t="s">
        <v>392</v>
      </c>
      <c r="E1637" t="s">
        <v>240</v>
      </c>
      <c r="F1637">
        <v>0</v>
      </c>
      <c r="G1637">
        <v>0</v>
      </c>
      <c r="H1637">
        <v>0</v>
      </c>
      <c r="I1637">
        <v>0</v>
      </c>
      <c r="J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-1</v>
      </c>
      <c r="U1637">
        <v>0</v>
      </c>
      <c r="V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10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-1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G1637">
        <v>0</v>
      </c>
      <c r="BH1637">
        <v>0</v>
      </c>
      <c r="BI1637">
        <v>0</v>
      </c>
      <c r="BJ1637">
        <v>0</v>
      </c>
      <c r="BK1637">
        <v>0</v>
      </c>
      <c r="BL1637">
        <v>0</v>
      </c>
      <c r="BM1637">
        <v>0</v>
      </c>
      <c r="BN1637">
        <v>0</v>
      </c>
      <c r="BO1637">
        <v>0</v>
      </c>
      <c r="BP1637" t="s">
        <v>518</v>
      </c>
      <c r="BQ1637" t="s">
        <v>507</v>
      </c>
      <c r="BR1637" t="b">
        <v>1</v>
      </c>
      <c r="BS1637" t="s">
        <v>86</v>
      </c>
      <c r="BU1637">
        <v>2026</v>
      </c>
      <c r="BY1637" t="s">
        <v>241</v>
      </c>
      <c r="BZ1637">
        <v>0</v>
      </c>
      <c r="CA1637">
        <v>0</v>
      </c>
      <c r="CB1637" t="s">
        <v>242</v>
      </c>
      <c r="CC1637">
        <v>0</v>
      </c>
      <c r="CD1637" t="s">
        <v>743</v>
      </c>
      <c r="CE1637">
        <v>0</v>
      </c>
      <c r="CF1637" t="s">
        <v>500</v>
      </c>
      <c r="CG1637">
        <v>1</v>
      </c>
      <c r="CH1637" t="s">
        <v>54</v>
      </c>
      <c r="CJ1637" t="s">
        <v>501</v>
      </c>
      <c r="CK1637">
        <v>0</v>
      </c>
      <c r="CL1637">
        <v>0</v>
      </c>
      <c r="CM1637">
        <v>0.27539727091789246</v>
      </c>
      <c r="CN1637">
        <v>0</v>
      </c>
      <c r="CO1637">
        <v>0</v>
      </c>
      <c r="CP1637">
        <v>0</v>
      </c>
      <c r="CQ1637">
        <v>0</v>
      </c>
      <c r="CR1637">
        <v>0</v>
      </c>
      <c r="CS1637">
        <v>0</v>
      </c>
      <c r="CT1637">
        <v>0</v>
      </c>
      <c r="CU1637">
        <v>0</v>
      </c>
      <c r="CV1637">
        <v>0</v>
      </c>
    </row>
    <row r="1638" spans="1:100" hidden="1" x14ac:dyDescent="0.35">
      <c r="A1638">
        <v>6700</v>
      </c>
      <c r="B1638" t="s">
        <v>744</v>
      </c>
      <c r="C1638" t="s">
        <v>238</v>
      </c>
      <c r="D1638" t="s">
        <v>392</v>
      </c>
      <c r="E1638" t="s">
        <v>240</v>
      </c>
      <c r="F1638">
        <v>0</v>
      </c>
      <c r="G1638">
        <v>0</v>
      </c>
      <c r="H1638">
        <v>0</v>
      </c>
      <c r="I1638">
        <v>0</v>
      </c>
      <c r="J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-1</v>
      </c>
      <c r="U1638">
        <v>0</v>
      </c>
      <c r="V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10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-1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G1638">
        <v>0</v>
      </c>
      <c r="BH1638">
        <v>0</v>
      </c>
      <c r="BI1638">
        <v>0</v>
      </c>
      <c r="BJ1638">
        <v>0</v>
      </c>
      <c r="BK1638">
        <v>0</v>
      </c>
      <c r="BL1638">
        <v>0</v>
      </c>
      <c r="BM1638">
        <v>0</v>
      </c>
      <c r="BN1638">
        <v>0</v>
      </c>
      <c r="BO1638">
        <v>0</v>
      </c>
      <c r="BP1638" t="s">
        <v>519</v>
      </c>
      <c r="BQ1638" t="s">
        <v>507</v>
      </c>
      <c r="BR1638" t="b">
        <v>1</v>
      </c>
      <c r="BS1638" t="s">
        <v>86</v>
      </c>
      <c r="BU1638">
        <v>2026</v>
      </c>
      <c r="BY1638" t="s">
        <v>241</v>
      </c>
      <c r="BZ1638">
        <v>0</v>
      </c>
      <c r="CA1638">
        <v>0</v>
      </c>
      <c r="CB1638" t="s">
        <v>242</v>
      </c>
      <c r="CC1638">
        <v>0</v>
      </c>
      <c r="CD1638" t="s">
        <v>744</v>
      </c>
      <c r="CE1638">
        <v>0</v>
      </c>
      <c r="CF1638" t="s">
        <v>500</v>
      </c>
      <c r="CG1638">
        <v>1</v>
      </c>
      <c r="CH1638" t="s">
        <v>54</v>
      </c>
      <c r="CJ1638" t="s">
        <v>501</v>
      </c>
      <c r="CK1638">
        <v>0</v>
      </c>
      <c r="CL1638">
        <v>0</v>
      </c>
      <c r="CM1638">
        <v>0.27539727091789246</v>
      </c>
      <c r="CN1638">
        <v>0</v>
      </c>
      <c r="CO1638">
        <v>0</v>
      </c>
      <c r="CP1638">
        <v>0</v>
      </c>
      <c r="CQ1638">
        <v>0</v>
      </c>
      <c r="CR1638">
        <v>0</v>
      </c>
      <c r="CS1638">
        <v>0</v>
      </c>
      <c r="CT1638">
        <v>0</v>
      </c>
      <c r="CU1638">
        <v>0</v>
      </c>
      <c r="CV1638">
        <v>0</v>
      </c>
    </row>
    <row r="1639" spans="1:100" hidden="1" x14ac:dyDescent="0.35">
      <c r="A1639">
        <v>6701</v>
      </c>
      <c r="B1639" t="s">
        <v>745</v>
      </c>
      <c r="C1639" t="s">
        <v>238</v>
      </c>
      <c r="D1639" t="s">
        <v>392</v>
      </c>
      <c r="E1639" t="s">
        <v>240</v>
      </c>
      <c r="F1639">
        <v>0</v>
      </c>
      <c r="G1639">
        <v>0</v>
      </c>
      <c r="H1639">
        <v>0</v>
      </c>
      <c r="I1639">
        <v>0</v>
      </c>
      <c r="J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-1</v>
      </c>
      <c r="U1639">
        <v>0</v>
      </c>
      <c r="V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10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-1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G1639">
        <v>0</v>
      </c>
      <c r="BH1639">
        <v>0</v>
      </c>
      <c r="BI1639">
        <v>0</v>
      </c>
      <c r="BJ1639">
        <v>0</v>
      </c>
      <c r="BK1639">
        <v>0</v>
      </c>
      <c r="BL1639">
        <v>0</v>
      </c>
      <c r="BM1639">
        <v>0</v>
      </c>
      <c r="BN1639">
        <v>0</v>
      </c>
      <c r="BO1639">
        <v>0</v>
      </c>
      <c r="BP1639" t="s">
        <v>520</v>
      </c>
      <c r="BQ1639" t="s">
        <v>507</v>
      </c>
      <c r="BR1639" t="b">
        <v>1</v>
      </c>
      <c r="BS1639" t="s">
        <v>86</v>
      </c>
      <c r="BU1639">
        <v>2026</v>
      </c>
      <c r="BY1639" t="s">
        <v>241</v>
      </c>
      <c r="BZ1639">
        <v>0</v>
      </c>
      <c r="CA1639">
        <v>0</v>
      </c>
      <c r="CB1639" t="s">
        <v>242</v>
      </c>
      <c r="CC1639">
        <v>0</v>
      </c>
      <c r="CD1639" t="s">
        <v>745</v>
      </c>
      <c r="CE1639">
        <v>0</v>
      </c>
      <c r="CF1639" t="s">
        <v>500</v>
      </c>
      <c r="CG1639">
        <v>1</v>
      </c>
      <c r="CH1639" t="s">
        <v>54</v>
      </c>
      <c r="CJ1639" t="s">
        <v>501</v>
      </c>
      <c r="CK1639">
        <v>0</v>
      </c>
      <c r="CL1639">
        <v>0</v>
      </c>
      <c r="CM1639">
        <v>0.27539727091789246</v>
      </c>
      <c r="CN1639">
        <v>0</v>
      </c>
      <c r="CO1639">
        <v>0</v>
      </c>
      <c r="CP1639">
        <v>0</v>
      </c>
      <c r="CQ1639">
        <v>0</v>
      </c>
      <c r="CR1639">
        <v>0</v>
      </c>
      <c r="CS1639">
        <v>0</v>
      </c>
      <c r="CT1639">
        <v>0</v>
      </c>
      <c r="CU1639">
        <v>0</v>
      </c>
      <c r="CV1639">
        <v>0</v>
      </c>
    </row>
    <row r="1640" spans="1:100" hidden="1" x14ac:dyDescent="0.35">
      <c r="A1640">
        <v>6702</v>
      </c>
      <c r="B1640" t="s">
        <v>746</v>
      </c>
      <c r="C1640" t="s">
        <v>238</v>
      </c>
      <c r="D1640" t="s">
        <v>392</v>
      </c>
      <c r="E1640" t="s">
        <v>240</v>
      </c>
      <c r="F1640">
        <v>0</v>
      </c>
      <c r="G1640">
        <v>0</v>
      </c>
      <c r="H1640">
        <v>0</v>
      </c>
      <c r="I1640">
        <v>0</v>
      </c>
      <c r="J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-1</v>
      </c>
      <c r="U1640">
        <v>0</v>
      </c>
      <c r="V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10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-1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G1640">
        <v>0</v>
      </c>
      <c r="BH1640">
        <v>0</v>
      </c>
      <c r="BI1640">
        <v>0</v>
      </c>
      <c r="BJ1640">
        <v>0</v>
      </c>
      <c r="BK1640">
        <v>0</v>
      </c>
      <c r="BL1640">
        <v>0</v>
      </c>
      <c r="BM1640">
        <v>0</v>
      </c>
      <c r="BN1640">
        <v>0</v>
      </c>
      <c r="BO1640">
        <v>0</v>
      </c>
      <c r="BP1640" t="s">
        <v>521</v>
      </c>
      <c r="BQ1640" t="s">
        <v>507</v>
      </c>
      <c r="BR1640" t="b">
        <v>1</v>
      </c>
      <c r="BS1640" t="s">
        <v>86</v>
      </c>
      <c r="BU1640">
        <v>2026</v>
      </c>
      <c r="BY1640" t="s">
        <v>241</v>
      </c>
      <c r="BZ1640">
        <v>0</v>
      </c>
      <c r="CA1640">
        <v>0</v>
      </c>
      <c r="CB1640" t="s">
        <v>242</v>
      </c>
      <c r="CC1640">
        <v>0</v>
      </c>
      <c r="CD1640" t="s">
        <v>746</v>
      </c>
      <c r="CE1640">
        <v>0</v>
      </c>
      <c r="CF1640" t="s">
        <v>500</v>
      </c>
      <c r="CG1640">
        <v>1</v>
      </c>
      <c r="CH1640" t="s">
        <v>54</v>
      </c>
      <c r="CJ1640" t="s">
        <v>501</v>
      </c>
      <c r="CK1640">
        <v>0</v>
      </c>
      <c r="CL1640">
        <v>0</v>
      </c>
      <c r="CM1640">
        <v>0.27539727091789246</v>
      </c>
      <c r="CN1640">
        <v>0</v>
      </c>
      <c r="CO1640">
        <v>0</v>
      </c>
      <c r="CP1640">
        <v>0</v>
      </c>
      <c r="CQ1640">
        <v>0</v>
      </c>
      <c r="CR1640">
        <v>0</v>
      </c>
      <c r="CS1640">
        <v>0</v>
      </c>
      <c r="CT1640">
        <v>0</v>
      </c>
      <c r="CU1640">
        <v>0</v>
      </c>
      <c r="CV1640">
        <v>0</v>
      </c>
    </row>
    <row r="1641" spans="1:100" hidden="1" x14ac:dyDescent="0.35">
      <c r="A1641">
        <v>6703</v>
      </c>
      <c r="B1641" t="s">
        <v>747</v>
      </c>
      <c r="C1641" t="s">
        <v>238</v>
      </c>
      <c r="D1641" t="s">
        <v>392</v>
      </c>
      <c r="E1641" t="s">
        <v>240</v>
      </c>
      <c r="F1641">
        <v>0</v>
      </c>
      <c r="G1641">
        <v>0</v>
      </c>
      <c r="H1641">
        <v>0</v>
      </c>
      <c r="I1641">
        <v>0</v>
      </c>
      <c r="J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-1</v>
      </c>
      <c r="U1641">
        <v>0</v>
      </c>
      <c r="V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10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-1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G1641">
        <v>0</v>
      </c>
      <c r="BH1641">
        <v>0</v>
      </c>
      <c r="BI1641">
        <v>0</v>
      </c>
      <c r="BJ1641">
        <v>0</v>
      </c>
      <c r="BK1641">
        <v>0</v>
      </c>
      <c r="BL1641">
        <v>0</v>
      </c>
      <c r="BM1641">
        <v>0</v>
      </c>
      <c r="BN1641">
        <v>0</v>
      </c>
      <c r="BO1641">
        <v>0</v>
      </c>
      <c r="BP1641" t="s">
        <v>522</v>
      </c>
      <c r="BQ1641" t="s">
        <v>507</v>
      </c>
      <c r="BR1641" t="b">
        <v>1</v>
      </c>
      <c r="BS1641" t="s">
        <v>86</v>
      </c>
      <c r="BU1641">
        <v>2026</v>
      </c>
      <c r="BY1641" t="s">
        <v>241</v>
      </c>
      <c r="BZ1641">
        <v>0</v>
      </c>
      <c r="CA1641">
        <v>0</v>
      </c>
      <c r="CB1641" t="s">
        <v>242</v>
      </c>
      <c r="CC1641">
        <v>0</v>
      </c>
      <c r="CD1641" t="s">
        <v>747</v>
      </c>
      <c r="CE1641">
        <v>0</v>
      </c>
      <c r="CF1641" t="s">
        <v>500</v>
      </c>
      <c r="CG1641">
        <v>1</v>
      </c>
      <c r="CH1641" t="s">
        <v>54</v>
      </c>
      <c r="CJ1641" t="s">
        <v>501</v>
      </c>
      <c r="CK1641">
        <v>0</v>
      </c>
      <c r="CL1641">
        <v>0</v>
      </c>
      <c r="CM1641">
        <v>0.27539727091789246</v>
      </c>
      <c r="CN1641">
        <v>0</v>
      </c>
      <c r="CO1641">
        <v>0</v>
      </c>
      <c r="CP1641">
        <v>0</v>
      </c>
      <c r="CQ1641">
        <v>0</v>
      </c>
      <c r="CR1641">
        <v>0</v>
      </c>
      <c r="CS1641">
        <v>0</v>
      </c>
      <c r="CT1641">
        <v>0</v>
      </c>
      <c r="CU1641">
        <v>0</v>
      </c>
      <c r="CV1641">
        <v>0</v>
      </c>
    </row>
    <row r="1642" spans="1:100" hidden="1" x14ac:dyDescent="0.35">
      <c r="A1642">
        <v>6704</v>
      </c>
      <c r="B1642" t="s">
        <v>748</v>
      </c>
      <c r="C1642" t="s">
        <v>238</v>
      </c>
      <c r="D1642" t="s">
        <v>392</v>
      </c>
      <c r="E1642" t="s">
        <v>240</v>
      </c>
      <c r="F1642">
        <v>0</v>
      </c>
      <c r="G1642">
        <v>0</v>
      </c>
      <c r="H1642">
        <v>0</v>
      </c>
      <c r="I1642">
        <v>0</v>
      </c>
      <c r="J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-1</v>
      </c>
      <c r="U1642">
        <v>0</v>
      </c>
      <c r="V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10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-1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  <c r="BM1642">
        <v>0</v>
      </c>
      <c r="BN1642">
        <v>0</v>
      </c>
      <c r="BO1642">
        <v>0</v>
      </c>
      <c r="BP1642" t="s">
        <v>523</v>
      </c>
      <c r="BQ1642" t="s">
        <v>507</v>
      </c>
      <c r="BR1642" t="b">
        <v>1</v>
      </c>
      <c r="BS1642" t="s">
        <v>86</v>
      </c>
      <c r="BU1642">
        <v>2026</v>
      </c>
      <c r="BY1642" t="s">
        <v>241</v>
      </c>
      <c r="BZ1642">
        <v>0</v>
      </c>
      <c r="CA1642">
        <v>0</v>
      </c>
      <c r="CB1642" t="s">
        <v>242</v>
      </c>
      <c r="CC1642">
        <v>0</v>
      </c>
      <c r="CD1642" t="s">
        <v>748</v>
      </c>
      <c r="CE1642">
        <v>0</v>
      </c>
      <c r="CF1642" t="s">
        <v>500</v>
      </c>
      <c r="CG1642">
        <v>1</v>
      </c>
      <c r="CH1642" t="s">
        <v>54</v>
      </c>
      <c r="CJ1642" t="s">
        <v>501</v>
      </c>
      <c r="CK1642">
        <v>0</v>
      </c>
      <c r="CL1642">
        <v>0</v>
      </c>
      <c r="CM1642">
        <v>0.27539727091789246</v>
      </c>
      <c r="CN1642">
        <v>0</v>
      </c>
      <c r="CO1642">
        <v>0</v>
      </c>
      <c r="CP1642">
        <v>0</v>
      </c>
      <c r="CQ1642">
        <v>0</v>
      </c>
      <c r="CR1642">
        <v>0</v>
      </c>
      <c r="CS1642">
        <v>0</v>
      </c>
      <c r="CT1642">
        <v>0</v>
      </c>
      <c r="CU1642">
        <v>0</v>
      </c>
      <c r="CV1642">
        <v>0</v>
      </c>
    </row>
    <row r="1643" spans="1:100" hidden="1" x14ac:dyDescent="0.35">
      <c r="A1643">
        <v>6705</v>
      </c>
      <c r="B1643" t="s">
        <v>749</v>
      </c>
      <c r="C1643" t="s">
        <v>238</v>
      </c>
      <c r="D1643" t="s">
        <v>392</v>
      </c>
      <c r="E1643" t="s">
        <v>240</v>
      </c>
      <c r="F1643">
        <v>0</v>
      </c>
      <c r="G1643">
        <v>0</v>
      </c>
      <c r="H1643">
        <v>0</v>
      </c>
      <c r="I1643">
        <v>0</v>
      </c>
      <c r="J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-1</v>
      </c>
      <c r="U1643">
        <v>0</v>
      </c>
      <c r="V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10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-1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  <c r="BM1643">
        <v>0</v>
      </c>
      <c r="BN1643">
        <v>0</v>
      </c>
      <c r="BO1643">
        <v>0</v>
      </c>
      <c r="BP1643" t="s">
        <v>524</v>
      </c>
      <c r="BQ1643" t="s">
        <v>507</v>
      </c>
      <c r="BR1643" t="b">
        <v>1</v>
      </c>
      <c r="BS1643" t="s">
        <v>86</v>
      </c>
      <c r="BU1643">
        <v>2026</v>
      </c>
      <c r="BY1643" t="s">
        <v>241</v>
      </c>
      <c r="BZ1643">
        <v>0</v>
      </c>
      <c r="CA1643">
        <v>0</v>
      </c>
      <c r="CB1643" t="s">
        <v>242</v>
      </c>
      <c r="CC1643">
        <v>0</v>
      </c>
      <c r="CD1643" t="s">
        <v>749</v>
      </c>
      <c r="CE1643">
        <v>0</v>
      </c>
      <c r="CF1643" t="s">
        <v>500</v>
      </c>
      <c r="CG1643">
        <v>1</v>
      </c>
      <c r="CH1643" t="s">
        <v>54</v>
      </c>
      <c r="CJ1643" t="s">
        <v>501</v>
      </c>
      <c r="CK1643">
        <v>0</v>
      </c>
      <c r="CL1643">
        <v>0</v>
      </c>
      <c r="CM1643">
        <v>0.27539727091789246</v>
      </c>
      <c r="CN1643">
        <v>0</v>
      </c>
      <c r="CO1643">
        <v>0</v>
      </c>
      <c r="CP1643">
        <v>0</v>
      </c>
      <c r="CQ1643">
        <v>0</v>
      </c>
      <c r="CR1643">
        <v>0</v>
      </c>
      <c r="CS1643">
        <v>0</v>
      </c>
      <c r="CT1643">
        <v>0</v>
      </c>
      <c r="CU1643">
        <v>0</v>
      </c>
      <c r="CV1643">
        <v>0</v>
      </c>
    </row>
    <row r="1644" spans="1:100" hidden="1" x14ac:dyDescent="0.35">
      <c r="A1644">
        <v>6706</v>
      </c>
      <c r="B1644" t="s">
        <v>750</v>
      </c>
      <c r="C1644" t="s">
        <v>238</v>
      </c>
      <c r="D1644" t="s">
        <v>392</v>
      </c>
      <c r="E1644" t="s">
        <v>240</v>
      </c>
      <c r="F1644">
        <v>0</v>
      </c>
      <c r="G1644">
        <v>0</v>
      </c>
      <c r="H1644">
        <v>0</v>
      </c>
      <c r="I1644">
        <v>0</v>
      </c>
      <c r="J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-1</v>
      </c>
      <c r="U1644">
        <v>0</v>
      </c>
      <c r="V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10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-1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  <c r="BM1644">
        <v>0</v>
      </c>
      <c r="BN1644">
        <v>0</v>
      </c>
      <c r="BO1644">
        <v>0</v>
      </c>
      <c r="BP1644" t="s">
        <v>525</v>
      </c>
      <c r="BQ1644" t="s">
        <v>507</v>
      </c>
      <c r="BR1644" t="b">
        <v>1</v>
      </c>
      <c r="BS1644" t="s">
        <v>86</v>
      </c>
      <c r="BU1644">
        <v>2026</v>
      </c>
      <c r="BY1644" t="s">
        <v>241</v>
      </c>
      <c r="BZ1644">
        <v>0</v>
      </c>
      <c r="CA1644">
        <v>0</v>
      </c>
      <c r="CB1644" t="s">
        <v>242</v>
      </c>
      <c r="CC1644">
        <v>0</v>
      </c>
      <c r="CD1644" t="s">
        <v>750</v>
      </c>
      <c r="CE1644">
        <v>0</v>
      </c>
      <c r="CF1644" t="s">
        <v>500</v>
      </c>
      <c r="CG1644">
        <v>1</v>
      </c>
      <c r="CH1644" t="s">
        <v>54</v>
      </c>
      <c r="CJ1644" t="s">
        <v>501</v>
      </c>
      <c r="CK1644">
        <v>0</v>
      </c>
      <c r="CL1644">
        <v>0</v>
      </c>
      <c r="CM1644">
        <v>0.27539727091789246</v>
      </c>
      <c r="CN1644">
        <v>0</v>
      </c>
      <c r="CO1644">
        <v>0</v>
      </c>
      <c r="CP1644">
        <v>0</v>
      </c>
      <c r="CQ1644">
        <v>0</v>
      </c>
      <c r="CR1644">
        <v>0</v>
      </c>
      <c r="CS1644">
        <v>0</v>
      </c>
      <c r="CT1644">
        <v>0</v>
      </c>
      <c r="CU1644">
        <v>0</v>
      </c>
      <c r="CV1644">
        <v>0</v>
      </c>
    </row>
    <row r="1645" spans="1:100" hidden="1" x14ac:dyDescent="0.35">
      <c r="A1645">
        <v>6707</v>
      </c>
      <c r="B1645" t="s">
        <v>751</v>
      </c>
      <c r="C1645" t="s">
        <v>238</v>
      </c>
      <c r="D1645" t="s">
        <v>392</v>
      </c>
      <c r="E1645" t="s">
        <v>240</v>
      </c>
      <c r="F1645">
        <v>0</v>
      </c>
      <c r="G1645">
        <v>0</v>
      </c>
      <c r="H1645">
        <v>0</v>
      </c>
      <c r="I1645">
        <v>0</v>
      </c>
      <c r="J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-1</v>
      </c>
      <c r="U1645">
        <v>0</v>
      </c>
      <c r="V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10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-1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  <c r="BM1645">
        <v>0</v>
      </c>
      <c r="BN1645">
        <v>0</v>
      </c>
      <c r="BO1645">
        <v>0</v>
      </c>
      <c r="BP1645" t="s">
        <v>526</v>
      </c>
      <c r="BQ1645" t="s">
        <v>507</v>
      </c>
      <c r="BR1645" t="b">
        <v>1</v>
      </c>
      <c r="BS1645" t="s">
        <v>86</v>
      </c>
      <c r="BU1645">
        <v>2026</v>
      </c>
      <c r="BY1645" t="s">
        <v>241</v>
      </c>
      <c r="BZ1645">
        <v>0</v>
      </c>
      <c r="CA1645">
        <v>0</v>
      </c>
      <c r="CB1645" t="s">
        <v>242</v>
      </c>
      <c r="CC1645">
        <v>0</v>
      </c>
      <c r="CD1645" t="s">
        <v>751</v>
      </c>
      <c r="CE1645">
        <v>0</v>
      </c>
      <c r="CF1645" t="s">
        <v>500</v>
      </c>
      <c r="CG1645">
        <v>1</v>
      </c>
      <c r="CH1645" t="s">
        <v>54</v>
      </c>
      <c r="CJ1645" t="s">
        <v>501</v>
      </c>
      <c r="CK1645">
        <v>0</v>
      </c>
      <c r="CL1645">
        <v>0</v>
      </c>
      <c r="CM1645">
        <v>0.27539727091789246</v>
      </c>
      <c r="CN1645">
        <v>0</v>
      </c>
      <c r="CO1645">
        <v>0</v>
      </c>
      <c r="CP1645">
        <v>0</v>
      </c>
      <c r="CQ1645">
        <v>0</v>
      </c>
      <c r="CR1645">
        <v>0</v>
      </c>
      <c r="CS1645">
        <v>0</v>
      </c>
      <c r="CT1645">
        <v>0</v>
      </c>
      <c r="CU1645">
        <v>0</v>
      </c>
      <c r="CV1645">
        <v>0</v>
      </c>
    </row>
    <row r="1646" spans="1:100" hidden="1" x14ac:dyDescent="0.35">
      <c r="A1646">
        <v>6708</v>
      </c>
      <c r="B1646" t="s">
        <v>752</v>
      </c>
      <c r="C1646" t="s">
        <v>238</v>
      </c>
      <c r="D1646" t="s">
        <v>392</v>
      </c>
      <c r="E1646" t="s">
        <v>240</v>
      </c>
      <c r="F1646">
        <v>5.7328768074512482E-2</v>
      </c>
      <c r="G1646">
        <v>5.4000000953674316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5.4000000953674316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-1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5.7328768074512482E-2</v>
      </c>
      <c r="AA1646">
        <v>502.20001220703125</v>
      </c>
      <c r="AB1646">
        <v>502.20001220703125</v>
      </c>
      <c r="AC1646">
        <v>0</v>
      </c>
      <c r="AD1646">
        <v>0</v>
      </c>
      <c r="AE1646">
        <v>0</v>
      </c>
      <c r="AF1646">
        <v>0</v>
      </c>
      <c r="AG1646">
        <v>22.365900039672852</v>
      </c>
      <c r="AH1646">
        <v>22.365900039672852</v>
      </c>
      <c r="AI1646">
        <v>0</v>
      </c>
      <c r="AJ1646">
        <v>0</v>
      </c>
      <c r="AK1646">
        <v>-1</v>
      </c>
      <c r="AL1646">
        <v>0</v>
      </c>
      <c r="AM1646">
        <v>0</v>
      </c>
      <c r="AN1646">
        <v>92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22.365900039672852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1.0616438463330269E-2</v>
      </c>
      <c r="BD1646">
        <v>44.535842895507813</v>
      </c>
      <c r="BE1646">
        <v>0</v>
      </c>
      <c r="BF1646">
        <v>44.535842895507813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93</v>
      </c>
      <c r="BM1646">
        <v>502.20001220703125</v>
      </c>
      <c r="BN1646">
        <v>0</v>
      </c>
      <c r="BO1646">
        <v>0</v>
      </c>
      <c r="BP1646" t="s">
        <v>574</v>
      </c>
      <c r="BQ1646" t="s">
        <v>507</v>
      </c>
      <c r="BR1646" t="b">
        <v>1</v>
      </c>
      <c r="BS1646" t="s">
        <v>712</v>
      </c>
      <c r="BU1646">
        <v>2026</v>
      </c>
      <c r="BY1646" t="s">
        <v>241</v>
      </c>
      <c r="BZ1646">
        <v>0</v>
      </c>
      <c r="CA1646">
        <v>0</v>
      </c>
      <c r="CB1646" t="s">
        <v>242</v>
      </c>
      <c r="CC1646">
        <v>0</v>
      </c>
      <c r="CD1646" t="s">
        <v>752</v>
      </c>
      <c r="CE1646">
        <v>0</v>
      </c>
      <c r="CF1646" t="s">
        <v>500</v>
      </c>
      <c r="CG1646">
        <v>1</v>
      </c>
      <c r="CH1646" t="s">
        <v>54</v>
      </c>
      <c r="CJ1646" t="s">
        <v>501</v>
      </c>
      <c r="CK1646">
        <v>0</v>
      </c>
      <c r="CL1646">
        <v>0</v>
      </c>
      <c r="CM1646">
        <v>1</v>
      </c>
      <c r="CN1646">
        <v>0</v>
      </c>
      <c r="CO1646">
        <v>0</v>
      </c>
      <c r="CP1646">
        <v>0</v>
      </c>
      <c r="CQ1646">
        <v>0</v>
      </c>
      <c r="CR1646">
        <v>502.20001220703125</v>
      </c>
      <c r="CS1646">
        <v>0</v>
      </c>
      <c r="CT1646">
        <v>0</v>
      </c>
      <c r="CU1646">
        <v>0</v>
      </c>
      <c r="CV1646">
        <v>0</v>
      </c>
    </row>
    <row r="1647" spans="1:100" hidden="1" x14ac:dyDescent="0.35">
      <c r="A1647">
        <v>6709</v>
      </c>
      <c r="B1647" t="s">
        <v>753</v>
      </c>
      <c r="C1647" t="s">
        <v>238</v>
      </c>
      <c r="D1647" t="s">
        <v>392</v>
      </c>
      <c r="E1647" t="s">
        <v>240</v>
      </c>
      <c r="F1647">
        <v>11.416820526123047</v>
      </c>
      <c r="G1647">
        <v>50</v>
      </c>
      <c r="H1647">
        <v>0</v>
      </c>
      <c r="I1647">
        <v>-31.892051696777344</v>
      </c>
      <c r="J1647">
        <v>-33.486671447753906</v>
      </c>
      <c r="K1647">
        <v>-31.892051696777344</v>
      </c>
      <c r="L1647">
        <v>-31.892051696777344</v>
      </c>
      <c r="M1647">
        <v>10392.703125</v>
      </c>
      <c r="N1647">
        <v>50</v>
      </c>
      <c r="O1647">
        <v>9649.5810546875</v>
      </c>
      <c r="P1647">
        <v>743.122314453125</v>
      </c>
      <c r="Q1647">
        <v>0</v>
      </c>
      <c r="R1647">
        <v>0</v>
      </c>
      <c r="S1647">
        <v>0</v>
      </c>
      <c r="T1647">
        <v>-1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11.416820526123047</v>
      </c>
      <c r="AA1647">
        <v>100011.34375</v>
      </c>
      <c r="AB1647">
        <v>100011.34375</v>
      </c>
      <c r="AC1647">
        <v>0</v>
      </c>
      <c r="AD1647">
        <v>0</v>
      </c>
      <c r="AE1647">
        <v>0</v>
      </c>
      <c r="AF1647">
        <v>0</v>
      </c>
      <c r="AG1647">
        <v>3593.434326171875</v>
      </c>
      <c r="AH1647">
        <v>3593.434326171875</v>
      </c>
      <c r="AI1647">
        <v>0</v>
      </c>
      <c r="AJ1647">
        <v>0</v>
      </c>
      <c r="AK1647">
        <v>-1</v>
      </c>
      <c r="AL1647">
        <v>0</v>
      </c>
      <c r="AM1647">
        <v>0</v>
      </c>
      <c r="AN1647">
        <v>365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-3609.702392578125</v>
      </c>
      <c r="AX1647">
        <v>-3189.56689453125</v>
      </c>
      <c r="AY1647">
        <v>0</v>
      </c>
      <c r="AZ1647">
        <v>-3189.56689453125</v>
      </c>
      <c r="BA1647">
        <v>0</v>
      </c>
      <c r="BB1647">
        <v>0</v>
      </c>
      <c r="BC1647">
        <v>0.22833640873432159</v>
      </c>
      <c r="BD1647">
        <v>35.930263519287109</v>
      </c>
      <c r="BE1647">
        <v>72.023193359375</v>
      </c>
      <c r="BF1647">
        <v>-36.092929840087891</v>
      </c>
      <c r="BG1647">
        <v>0</v>
      </c>
      <c r="BH1647">
        <v>38.583179473876953</v>
      </c>
      <c r="BI1647">
        <v>0</v>
      </c>
      <c r="BJ1647">
        <v>0</v>
      </c>
      <c r="BK1647">
        <v>0</v>
      </c>
      <c r="BL1647">
        <v>4383</v>
      </c>
      <c r="BM1647">
        <v>100011.34375</v>
      </c>
      <c r="BN1647">
        <v>0</v>
      </c>
      <c r="BO1647">
        <v>0</v>
      </c>
      <c r="BP1647" t="s">
        <v>527</v>
      </c>
      <c r="BQ1647" t="s">
        <v>507</v>
      </c>
      <c r="BR1647" t="b">
        <v>1</v>
      </c>
      <c r="BS1647" t="s">
        <v>86</v>
      </c>
      <c r="BU1647">
        <v>2026</v>
      </c>
      <c r="BY1647" t="s">
        <v>241</v>
      </c>
      <c r="BZ1647">
        <v>0</v>
      </c>
      <c r="CA1647">
        <v>0</v>
      </c>
      <c r="CB1647" t="s">
        <v>242</v>
      </c>
      <c r="CC1647">
        <v>0</v>
      </c>
      <c r="CD1647" t="s">
        <v>753</v>
      </c>
      <c r="CE1647">
        <v>0</v>
      </c>
      <c r="CF1647" t="s">
        <v>500</v>
      </c>
      <c r="CG1647">
        <v>1</v>
      </c>
      <c r="CH1647" t="s">
        <v>54</v>
      </c>
      <c r="CJ1647" t="s">
        <v>501</v>
      </c>
      <c r="CK1647">
        <v>2.5</v>
      </c>
      <c r="CL1647">
        <v>0</v>
      </c>
      <c r="CM1647">
        <v>0.27539727091789246</v>
      </c>
      <c r="CN1647">
        <v>0</v>
      </c>
      <c r="CO1647">
        <v>0</v>
      </c>
      <c r="CP1647">
        <v>0</v>
      </c>
      <c r="CQ1647">
        <v>0</v>
      </c>
      <c r="CR1647">
        <v>100011.34375</v>
      </c>
      <c r="CS1647">
        <v>0</v>
      </c>
      <c r="CT1647">
        <v>0</v>
      </c>
      <c r="CU1647">
        <v>0</v>
      </c>
      <c r="CV1647">
        <v>0</v>
      </c>
    </row>
    <row r="1648" spans="1:100" hidden="1" x14ac:dyDescent="0.35">
      <c r="A1648">
        <v>6710</v>
      </c>
      <c r="B1648" t="s">
        <v>157</v>
      </c>
      <c r="C1648" t="s">
        <v>238</v>
      </c>
      <c r="D1648" t="s">
        <v>392</v>
      </c>
      <c r="E1648" t="s">
        <v>240</v>
      </c>
      <c r="F1648">
        <v>11.416820526123047</v>
      </c>
      <c r="G1648">
        <v>50</v>
      </c>
      <c r="H1648">
        <v>0</v>
      </c>
      <c r="I1648">
        <v>-31.892051696777344</v>
      </c>
      <c r="J1648">
        <v>-33.486671447753906</v>
      </c>
      <c r="K1648">
        <v>-31.892051696777344</v>
      </c>
      <c r="L1648">
        <v>-31.892051696777344</v>
      </c>
      <c r="M1648">
        <v>9214.716796875</v>
      </c>
      <c r="N1648">
        <v>50</v>
      </c>
      <c r="O1648">
        <v>8493.61328125</v>
      </c>
      <c r="P1648">
        <v>721.1038818359375</v>
      </c>
      <c r="Q1648">
        <v>0</v>
      </c>
      <c r="R1648">
        <v>0</v>
      </c>
      <c r="S1648">
        <v>0</v>
      </c>
      <c r="T1648">
        <v>-1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11.416820526123047</v>
      </c>
      <c r="AA1648">
        <v>100011.34375</v>
      </c>
      <c r="AB1648">
        <v>100011.34375</v>
      </c>
      <c r="AC1648">
        <v>0</v>
      </c>
      <c r="AD1648">
        <v>0</v>
      </c>
      <c r="AE1648">
        <v>0</v>
      </c>
      <c r="AF1648">
        <v>0</v>
      </c>
      <c r="AG1648">
        <v>3593.434326171875</v>
      </c>
      <c r="AH1648">
        <v>3593.434326171875</v>
      </c>
      <c r="AI1648">
        <v>0</v>
      </c>
      <c r="AJ1648">
        <v>0</v>
      </c>
      <c r="AK1648">
        <v>-1</v>
      </c>
      <c r="AL1648">
        <v>0</v>
      </c>
      <c r="AM1648">
        <v>0</v>
      </c>
      <c r="AN1648">
        <v>365</v>
      </c>
      <c r="AO1648">
        <v>0</v>
      </c>
      <c r="AP1648">
        <v>0</v>
      </c>
      <c r="AQ1648">
        <v>0</v>
      </c>
      <c r="AR1648">
        <v>0</v>
      </c>
      <c r="AS1648">
        <v>0</v>
      </c>
      <c r="AT1648">
        <v>0</v>
      </c>
      <c r="AU1648">
        <v>0</v>
      </c>
      <c r="AV1648">
        <v>0</v>
      </c>
      <c r="AW1648">
        <v>-2431.7158203125</v>
      </c>
      <c r="AX1648">
        <v>-3189.56689453125</v>
      </c>
      <c r="AY1648">
        <v>0</v>
      </c>
      <c r="AZ1648">
        <v>-3189.56689453125</v>
      </c>
      <c r="BA1648">
        <v>0</v>
      </c>
      <c r="BB1648">
        <v>0</v>
      </c>
      <c r="BC1648">
        <v>0.22833640873432159</v>
      </c>
      <c r="BD1648">
        <v>35.930263519287109</v>
      </c>
      <c r="BE1648">
        <v>60.244663238525391</v>
      </c>
      <c r="BF1648">
        <v>-24.314399719238281</v>
      </c>
      <c r="BG1648">
        <v>0</v>
      </c>
      <c r="BH1648">
        <v>38.583179473876953</v>
      </c>
      <c r="BI1648">
        <v>0</v>
      </c>
      <c r="BJ1648">
        <v>0</v>
      </c>
      <c r="BK1648">
        <v>0</v>
      </c>
      <c r="BL1648">
        <v>4383</v>
      </c>
      <c r="BM1648">
        <v>100011.34375</v>
      </c>
      <c r="BN1648">
        <v>0</v>
      </c>
      <c r="BO1648">
        <v>0</v>
      </c>
      <c r="BP1648" t="s">
        <v>506</v>
      </c>
      <c r="BQ1648" t="s">
        <v>507</v>
      </c>
      <c r="BR1648" t="b">
        <v>1</v>
      </c>
      <c r="BS1648" t="s">
        <v>86</v>
      </c>
      <c r="BU1648">
        <v>2026</v>
      </c>
      <c r="BY1648" t="s">
        <v>241</v>
      </c>
      <c r="BZ1648">
        <v>0</v>
      </c>
      <c r="CA1648">
        <v>0</v>
      </c>
      <c r="CB1648" t="s">
        <v>242</v>
      </c>
      <c r="CC1648">
        <v>0</v>
      </c>
      <c r="CD1648" t="s">
        <v>157</v>
      </c>
      <c r="CE1648">
        <v>0</v>
      </c>
      <c r="CF1648" t="s">
        <v>500</v>
      </c>
      <c r="CG1648">
        <v>1</v>
      </c>
      <c r="CH1648" t="s">
        <v>54</v>
      </c>
      <c r="CJ1648" t="s">
        <v>501</v>
      </c>
      <c r="CK1648">
        <v>2.5</v>
      </c>
      <c r="CL1648">
        <v>0</v>
      </c>
      <c r="CM1648">
        <v>0.27539727091789246</v>
      </c>
      <c r="CN1648">
        <v>0</v>
      </c>
      <c r="CO1648">
        <v>0</v>
      </c>
      <c r="CP1648">
        <v>0</v>
      </c>
      <c r="CQ1648">
        <v>0</v>
      </c>
      <c r="CR1648">
        <v>100011.34375</v>
      </c>
      <c r="CS1648">
        <v>0</v>
      </c>
      <c r="CT1648">
        <v>0</v>
      </c>
      <c r="CU1648">
        <v>0</v>
      </c>
      <c r="CV1648">
        <v>0</v>
      </c>
    </row>
    <row r="1649" spans="1:100" hidden="1" x14ac:dyDescent="0.35">
      <c r="A1649">
        <v>6711</v>
      </c>
      <c r="B1649" t="s">
        <v>158</v>
      </c>
      <c r="C1649" t="s">
        <v>238</v>
      </c>
      <c r="D1649" t="s">
        <v>392</v>
      </c>
      <c r="E1649" t="s">
        <v>240</v>
      </c>
      <c r="F1649">
        <v>11.416820526123047</v>
      </c>
      <c r="G1649">
        <v>50</v>
      </c>
      <c r="H1649">
        <v>0</v>
      </c>
      <c r="I1649">
        <v>-31.892051696777344</v>
      </c>
      <c r="J1649">
        <v>-33.486675262451172</v>
      </c>
      <c r="K1649">
        <v>-31.892051696777344</v>
      </c>
      <c r="L1649">
        <v>-31.892051696777344</v>
      </c>
      <c r="M1649">
        <v>8515.6318359375</v>
      </c>
      <c r="N1649">
        <v>50</v>
      </c>
      <c r="O1649">
        <v>7819.29833984375</v>
      </c>
      <c r="P1649">
        <v>696.3331298828125</v>
      </c>
      <c r="Q1649">
        <v>0</v>
      </c>
      <c r="R1649">
        <v>0</v>
      </c>
      <c r="S1649">
        <v>0</v>
      </c>
      <c r="T1649">
        <v>-1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11.416820526123047</v>
      </c>
      <c r="AA1649">
        <v>100011.34375</v>
      </c>
      <c r="AB1649">
        <v>100011.34375</v>
      </c>
      <c r="AC1649">
        <v>0</v>
      </c>
      <c r="AD1649">
        <v>0</v>
      </c>
      <c r="AE1649">
        <v>0</v>
      </c>
      <c r="AF1649">
        <v>0</v>
      </c>
      <c r="AG1649">
        <v>3593.434326171875</v>
      </c>
      <c r="AH1649">
        <v>3593.434326171875</v>
      </c>
      <c r="AI1649">
        <v>0</v>
      </c>
      <c r="AJ1649">
        <v>0</v>
      </c>
      <c r="AK1649">
        <v>-1</v>
      </c>
      <c r="AL1649">
        <v>0</v>
      </c>
      <c r="AM1649">
        <v>0</v>
      </c>
      <c r="AN1649">
        <v>365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-1732.63037109375</v>
      </c>
      <c r="AX1649">
        <v>-3189.56689453125</v>
      </c>
      <c r="AY1649">
        <v>0</v>
      </c>
      <c r="AZ1649">
        <v>-3189.56689453125</v>
      </c>
      <c r="BA1649">
        <v>0</v>
      </c>
      <c r="BB1649">
        <v>0</v>
      </c>
      <c r="BC1649">
        <v>0.22833640873432159</v>
      </c>
      <c r="BD1649">
        <v>35.930263519287109</v>
      </c>
      <c r="BE1649">
        <v>53.254604339599609</v>
      </c>
      <c r="BF1649">
        <v>-17.324337005615234</v>
      </c>
      <c r="BG1649">
        <v>0</v>
      </c>
      <c r="BH1649">
        <v>38.583179473876953</v>
      </c>
      <c r="BI1649">
        <v>0</v>
      </c>
      <c r="BJ1649">
        <v>0</v>
      </c>
      <c r="BK1649">
        <v>0</v>
      </c>
      <c r="BL1649">
        <v>4383</v>
      </c>
      <c r="BM1649">
        <v>100011.34375</v>
      </c>
      <c r="BN1649">
        <v>0</v>
      </c>
      <c r="BO1649">
        <v>0</v>
      </c>
      <c r="BP1649" t="s">
        <v>508</v>
      </c>
      <c r="BQ1649" t="s">
        <v>507</v>
      </c>
      <c r="BR1649" t="b">
        <v>1</v>
      </c>
      <c r="BS1649" t="s">
        <v>86</v>
      </c>
      <c r="BU1649">
        <v>2026</v>
      </c>
      <c r="BY1649" t="s">
        <v>241</v>
      </c>
      <c r="BZ1649">
        <v>0</v>
      </c>
      <c r="CA1649">
        <v>0</v>
      </c>
      <c r="CB1649" t="s">
        <v>242</v>
      </c>
      <c r="CC1649">
        <v>0</v>
      </c>
      <c r="CD1649" t="s">
        <v>158</v>
      </c>
      <c r="CE1649">
        <v>0</v>
      </c>
      <c r="CF1649" t="s">
        <v>500</v>
      </c>
      <c r="CG1649">
        <v>1</v>
      </c>
      <c r="CH1649" t="s">
        <v>54</v>
      </c>
      <c r="CJ1649" t="s">
        <v>501</v>
      </c>
      <c r="CK1649">
        <v>2.5</v>
      </c>
      <c r="CL1649">
        <v>0</v>
      </c>
      <c r="CM1649">
        <v>0.27539727091789246</v>
      </c>
      <c r="CN1649">
        <v>0</v>
      </c>
      <c r="CO1649">
        <v>0</v>
      </c>
      <c r="CP1649">
        <v>0</v>
      </c>
      <c r="CQ1649">
        <v>0</v>
      </c>
      <c r="CR1649">
        <v>100011.34375</v>
      </c>
      <c r="CS1649">
        <v>0</v>
      </c>
      <c r="CT1649">
        <v>0</v>
      </c>
      <c r="CU1649">
        <v>0</v>
      </c>
      <c r="CV1649">
        <v>0</v>
      </c>
    </row>
    <row r="1650" spans="1:100" hidden="1" x14ac:dyDescent="0.35">
      <c r="A1650">
        <v>6712</v>
      </c>
      <c r="B1650" t="s">
        <v>41</v>
      </c>
      <c r="C1650" t="s">
        <v>238</v>
      </c>
      <c r="D1650" t="s">
        <v>392</v>
      </c>
      <c r="E1650" t="s">
        <v>240</v>
      </c>
      <c r="F1650">
        <v>11.416820526123047</v>
      </c>
      <c r="G1650">
        <v>50</v>
      </c>
      <c r="H1650">
        <v>0</v>
      </c>
      <c r="I1650">
        <v>-31.892051696777344</v>
      </c>
      <c r="J1650">
        <v>-33.486679077148438</v>
      </c>
      <c r="K1650">
        <v>-31.892051696777344</v>
      </c>
      <c r="L1650">
        <v>-31.892051696777344</v>
      </c>
      <c r="M1650">
        <v>8215.6298828125</v>
      </c>
      <c r="N1650">
        <v>50</v>
      </c>
      <c r="O1650">
        <v>7541.3154296875</v>
      </c>
      <c r="P1650">
        <v>674.314697265625</v>
      </c>
      <c r="Q1650">
        <v>0</v>
      </c>
      <c r="R1650">
        <v>0</v>
      </c>
      <c r="S1650">
        <v>0</v>
      </c>
      <c r="T1650">
        <v>-1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11.416820526123047</v>
      </c>
      <c r="AA1650">
        <v>100011.34375</v>
      </c>
      <c r="AB1650">
        <v>100011.34375</v>
      </c>
      <c r="AC1650">
        <v>0</v>
      </c>
      <c r="AD1650">
        <v>0</v>
      </c>
      <c r="AE1650">
        <v>0</v>
      </c>
      <c r="AF1650">
        <v>0</v>
      </c>
      <c r="AG1650">
        <v>3593.434326171875</v>
      </c>
      <c r="AH1650">
        <v>3593.434326171875</v>
      </c>
      <c r="AI1650">
        <v>0</v>
      </c>
      <c r="AJ1650">
        <v>0</v>
      </c>
      <c r="AK1650">
        <v>-1</v>
      </c>
      <c r="AL1650">
        <v>0</v>
      </c>
      <c r="AM1650">
        <v>0</v>
      </c>
      <c r="AN1650">
        <v>365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-1432.629150390625</v>
      </c>
      <c r="AX1650">
        <v>-3189.56689453125</v>
      </c>
      <c r="AY1650">
        <v>0</v>
      </c>
      <c r="AZ1650">
        <v>-3189.56689453125</v>
      </c>
      <c r="BA1650">
        <v>0</v>
      </c>
      <c r="BB1650">
        <v>0</v>
      </c>
      <c r="BC1650">
        <v>0.22833640873432159</v>
      </c>
      <c r="BD1650">
        <v>35.930263519287109</v>
      </c>
      <c r="BE1650">
        <v>50.254932403564453</v>
      </c>
      <c r="BF1650">
        <v>-14.324666023254395</v>
      </c>
      <c r="BG1650">
        <v>0</v>
      </c>
      <c r="BH1650">
        <v>38.583179473876953</v>
      </c>
      <c r="BI1650">
        <v>0</v>
      </c>
      <c r="BJ1650">
        <v>0</v>
      </c>
      <c r="BK1650">
        <v>0</v>
      </c>
      <c r="BL1650">
        <v>4383</v>
      </c>
      <c r="BM1650">
        <v>100011.34375</v>
      </c>
      <c r="BN1650">
        <v>0</v>
      </c>
      <c r="BO1650">
        <v>0</v>
      </c>
      <c r="BP1650" t="s">
        <v>509</v>
      </c>
      <c r="BQ1650" t="s">
        <v>507</v>
      </c>
      <c r="BR1650" t="b">
        <v>1</v>
      </c>
      <c r="BS1650" t="s">
        <v>86</v>
      </c>
      <c r="BU1650">
        <v>2026</v>
      </c>
      <c r="BY1650" t="s">
        <v>241</v>
      </c>
      <c r="BZ1650">
        <v>0</v>
      </c>
      <c r="CA1650">
        <v>0</v>
      </c>
      <c r="CB1650" t="s">
        <v>242</v>
      </c>
      <c r="CC1650">
        <v>0</v>
      </c>
      <c r="CD1650" t="s">
        <v>41</v>
      </c>
      <c r="CE1650">
        <v>0</v>
      </c>
      <c r="CF1650" t="s">
        <v>500</v>
      </c>
      <c r="CG1650">
        <v>1</v>
      </c>
      <c r="CH1650" t="s">
        <v>54</v>
      </c>
      <c r="CJ1650" t="s">
        <v>501</v>
      </c>
      <c r="CK1650">
        <v>2.5</v>
      </c>
      <c r="CL1650">
        <v>0</v>
      </c>
      <c r="CM1650">
        <v>0.27539727091789246</v>
      </c>
      <c r="CN1650">
        <v>0</v>
      </c>
      <c r="CO1650">
        <v>0</v>
      </c>
      <c r="CP1650">
        <v>0</v>
      </c>
      <c r="CQ1650">
        <v>0</v>
      </c>
      <c r="CR1650">
        <v>100011.34375</v>
      </c>
      <c r="CS1650">
        <v>0</v>
      </c>
      <c r="CT1650">
        <v>0</v>
      </c>
      <c r="CU1650">
        <v>0</v>
      </c>
      <c r="CV1650">
        <v>0</v>
      </c>
    </row>
    <row r="1651" spans="1:100" hidden="1" x14ac:dyDescent="0.35">
      <c r="A1651">
        <v>6713</v>
      </c>
      <c r="B1651" t="s">
        <v>159</v>
      </c>
      <c r="C1651" t="s">
        <v>238</v>
      </c>
      <c r="D1651" t="s">
        <v>392</v>
      </c>
      <c r="E1651" t="s">
        <v>240</v>
      </c>
      <c r="F1651">
        <v>0</v>
      </c>
      <c r="G1651">
        <v>0</v>
      </c>
      <c r="H1651">
        <v>0</v>
      </c>
      <c r="I1651">
        <v>0</v>
      </c>
      <c r="J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-1</v>
      </c>
      <c r="U1651">
        <v>0</v>
      </c>
      <c r="V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>
        <v>0</v>
      </c>
      <c r="AJ1651">
        <v>0</v>
      </c>
      <c r="AK1651">
        <v>-1</v>
      </c>
      <c r="AL1651">
        <v>0</v>
      </c>
      <c r="AM1651">
        <v>0</v>
      </c>
      <c r="AN1651">
        <v>0</v>
      </c>
      <c r="AO1651">
        <v>0</v>
      </c>
      <c r="AP1651">
        <v>0</v>
      </c>
      <c r="AQ1651">
        <v>0</v>
      </c>
      <c r="AR1651">
        <v>0</v>
      </c>
      <c r="AS1651">
        <v>0</v>
      </c>
      <c r="AT1651">
        <v>0</v>
      </c>
      <c r="AU1651">
        <v>0</v>
      </c>
      <c r="AV1651">
        <v>0</v>
      </c>
      <c r="AW1651">
        <v>0</v>
      </c>
      <c r="AX1651">
        <v>0</v>
      </c>
      <c r="AY1651">
        <v>0</v>
      </c>
      <c r="AZ1651">
        <v>0</v>
      </c>
      <c r="BA1651">
        <v>0</v>
      </c>
      <c r="BB1651">
        <v>0</v>
      </c>
      <c r="BG1651">
        <v>0</v>
      </c>
      <c r="BH1651">
        <v>0</v>
      </c>
      <c r="BI1651">
        <v>0</v>
      </c>
      <c r="BJ1651">
        <v>0</v>
      </c>
      <c r="BK1651">
        <v>0</v>
      </c>
      <c r="BL1651">
        <v>0</v>
      </c>
      <c r="BM1651">
        <v>0</v>
      </c>
      <c r="BN1651">
        <v>0</v>
      </c>
      <c r="BO1651">
        <v>0</v>
      </c>
      <c r="BP1651" t="s">
        <v>510</v>
      </c>
      <c r="BQ1651" t="s">
        <v>507</v>
      </c>
      <c r="BR1651" t="b">
        <v>1</v>
      </c>
      <c r="BS1651" t="s">
        <v>86</v>
      </c>
      <c r="BU1651">
        <v>2026</v>
      </c>
      <c r="BY1651" t="s">
        <v>241</v>
      </c>
      <c r="BZ1651">
        <v>0</v>
      </c>
      <c r="CA1651">
        <v>0</v>
      </c>
      <c r="CB1651" t="s">
        <v>242</v>
      </c>
      <c r="CC1651">
        <v>0</v>
      </c>
      <c r="CD1651" t="s">
        <v>159</v>
      </c>
      <c r="CE1651">
        <v>0</v>
      </c>
      <c r="CF1651" t="s">
        <v>500</v>
      </c>
      <c r="CG1651">
        <v>1</v>
      </c>
      <c r="CH1651" t="s">
        <v>54</v>
      </c>
      <c r="CJ1651" t="s">
        <v>501</v>
      </c>
      <c r="CK1651">
        <v>0</v>
      </c>
      <c r="CL1651">
        <v>0</v>
      </c>
      <c r="CM1651">
        <v>0.27539727091789246</v>
      </c>
      <c r="CN1651">
        <v>0</v>
      </c>
      <c r="CO1651">
        <v>0</v>
      </c>
      <c r="CP1651">
        <v>0</v>
      </c>
      <c r="CQ1651">
        <v>0</v>
      </c>
      <c r="CR1651">
        <v>0</v>
      </c>
      <c r="CS1651">
        <v>0</v>
      </c>
      <c r="CT1651">
        <v>0</v>
      </c>
      <c r="CU1651">
        <v>0</v>
      </c>
      <c r="CV1651">
        <v>0</v>
      </c>
    </row>
    <row r="1652" spans="1:100" hidden="1" x14ac:dyDescent="0.35">
      <c r="A1652">
        <v>6714</v>
      </c>
      <c r="B1652" t="s">
        <v>160</v>
      </c>
      <c r="C1652" t="s">
        <v>238</v>
      </c>
      <c r="D1652" t="s">
        <v>392</v>
      </c>
      <c r="E1652" t="s">
        <v>240</v>
      </c>
      <c r="F1652">
        <v>0</v>
      </c>
      <c r="G1652">
        <v>0</v>
      </c>
      <c r="H1652">
        <v>0</v>
      </c>
      <c r="I1652">
        <v>0</v>
      </c>
      <c r="J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-1</v>
      </c>
      <c r="U1652">
        <v>0</v>
      </c>
      <c r="V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-1</v>
      </c>
      <c r="AL1652">
        <v>0</v>
      </c>
      <c r="AM1652">
        <v>0</v>
      </c>
      <c r="AN1652">
        <v>0</v>
      </c>
      <c r="AO1652">
        <v>0</v>
      </c>
      <c r="AP1652">
        <v>0</v>
      </c>
      <c r="AQ1652">
        <v>0</v>
      </c>
      <c r="AR1652">
        <v>0</v>
      </c>
      <c r="AS1652">
        <v>0</v>
      </c>
      <c r="AT1652">
        <v>0</v>
      </c>
      <c r="AU1652">
        <v>0</v>
      </c>
      <c r="AV1652">
        <v>0</v>
      </c>
      <c r="AW1652">
        <v>0</v>
      </c>
      <c r="AX1652">
        <v>0</v>
      </c>
      <c r="AY1652">
        <v>0</v>
      </c>
      <c r="AZ1652">
        <v>0</v>
      </c>
      <c r="BA1652">
        <v>0</v>
      </c>
      <c r="BB1652">
        <v>0</v>
      </c>
      <c r="BG1652">
        <v>0</v>
      </c>
      <c r="BH1652">
        <v>0</v>
      </c>
      <c r="BI1652">
        <v>0</v>
      </c>
      <c r="BJ1652">
        <v>0</v>
      </c>
      <c r="BK1652">
        <v>0</v>
      </c>
      <c r="BL1652">
        <v>0</v>
      </c>
      <c r="BM1652">
        <v>0</v>
      </c>
      <c r="BN1652">
        <v>0</v>
      </c>
      <c r="BO1652">
        <v>0</v>
      </c>
      <c r="BP1652" t="s">
        <v>511</v>
      </c>
      <c r="BQ1652" t="s">
        <v>507</v>
      </c>
      <c r="BR1652" t="b">
        <v>1</v>
      </c>
      <c r="BS1652" t="s">
        <v>86</v>
      </c>
      <c r="BU1652">
        <v>2026</v>
      </c>
      <c r="BY1652" t="s">
        <v>241</v>
      </c>
      <c r="BZ1652">
        <v>0</v>
      </c>
      <c r="CA1652">
        <v>0</v>
      </c>
      <c r="CB1652" t="s">
        <v>242</v>
      </c>
      <c r="CC1652">
        <v>0</v>
      </c>
      <c r="CD1652" t="s">
        <v>160</v>
      </c>
      <c r="CE1652">
        <v>0</v>
      </c>
      <c r="CF1652" t="s">
        <v>500</v>
      </c>
      <c r="CG1652">
        <v>1</v>
      </c>
      <c r="CH1652" t="s">
        <v>54</v>
      </c>
      <c r="CJ1652" t="s">
        <v>501</v>
      </c>
      <c r="CK1652">
        <v>0</v>
      </c>
      <c r="CL1652">
        <v>0</v>
      </c>
      <c r="CM1652">
        <v>0.27539727091789246</v>
      </c>
      <c r="CN1652">
        <v>0</v>
      </c>
      <c r="CO1652">
        <v>0</v>
      </c>
      <c r="CP1652">
        <v>0</v>
      </c>
      <c r="CQ1652">
        <v>0</v>
      </c>
      <c r="CR1652">
        <v>0</v>
      </c>
      <c r="CS1652">
        <v>0</v>
      </c>
      <c r="CT1652">
        <v>0</v>
      </c>
      <c r="CU1652">
        <v>0</v>
      </c>
      <c r="CV1652">
        <v>0</v>
      </c>
    </row>
    <row r="1653" spans="1:100" hidden="1" x14ac:dyDescent="0.35">
      <c r="A1653">
        <v>6715</v>
      </c>
      <c r="B1653" t="s">
        <v>161</v>
      </c>
      <c r="C1653" t="s">
        <v>238</v>
      </c>
      <c r="D1653" t="s">
        <v>392</v>
      </c>
      <c r="E1653" t="s">
        <v>240</v>
      </c>
      <c r="F1653">
        <v>0</v>
      </c>
      <c r="G1653">
        <v>0</v>
      </c>
      <c r="H1653">
        <v>0</v>
      </c>
      <c r="I1653">
        <v>0</v>
      </c>
      <c r="J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-1</v>
      </c>
      <c r="U1653">
        <v>0</v>
      </c>
      <c r="V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  <c r="AI1653">
        <v>0</v>
      </c>
      <c r="AJ1653">
        <v>0</v>
      </c>
      <c r="AK1653">
        <v>-1</v>
      </c>
      <c r="AL1653">
        <v>0</v>
      </c>
      <c r="AM1653">
        <v>0</v>
      </c>
      <c r="AN1653">
        <v>0</v>
      </c>
      <c r="AO1653">
        <v>0</v>
      </c>
      <c r="AP1653">
        <v>0</v>
      </c>
      <c r="AQ1653">
        <v>0</v>
      </c>
      <c r="AR1653">
        <v>0</v>
      </c>
      <c r="AS1653">
        <v>0</v>
      </c>
      <c r="AT1653">
        <v>0</v>
      </c>
      <c r="AU1653">
        <v>0</v>
      </c>
      <c r="AV1653">
        <v>0</v>
      </c>
      <c r="AW1653">
        <v>0</v>
      </c>
      <c r="AX1653">
        <v>0</v>
      </c>
      <c r="AY1653">
        <v>0</v>
      </c>
      <c r="AZ1653">
        <v>0</v>
      </c>
      <c r="BA1653">
        <v>0</v>
      </c>
      <c r="BB1653">
        <v>0</v>
      </c>
      <c r="BG1653">
        <v>0</v>
      </c>
      <c r="BH1653">
        <v>0</v>
      </c>
      <c r="BI1653">
        <v>0</v>
      </c>
      <c r="BJ1653">
        <v>0</v>
      </c>
      <c r="BK1653">
        <v>0</v>
      </c>
      <c r="BL1653">
        <v>0</v>
      </c>
      <c r="BM1653">
        <v>0</v>
      </c>
      <c r="BN1653">
        <v>0</v>
      </c>
      <c r="BO1653">
        <v>0</v>
      </c>
      <c r="BP1653" t="s">
        <v>512</v>
      </c>
      <c r="BQ1653" t="s">
        <v>507</v>
      </c>
      <c r="BR1653" t="b">
        <v>1</v>
      </c>
      <c r="BS1653" t="s">
        <v>86</v>
      </c>
      <c r="BU1653">
        <v>2026</v>
      </c>
      <c r="BY1653" t="s">
        <v>241</v>
      </c>
      <c r="BZ1653">
        <v>0</v>
      </c>
      <c r="CA1653">
        <v>0</v>
      </c>
      <c r="CB1653" t="s">
        <v>242</v>
      </c>
      <c r="CC1653">
        <v>0</v>
      </c>
      <c r="CD1653" t="s">
        <v>161</v>
      </c>
      <c r="CE1653">
        <v>0</v>
      </c>
      <c r="CF1653" t="s">
        <v>500</v>
      </c>
      <c r="CG1653">
        <v>1</v>
      </c>
      <c r="CH1653" t="s">
        <v>54</v>
      </c>
      <c r="CJ1653" t="s">
        <v>501</v>
      </c>
      <c r="CK1653">
        <v>0</v>
      </c>
      <c r="CL1653">
        <v>0</v>
      </c>
      <c r="CM1653">
        <v>0.27539727091789246</v>
      </c>
      <c r="CN1653">
        <v>0</v>
      </c>
      <c r="CO1653">
        <v>0</v>
      </c>
      <c r="CP1653">
        <v>0</v>
      </c>
      <c r="CQ1653">
        <v>0</v>
      </c>
      <c r="CR1653">
        <v>0</v>
      </c>
      <c r="CS1653">
        <v>0</v>
      </c>
      <c r="CT1653">
        <v>0</v>
      </c>
      <c r="CU1653">
        <v>0</v>
      </c>
      <c r="CV1653">
        <v>0</v>
      </c>
    </row>
    <row r="1654" spans="1:100" hidden="1" x14ac:dyDescent="0.35">
      <c r="A1654">
        <v>6716</v>
      </c>
      <c r="B1654" t="s">
        <v>162</v>
      </c>
      <c r="C1654" t="s">
        <v>238</v>
      </c>
      <c r="D1654" t="s">
        <v>392</v>
      </c>
      <c r="E1654" t="s">
        <v>240</v>
      </c>
      <c r="F1654">
        <v>0</v>
      </c>
      <c r="G1654">
        <v>0</v>
      </c>
      <c r="H1654">
        <v>0</v>
      </c>
      <c r="I1654">
        <v>0</v>
      </c>
      <c r="J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-1</v>
      </c>
      <c r="U1654">
        <v>0</v>
      </c>
      <c r="V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  <c r="AI1654">
        <v>0</v>
      </c>
      <c r="AJ1654">
        <v>0</v>
      </c>
      <c r="AK1654">
        <v>-1</v>
      </c>
      <c r="AL1654">
        <v>0</v>
      </c>
      <c r="AM1654">
        <v>0</v>
      </c>
      <c r="AN1654">
        <v>0</v>
      </c>
      <c r="AO1654">
        <v>0</v>
      </c>
      <c r="AP1654">
        <v>0</v>
      </c>
      <c r="AQ1654">
        <v>0</v>
      </c>
      <c r="AR1654">
        <v>0</v>
      </c>
      <c r="AS1654">
        <v>0</v>
      </c>
      <c r="AT1654">
        <v>0</v>
      </c>
      <c r="AU1654">
        <v>0</v>
      </c>
      <c r="AV1654">
        <v>0</v>
      </c>
      <c r="AW1654">
        <v>0</v>
      </c>
      <c r="AX1654">
        <v>0</v>
      </c>
      <c r="AY1654">
        <v>0</v>
      </c>
      <c r="AZ1654">
        <v>0</v>
      </c>
      <c r="BA1654">
        <v>0</v>
      </c>
      <c r="BB1654">
        <v>0</v>
      </c>
      <c r="BG1654">
        <v>0</v>
      </c>
      <c r="BH1654">
        <v>0</v>
      </c>
      <c r="BI1654">
        <v>0</v>
      </c>
      <c r="BJ1654">
        <v>0</v>
      </c>
      <c r="BK1654">
        <v>0</v>
      </c>
      <c r="BL1654">
        <v>0</v>
      </c>
      <c r="BM1654">
        <v>0</v>
      </c>
      <c r="BN1654">
        <v>0</v>
      </c>
      <c r="BO1654">
        <v>0</v>
      </c>
      <c r="BP1654" t="s">
        <v>513</v>
      </c>
      <c r="BQ1654" t="s">
        <v>507</v>
      </c>
      <c r="BR1654" t="b">
        <v>1</v>
      </c>
      <c r="BS1654" t="s">
        <v>86</v>
      </c>
      <c r="BU1654">
        <v>2026</v>
      </c>
      <c r="BY1654" t="s">
        <v>241</v>
      </c>
      <c r="BZ1654">
        <v>0</v>
      </c>
      <c r="CA1654">
        <v>0</v>
      </c>
      <c r="CB1654" t="s">
        <v>242</v>
      </c>
      <c r="CC1654">
        <v>0</v>
      </c>
      <c r="CD1654" t="s">
        <v>162</v>
      </c>
      <c r="CE1654">
        <v>0</v>
      </c>
      <c r="CF1654" t="s">
        <v>500</v>
      </c>
      <c r="CG1654">
        <v>1</v>
      </c>
      <c r="CH1654" t="s">
        <v>54</v>
      </c>
      <c r="CJ1654" t="s">
        <v>501</v>
      </c>
      <c r="CK1654">
        <v>0</v>
      </c>
      <c r="CL1654">
        <v>0</v>
      </c>
      <c r="CM1654">
        <v>0.27539727091789246</v>
      </c>
      <c r="CN1654">
        <v>0</v>
      </c>
      <c r="CO1654">
        <v>0</v>
      </c>
      <c r="CP1654">
        <v>0</v>
      </c>
      <c r="CQ1654">
        <v>0</v>
      </c>
      <c r="CR1654">
        <v>0</v>
      </c>
      <c r="CS1654">
        <v>0</v>
      </c>
      <c r="CT1654">
        <v>0</v>
      </c>
      <c r="CU1654">
        <v>0</v>
      </c>
      <c r="CV1654">
        <v>0</v>
      </c>
    </row>
    <row r="1655" spans="1:100" hidden="1" x14ac:dyDescent="0.35">
      <c r="A1655">
        <v>6717</v>
      </c>
      <c r="B1655" t="s">
        <v>163</v>
      </c>
      <c r="C1655" t="s">
        <v>238</v>
      </c>
      <c r="D1655" t="s">
        <v>392</v>
      </c>
      <c r="E1655" t="s">
        <v>240</v>
      </c>
      <c r="F1655">
        <v>0</v>
      </c>
      <c r="G1655">
        <v>0</v>
      </c>
      <c r="H1655">
        <v>0</v>
      </c>
      <c r="I1655">
        <v>0</v>
      </c>
      <c r="J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-1</v>
      </c>
      <c r="U1655">
        <v>0</v>
      </c>
      <c r="V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-1</v>
      </c>
      <c r="AL1655">
        <v>0</v>
      </c>
      <c r="AM1655">
        <v>0</v>
      </c>
      <c r="AN1655">
        <v>0</v>
      </c>
      <c r="AO1655">
        <v>0</v>
      </c>
      <c r="AP1655">
        <v>0</v>
      </c>
      <c r="AQ1655">
        <v>0</v>
      </c>
      <c r="AR1655">
        <v>0</v>
      </c>
      <c r="AS1655">
        <v>0</v>
      </c>
      <c r="AT1655">
        <v>0</v>
      </c>
      <c r="AU1655">
        <v>0</v>
      </c>
      <c r="AV1655">
        <v>0</v>
      </c>
      <c r="AW1655">
        <v>0</v>
      </c>
      <c r="AX1655">
        <v>0</v>
      </c>
      <c r="AY1655">
        <v>0</v>
      </c>
      <c r="AZ1655">
        <v>0</v>
      </c>
      <c r="BA1655">
        <v>0</v>
      </c>
      <c r="BB1655">
        <v>0</v>
      </c>
      <c r="BG1655">
        <v>0</v>
      </c>
      <c r="BH1655">
        <v>0</v>
      </c>
      <c r="BI1655">
        <v>0</v>
      </c>
      <c r="BJ1655">
        <v>0</v>
      </c>
      <c r="BK1655">
        <v>0</v>
      </c>
      <c r="BL1655">
        <v>0</v>
      </c>
      <c r="BM1655">
        <v>0</v>
      </c>
      <c r="BN1655">
        <v>0</v>
      </c>
      <c r="BO1655">
        <v>0</v>
      </c>
      <c r="BP1655" t="s">
        <v>514</v>
      </c>
      <c r="BQ1655" t="s">
        <v>507</v>
      </c>
      <c r="BR1655" t="b">
        <v>1</v>
      </c>
      <c r="BS1655" t="s">
        <v>86</v>
      </c>
      <c r="BU1655">
        <v>2026</v>
      </c>
      <c r="BY1655" t="s">
        <v>241</v>
      </c>
      <c r="BZ1655">
        <v>0</v>
      </c>
      <c r="CA1655">
        <v>0</v>
      </c>
      <c r="CB1655" t="s">
        <v>242</v>
      </c>
      <c r="CC1655">
        <v>0</v>
      </c>
      <c r="CD1655" t="s">
        <v>163</v>
      </c>
      <c r="CE1655">
        <v>0</v>
      </c>
      <c r="CF1655" t="s">
        <v>500</v>
      </c>
      <c r="CG1655">
        <v>1</v>
      </c>
      <c r="CH1655" t="s">
        <v>54</v>
      </c>
      <c r="CJ1655" t="s">
        <v>501</v>
      </c>
      <c r="CK1655">
        <v>0</v>
      </c>
      <c r="CL1655">
        <v>0</v>
      </c>
      <c r="CM1655">
        <v>0.27539727091789246</v>
      </c>
      <c r="CN1655">
        <v>0</v>
      </c>
      <c r="CO1655">
        <v>0</v>
      </c>
      <c r="CP1655">
        <v>0</v>
      </c>
      <c r="CQ1655">
        <v>0</v>
      </c>
      <c r="CR1655">
        <v>0</v>
      </c>
      <c r="CS1655">
        <v>0</v>
      </c>
      <c r="CT1655">
        <v>0</v>
      </c>
      <c r="CU1655">
        <v>0</v>
      </c>
      <c r="CV1655">
        <v>0</v>
      </c>
    </row>
    <row r="1656" spans="1:100" hidden="1" x14ac:dyDescent="0.35">
      <c r="A1656">
        <v>6718</v>
      </c>
      <c r="B1656" t="s">
        <v>164</v>
      </c>
      <c r="C1656" t="s">
        <v>238</v>
      </c>
      <c r="D1656" t="s">
        <v>392</v>
      </c>
      <c r="E1656" t="s">
        <v>240</v>
      </c>
      <c r="F1656">
        <v>0</v>
      </c>
      <c r="G1656">
        <v>0</v>
      </c>
      <c r="H1656">
        <v>0</v>
      </c>
      <c r="I1656">
        <v>0</v>
      </c>
      <c r="J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-1</v>
      </c>
      <c r="U1656">
        <v>0</v>
      </c>
      <c r="V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  <c r="AI1656">
        <v>0</v>
      </c>
      <c r="AJ1656">
        <v>0</v>
      </c>
      <c r="AK1656">
        <v>-1</v>
      </c>
      <c r="AL1656">
        <v>0</v>
      </c>
      <c r="AM1656">
        <v>0</v>
      </c>
      <c r="AN1656">
        <v>0</v>
      </c>
      <c r="AO1656">
        <v>0</v>
      </c>
      <c r="AP1656">
        <v>0</v>
      </c>
      <c r="AQ1656">
        <v>0</v>
      </c>
      <c r="AR1656">
        <v>0</v>
      </c>
      <c r="AS1656">
        <v>0</v>
      </c>
      <c r="AT1656">
        <v>0</v>
      </c>
      <c r="AU1656">
        <v>0</v>
      </c>
      <c r="AV1656">
        <v>0</v>
      </c>
      <c r="AW1656">
        <v>0</v>
      </c>
      <c r="AX1656">
        <v>0</v>
      </c>
      <c r="AY1656">
        <v>0</v>
      </c>
      <c r="AZ1656">
        <v>0</v>
      </c>
      <c r="BA1656">
        <v>0</v>
      </c>
      <c r="BB1656">
        <v>0</v>
      </c>
      <c r="BG1656">
        <v>0</v>
      </c>
      <c r="BH1656">
        <v>0</v>
      </c>
      <c r="BI1656">
        <v>0</v>
      </c>
      <c r="BJ1656">
        <v>0</v>
      </c>
      <c r="BK1656">
        <v>0</v>
      </c>
      <c r="BL1656">
        <v>0</v>
      </c>
      <c r="BM1656">
        <v>0</v>
      </c>
      <c r="BN1656">
        <v>0</v>
      </c>
      <c r="BO1656">
        <v>0</v>
      </c>
      <c r="BP1656" t="s">
        <v>515</v>
      </c>
      <c r="BQ1656" t="s">
        <v>507</v>
      </c>
      <c r="BR1656" t="b">
        <v>1</v>
      </c>
      <c r="BS1656" t="s">
        <v>86</v>
      </c>
      <c r="BU1656">
        <v>2026</v>
      </c>
      <c r="BY1656" t="s">
        <v>241</v>
      </c>
      <c r="BZ1656">
        <v>0</v>
      </c>
      <c r="CA1656">
        <v>0</v>
      </c>
      <c r="CB1656" t="s">
        <v>242</v>
      </c>
      <c r="CC1656">
        <v>0</v>
      </c>
      <c r="CD1656" t="s">
        <v>164</v>
      </c>
      <c r="CE1656">
        <v>0</v>
      </c>
      <c r="CF1656" t="s">
        <v>500</v>
      </c>
      <c r="CG1656">
        <v>1</v>
      </c>
      <c r="CH1656" t="s">
        <v>54</v>
      </c>
      <c r="CJ1656" t="s">
        <v>501</v>
      </c>
      <c r="CK1656">
        <v>0</v>
      </c>
      <c r="CL1656">
        <v>0</v>
      </c>
      <c r="CM1656">
        <v>0.27539727091789246</v>
      </c>
      <c r="CN1656">
        <v>0</v>
      </c>
      <c r="CO1656">
        <v>0</v>
      </c>
      <c r="CP1656">
        <v>0</v>
      </c>
      <c r="CQ1656">
        <v>0</v>
      </c>
      <c r="CR1656">
        <v>0</v>
      </c>
      <c r="CS1656">
        <v>0</v>
      </c>
      <c r="CT1656">
        <v>0</v>
      </c>
      <c r="CU1656">
        <v>0</v>
      </c>
      <c r="CV1656">
        <v>0</v>
      </c>
    </row>
    <row r="1657" spans="1:100" hidden="1" x14ac:dyDescent="0.35">
      <c r="A1657">
        <v>6719</v>
      </c>
      <c r="B1657" t="s">
        <v>165</v>
      </c>
      <c r="C1657" t="s">
        <v>238</v>
      </c>
      <c r="D1657" t="s">
        <v>392</v>
      </c>
      <c r="E1657" t="s">
        <v>240</v>
      </c>
      <c r="F1657">
        <v>0</v>
      </c>
      <c r="G1657">
        <v>0</v>
      </c>
      <c r="H1657">
        <v>0</v>
      </c>
      <c r="I1657">
        <v>0</v>
      </c>
      <c r="J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-1</v>
      </c>
      <c r="U1657">
        <v>0</v>
      </c>
      <c r="V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  <c r="AI1657">
        <v>0</v>
      </c>
      <c r="AJ1657">
        <v>0</v>
      </c>
      <c r="AK1657">
        <v>-1</v>
      </c>
      <c r="AL1657">
        <v>0</v>
      </c>
      <c r="AM1657">
        <v>0</v>
      </c>
      <c r="AN1657">
        <v>0</v>
      </c>
      <c r="AO1657">
        <v>0</v>
      </c>
      <c r="AP1657">
        <v>0</v>
      </c>
      <c r="AQ1657">
        <v>0</v>
      </c>
      <c r="AR1657">
        <v>0</v>
      </c>
      <c r="AS1657">
        <v>0</v>
      </c>
      <c r="AT1657">
        <v>0</v>
      </c>
      <c r="AU1657">
        <v>0</v>
      </c>
      <c r="AV1657">
        <v>0</v>
      </c>
      <c r="AW1657">
        <v>0</v>
      </c>
      <c r="AX1657">
        <v>0</v>
      </c>
      <c r="AY1657">
        <v>0</v>
      </c>
      <c r="AZ1657">
        <v>0</v>
      </c>
      <c r="BA1657">
        <v>0</v>
      </c>
      <c r="BB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  <c r="BM1657">
        <v>0</v>
      </c>
      <c r="BN1657">
        <v>0</v>
      </c>
      <c r="BO1657">
        <v>0</v>
      </c>
      <c r="BP1657" t="s">
        <v>516</v>
      </c>
      <c r="BQ1657" t="s">
        <v>507</v>
      </c>
      <c r="BR1657" t="b">
        <v>1</v>
      </c>
      <c r="BS1657" t="s">
        <v>86</v>
      </c>
      <c r="BU1657">
        <v>2026</v>
      </c>
      <c r="BY1657" t="s">
        <v>241</v>
      </c>
      <c r="BZ1657">
        <v>0</v>
      </c>
      <c r="CA1657">
        <v>0</v>
      </c>
      <c r="CB1657" t="s">
        <v>242</v>
      </c>
      <c r="CC1657">
        <v>0</v>
      </c>
      <c r="CD1657" t="s">
        <v>165</v>
      </c>
      <c r="CE1657">
        <v>0</v>
      </c>
      <c r="CF1657" t="s">
        <v>500</v>
      </c>
      <c r="CG1657">
        <v>1</v>
      </c>
      <c r="CH1657" t="s">
        <v>54</v>
      </c>
      <c r="CJ1657" t="s">
        <v>501</v>
      </c>
      <c r="CK1657">
        <v>0</v>
      </c>
      <c r="CL1657">
        <v>0</v>
      </c>
      <c r="CM1657">
        <v>0.27539727091789246</v>
      </c>
      <c r="CN1657">
        <v>0</v>
      </c>
      <c r="CO1657">
        <v>0</v>
      </c>
      <c r="CP1657">
        <v>0</v>
      </c>
      <c r="CQ1657">
        <v>0</v>
      </c>
      <c r="CR1657">
        <v>0</v>
      </c>
      <c r="CS1657">
        <v>0</v>
      </c>
      <c r="CT1657">
        <v>0</v>
      </c>
      <c r="CU1657">
        <v>0</v>
      </c>
      <c r="CV1657">
        <v>0</v>
      </c>
    </row>
    <row r="1658" spans="1:100" hidden="1" x14ac:dyDescent="0.35">
      <c r="A1658">
        <v>6720</v>
      </c>
      <c r="B1658" t="s">
        <v>166</v>
      </c>
      <c r="C1658" t="s">
        <v>238</v>
      </c>
      <c r="D1658" t="s">
        <v>392</v>
      </c>
      <c r="E1658" t="s">
        <v>240</v>
      </c>
      <c r="F1658">
        <v>0</v>
      </c>
      <c r="G1658">
        <v>0</v>
      </c>
      <c r="H1658">
        <v>0</v>
      </c>
      <c r="I1658">
        <v>0</v>
      </c>
      <c r="J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-1</v>
      </c>
      <c r="U1658">
        <v>0</v>
      </c>
      <c r="V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-1</v>
      </c>
      <c r="AL1658">
        <v>0</v>
      </c>
      <c r="AM1658">
        <v>0</v>
      </c>
      <c r="AN1658">
        <v>0</v>
      </c>
      <c r="AO1658">
        <v>0</v>
      </c>
      <c r="AP1658">
        <v>0</v>
      </c>
      <c r="AQ1658">
        <v>0</v>
      </c>
      <c r="AR1658">
        <v>0</v>
      </c>
      <c r="AS1658">
        <v>0</v>
      </c>
      <c r="AT1658">
        <v>0</v>
      </c>
      <c r="AU1658">
        <v>0</v>
      </c>
      <c r="AV1658">
        <v>0</v>
      </c>
      <c r="AW1658">
        <v>0</v>
      </c>
      <c r="AX1658">
        <v>0</v>
      </c>
      <c r="AY1658">
        <v>0</v>
      </c>
      <c r="AZ1658">
        <v>0</v>
      </c>
      <c r="BA1658">
        <v>0</v>
      </c>
      <c r="BB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  <c r="BM1658">
        <v>0</v>
      </c>
      <c r="BN1658">
        <v>0</v>
      </c>
      <c r="BO1658">
        <v>0</v>
      </c>
      <c r="BP1658" t="s">
        <v>517</v>
      </c>
      <c r="BQ1658" t="s">
        <v>507</v>
      </c>
      <c r="BR1658" t="b">
        <v>1</v>
      </c>
      <c r="BS1658" t="s">
        <v>86</v>
      </c>
      <c r="BU1658">
        <v>2026</v>
      </c>
      <c r="BY1658" t="s">
        <v>241</v>
      </c>
      <c r="BZ1658">
        <v>0</v>
      </c>
      <c r="CA1658">
        <v>0</v>
      </c>
      <c r="CB1658" t="s">
        <v>242</v>
      </c>
      <c r="CC1658">
        <v>0</v>
      </c>
      <c r="CD1658" t="s">
        <v>166</v>
      </c>
      <c r="CE1658">
        <v>0</v>
      </c>
      <c r="CF1658" t="s">
        <v>500</v>
      </c>
      <c r="CG1658">
        <v>1</v>
      </c>
      <c r="CH1658" t="s">
        <v>54</v>
      </c>
      <c r="CJ1658" t="s">
        <v>501</v>
      </c>
      <c r="CK1658">
        <v>0</v>
      </c>
      <c r="CL1658">
        <v>0</v>
      </c>
      <c r="CM1658">
        <v>0.27539727091789246</v>
      </c>
      <c r="CN1658">
        <v>0</v>
      </c>
      <c r="CO1658">
        <v>0</v>
      </c>
      <c r="CP1658">
        <v>0</v>
      </c>
      <c r="CQ1658">
        <v>0</v>
      </c>
      <c r="CR1658">
        <v>0</v>
      </c>
      <c r="CS1658">
        <v>0</v>
      </c>
      <c r="CT1658">
        <v>0</v>
      </c>
      <c r="CU1658">
        <v>0</v>
      </c>
      <c r="CV1658">
        <v>0</v>
      </c>
    </row>
    <row r="1659" spans="1:100" hidden="1" x14ac:dyDescent="0.35">
      <c r="A1659">
        <v>6721</v>
      </c>
      <c r="B1659" t="s">
        <v>167</v>
      </c>
      <c r="C1659" t="s">
        <v>238</v>
      </c>
      <c r="D1659" t="s">
        <v>392</v>
      </c>
      <c r="E1659" t="s">
        <v>240</v>
      </c>
      <c r="F1659">
        <v>0</v>
      </c>
      <c r="G1659">
        <v>0</v>
      </c>
      <c r="H1659">
        <v>0</v>
      </c>
      <c r="I1659">
        <v>0</v>
      </c>
      <c r="J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-1</v>
      </c>
      <c r="U1659">
        <v>0</v>
      </c>
      <c r="V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-1</v>
      </c>
      <c r="AL1659">
        <v>0</v>
      </c>
      <c r="AM1659">
        <v>0</v>
      </c>
      <c r="AN1659">
        <v>0</v>
      </c>
      <c r="AO1659">
        <v>0</v>
      </c>
      <c r="AP1659">
        <v>0</v>
      </c>
      <c r="AQ1659">
        <v>0</v>
      </c>
      <c r="AR1659">
        <v>0</v>
      </c>
      <c r="AS1659">
        <v>0</v>
      </c>
      <c r="AT1659">
        <v>0</v>
      </c>
      <c r="AU1659">
        <v>0</v>
      </c>
      <c r="AV1659">
        <v>0</v>
      </c>
      <c r="AW1659">
        <v>0</v>
      </c>
      <c r="AX1659">
        <v>0</v>
      </c>
      <c r="AY1659">
        <v>0</v>
      </c>
      <c r="AZ1659">
        <v>0</v>
      </c>
      <c r="BA1659">
        <v>0</v>
      </c>
      <c r="BB1659">
        <v>0</v>
      </c>
      <c r="BG1659">
        <v>0</v>
      </c>
      <c r="BH1659">
        <v>0</v>
      </c>
      <c r="BI1659">
        <v>0</v>
      </c>
      <c r="BJ1659">
        <v>0</v>
      </c>
      <c r="BK1659">
        <v>0</v>
      </c>
      <c r="BL1659">
        <v>0</v>
      </c>
      <c r="BM1659">
        <v>0</v>
      </c>
      <c r="BN1659">
        <v>0</v>
      </c>
      <c r="BO1659">
        <v>0</v>
      </c>
      <c r="BP1659" t="s">
        <v>518</v>
      </c>
      <c r="BQ1659" t="s">
        <v>507</v>
      </c>
      <c r="BR1659" t="b">
        <v>1</v>
      </c>
      <c r="BS1659" t="s">
        <v>86</v>
      </c>
      <c r="BU1659">
        <v>2026</v>
      </c>
      <c r="BY1659" t="s">
        <v>241</v>
      </c>
      <c r="BZ1659">
        <v>0</v>
      </c>
      <c r="CA1659">
        <v>0</v>
      </c>
      <c r="CB1659" t="s">
        <v>242</v>
      </c>
      <c r="CC1659">
        <v>0</v>
      </c>
      <c r="CD1659" t="s">
        <v>167</v>
      </c>
      <c r="CE1659">
        <v>0</v>
      </c>
      <c r="CF1659" t="s">
        <v>500</v>
      </c>
      <c r="CG1659">
        <v>1</v>
      </c>
      <c r="CH1659" t="s">
        <v>54</v>
      </c>
      <c r="CJ1659" t="s">
        <v>501</v>
      </c>
      <c r="CK1659">
        <v>0</v>
      </c>
      <c r="CL1659">
        <v>0</v>
      </c>
      <c r="CM1659">
        <v>0.27539727091789246</v>
      </c>
      <c r="CN1659">
        <v>0</v>
      </c>
      <c r="CO1659">
        <v>0</v>
      </c>
      <c r="CP1659">
        <v>0</v>
      </c>
      <c r="CQ1659">
        <v>0</v>
      </c>
      <c r="CR1659">
        <v>0</v>
      </c>
      <c r="CS1659">
        <v>0</v>
      </c>
      <c r="CT1659">
        <v>0</v>
      </c>
      <c r="CU1659">
        <v>0</v>
      </c>
      <c r="CV1659">
        <v>0</v>
      </c>
    </row>
    <row r="1660" spans="1:100" hidden="1" x14ac:dyDescent="0.35">
      <c r="A1660">
        <v>6722</v>
      </c>
      <c r="B1660" t="s">
        <v>168</v>
      </c>
      <c r="C1660" t="s">
        <v>238</v>
      </c>
      <c r="D1660" t="s">
        <v>392</v>
      </c>
      <c r="E1660" t="s">
        <v>240</v>
      </c>
      <c r="F1660">
        <v>0</v>
      </c>
      <c r="G1660">
        <v>0</v>
      </c>
      <c r="H1660">
        <v>0</v>
      </c>
      <c r="I1660">
        <v>0</v>
      </c>
      <c r="J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-1</v>
      </c>
      <c r="U1660">
        <v>0</v>
      </c>
      <c r="V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  <c r="AI1660">
        <v>0</v>
      </c>
      <c r="AJ1660">
        <v>0</v>
      </c>
      <c r="AK1660">
        <v>-1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0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  <c r="BM1660">
        <v>0</v>
      </c>
      <c r="BN1660">
        <v>0</v>
      </c>
      <c r="BO1660">
        <v>0</v>
      </c>
      <c r="BP1660" t="s">
        <v>519</v>
      </c>
      <c r="BQ1660" t="s">
        <v>507</v>
      </c>
      <c r="BR1660" t="b">
        <v>1</v>
      </c>
      <c r="BS1660" t="s">
        <v>86</v>
      </c>
      <c r="BU1660">
        <v>2026</v>
      </c>
      <c r="BY1660" t="s">
        <v>241</v>
      </c>
      <c r="BZ1660">
        <v>0</v>
      </c>
      <c r="CA1660">
        <v>0</v>
      </c>
      <c r="CB1660" t="s">
        <v>242</v>
      </c>
      <c r="CC1660">
        <v>0</v>
      </c>
      <c r="CD1660" t="s">
        <v>168</v>
      </c>
      <c r="CE1660">
        <v>0</v>
      </c>
      <c r="CF1660" t="s">
        <v>500</v>
      </c>
      <c r="CG1660">
        <v>1</v>
      </c>
      <c r="CH1660" t="s">
        <v>54</v>
      </c>
      <c r="CJ1660" t="s">
        <v>501</v>
      </c>
      <c r="CK1660">
        <v>0</v>
      </c>
      <c r="CL1660">
        <v>0</v>
      </c>
      <c r="CM1660">
        <v>0.27539727091789246</v>
      </c>
      <c r="CN1660">
        <v>0</v>
      </c>
      <c r="CO1660">
        <v>0</v>
      </c>
      <c r="CP1660">
        <v>0</v>
      </c>
      <c r="CQ1660">
        <v>0</v>
      </c>
      <c r="CR1660">
        <v>0</v>
      </c>
      <c r="CS1660">
        <v>0</v>
      </c>
      <c r="CT1660">
        <v>0</v>
      </c>
      <c r="CU1660">
        <v>0</v>
      </c>
      <c r="CV1660">
        <v>0</v>
      </c>
    </row>
    <row r="1661" spans="1:100" hidden="1" x14ac:dyDescent="0.35">
      <c r="A1661">
        <v>6723</v>
      </c>
      <c r="B1661" t="s">
        <v>169</v>
      </c>
      <c r="C1661" t="s">
        <v>238</v>
      </c>
      <c r="D1661" t="s">
        <v>392</v>
      </c>
      <c r="E1661" t="s">
        <v>240</v>
      </c>
      <c r="F1661">
        <v>0</v>
      </c>
      <c r="G1661">
        <v>0</v>
      </c>
      <c r="H1661">
        <v>0</v>
      </c>
      <c r="I1661">
        <v>0</v>
      </c>
      <c r="J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-1</v>
      </c>
      <c r="U1661">
        <v>0</v>
      </c>
      <c r="V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  <c r="AI1661">
        <v>0</v>
      </c>
      <c r="AJ1661">
        <v>0</v>
      </c>
      <c r="AK1661">
        <v>-1</v>
      </c>
      <c r="AL1661">
        <v>0</v>
      </c>
      <c r="AM1661">
        <v>0</v>
      </c>
      <c r="AN1661">
        <v>0</v>
      </c>
      <c r="AO1661">
        <v>0</v>
      </c>
      <c r="AP1661">
        <v>0</v>
      </c>
      <c r="AQ1661">
        <v>0</v>
      </c>
      <c r="AR1661">
        <v>0</v>
      </c>
      <c r="AS1661">
        <v>0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  <c r="BM1661">
        <v>0</v>
      </c>
      <c r="BN1661">
        <v>0</v>
      </c>
      <c r="BO1661">
        <v>0</v>
      </c>
      <c r="BP1661" t="s">
        <v>520</v>
      </c>
      <c r="BQ1661" t="s">
        <v>507</v>
      </c>
      <c r="BR1661" t="b">
        <v>1</v>
      </c>
      <c r="BS1661" t="s">
        <v>86</v>
      </c>
      <c r="BU1661">
        <v>2026</v>
      </c>
      <c r="BY1661" t="s">
        <v>241</v>
      </c>
      <c r="BZ1661">
        <v>0</v>
      </c>
      <c r="CA1661">
        <v>0</v>
      </c>
      <c r="CB1661" t="s">
        <v>242</v>
      </c>
      <c r="CC1661">
        <v>0</v>
      </c>
      <c r="CD1661" t="s">
        <v>169</v>
      </c>
      <c r="CE1661">
        <v>0</v>
      </c>
      <c r="CF1661" t="s">
        <v>500</v>
      </c>
      <c r="CG1661">
        <v>1</v>
      </c>
      <c r="CH1661" t="s">
        <v>54</v>
      </c>
      <c r="CJ1661" t="s">
        <v>501</v>
      </c>
      <c r="CK1661">
        <v>0</v>
      </c>
      <c r="CL1661">
        <v>0</v>
      </c>
      <c r="CM1661">
        <v>0.27539727091789246</v>
      </c>
      <c r="CN1661">
        <v>0</v>
      </c>
      <c r="CO1661">
        <v>0</v>
      </c>
      <c r="CP1661">
        <v>0</v>
      </c>
      <c r="CQ1661">
        <v>0</v>
      </c>
      <c r="CR1661">
        <v>0</v>
      </c>
      <c r="CS1661">
        <v>0</v>
      </c>
      <c r="CT1661">
        <v>0</v>
      </c>
      <c r="CU1661">
        <v>0</v>
      </c>
      <c r="CV1661">
        <v>0</v>
      </c>
    </row>
    <row r="1662" spans="1:100" hidden="1" x14ac:dyDescent="0.35">
      <c r="A1662">
        <v>6724</v>
      </c>
      <c r="B1662" t="s">
        <v>170</v>
      </c>
      <c r="C1662" t="s">
        <v>238</v>
      </c>
      <c r="D1662" t="s">
        <v>392</v>
      </c>
      <c r="E1662" t="s">
        <v>240</v>
      </c>
      <c r="F1662">
        <v>0</v>
      </c>
      <c r="G1662">
        <v>0</v>
      </c>
      <c r="H1662">
        <v>0</v>
      </c>
      <c r="I1662">
        <v>0</v>
      </c>
      <c r="J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-1</v>
      </c>
      <c r="U1662">
        <v>0</v>
      </c>
      <c r="V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  <c r="AH1662">
        <v>0</v>
      </c>
      <c r="AI1662">
        <v>0</v>
      </c>
      <c r="AJ1662">
        <v>0</v>
      </c>
      <c r="AK1662">
        <v>-1</v>
      </c>
      <c r="AL1662">
        <v>0</v>
      </c>
      <c r="AM1662">
        <v>0</v>
      </c>
      <c r="AN1662">
        <v>0</v>
      </c>
      <c r="AO1662">
        <v>0</v>
      </c>
      <c r="AP1662">
        <v>0</v>
      </c>
      <c r="AQ1662">
        <v>0</v>
      </c>
      <c r="AR1662">
        <v>0</v>
      </c>
      <c r="AS1662">
        <v>0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  <c r="BM1662">
        <v>0</v>
      </c>
      <c r="BN1662">
        <v>0</v>
      </c>
      <c r="BO1662">
        <v>0</v>
      </c>
      <c r="BP1662" t="s">
        <v>521</v>
      </c>
      <c r="BQ1662" t="s">
        <v>507</v>
      </c>
      <c r="BR1662" t="b">
        <v>1</v>
      </c>
      <c r="BS1662" t="s">
        <v>86</v>
      </c>
      <c r="BU1662">
        <v>2026</v>
      </c>
      <c r="BY1662" t="s">
        <v>241</v>
      </c>
      <c r="BZ1662">
        <v>0</v>
      </c>
      <c r="CA1662">
        <v>0</v>
      </c>
      <c r="CB1662" t="s">
        <v>242</v>
      </c>
      <c r="CC1662">
        <v>0</v>
      </c>
      <c r="CD1662" t="s">
        <v>170</v>
      </c>
      <c r="CE1662">
        <v>0</v>
      </c>
      <c r="CF1662" t="s">
        <v>500</v>
      </c>
      <c r="CG1662">
        <v>1</v>
      </c>
      <c r="CH1662" t="s">
        <v>54</v>
      </c>
      <c r="CJ1662" t="s">
        <v>501</v>
      </c>
      <c r="CK1662">
        <v>0</v>
      </c>
      <c r="CL1662">
        <v>0</v>
      </c>
      <c r="CM1662">
        <v>0.27539727091789246</v>
      </c>
      <c r="CN1662">
        <v>0</v>
      </c>
      <c r="CO1662">
        <v>0</v>
      </c>
      <c r="CP1662">
        <v>0</v>
      </c>
      <c r="CQ1662">
        <v>0</v>
      </c>
      <c r="CR1662">
        <v>0</v>
      </c>
      <c r="CS1662">
        <v>0</v>
      </c>
      <c r="CT1662">
        <v>0</v>
      </c>
      <c r="CU1662">
        <v>0</v>
      </c>
      <c r="CV1662">
        <v>0</v>
      </c>
    </row>
    <row r="1663" spans="1:100" hidden="1" x14ac:dyDescent="0.35">
      <c r="A1663">
        <v>6725</v>
      </c>
      <c r="B1663" t="s">
        <v>171</v>
      </c>
      <c r="C1663" t="s">
        <v>238</v>
      </c>
      <c r="D1663" t="s">
        <v>392</v>
      </c>
      <c r="E1663" t="s">
        <v>240</v>
      </c>
      <c r="F1663">
        <v>0</v>
      </c>
      <c r="G1663">
        <v>0</v>
      </c>
      <c r="H1663">
        <v>0</v>
      </c>
      <c r="I1663">
        <v>0</v>
      </c>
      <c r="J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0</v>
      </c>
      <c r="R1663">
        <v>0</v>
      </c>
      <c r="S1663">
        <v>0</v>
      </c>
      <c r="T1663">
        <v>-1</v>
      </c>
      <c r="U1663">
        <v>0</v>
      </c>
      <c r="V1663">
        <v>0</v>
      </c>
      <c r="X1663">
        <v>0</v>
      </c>
      <c r="Y1663">
        <v>0</v>
      </c>
      <c r="Z1663">
        <v>0</v>
      </c>
      <c r="AA1663">
        <v>0</v>
      </c>
      <c r="AB1663">
        <v>0</v>
      </c>
      <c r="AC1663">
        <v>0</v>
      </c>
      <c r="AD1663">
        <v>0</v>
      </c>
      <c r="AE1663">
        <v>0</v>
      </c>
      <c r="AF1663">
        <v>0</v>
      </c>
      <c r="AG1663">
        <v>0</v>
      </c>
      <c r="AH1663">
        <v>0</v>
      </c>
      <c r="AI1663">
        <v>0</v>
      </c>
      <c r="AJ1663">
        <v>0</v>
      </c>
      <c r="AK1663">
        <v>-1</v>
      </c>
      <c r="AL1663">
        <v>0</v>
      </c>
      <c r="AM1663">
        <v>0</v>
      </c>
      <c r="AN1663">
        <v>0</v>
      </c>
      <c r="AO1663">
        <v>0</v>
      </c>
      <c r="AP1663">
        <v>0</v>
      </c>
      <c r="AQ1663">
        <v>0</v>
      </c>
      <c r="AR1663">
        <v>0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  <c r="BM1663">
        <v>0</v>
      </c>
      <c r="BN1663">
        <v>0</v>
      </c>
      <c r="BO1663">
        <v>0</v>
      </c>
      <c r="BP1663" t="s">
        <v>522</v>
      </c>
      <c r="BQ1663" t="s">
        <v>507</v>
      </c>
      <c r="BR1663" t="b">
        <v>1</v>
      </c>
      <c r="BS1663" t="s">
        <v>86</v>
      </c>
      <c r="BU1663">
        <v>2026</v>
      </c>
      <c r="BY1663" t="s">
        <v>241</v>
      </c>
      <c r="BZ1663">
        <v>0</v>
      </c>
      <c r="CA1663">
        <v>0</v>
      </c>
      <c r="CB1663" t="s">
        <v>242</v>
      </c>
      <c r="CC1663">
        <v>0</v>
      </c>
      <c r="CD1663" t="s">
        <v>171</v>
      </c>
      <c r="CE1663">
        <v>0</v>
      </c>
      <c r="CF1663" t="s">
        <v>500</v>
      </c>
      <c r="CG1663">
        <v>1</v>
      </c>
      <c r="CH1663" t="s">
        <v>54</v>
      </c>
      <c r="CJ1663" t="s">
        <v>501</v>
      </c>
      <c r="CK1663">
        <v>0</v>
      </c>
      <c r="CL1663">
        <v>0</v>
      </c>
      <c r="CM1663">
        <v>0.27539727091789246</v>
      </c>
      <c r="CN1663">
        <v>0</v>
      </c>
      <c r="CO1663">
        <v>0</v>
      </c>
      <c r="CP1663">
        <v>0</v>
      </c>
      <c r="CQ1663">
        <v>0</v>
      </c>
      <c r="CR1663">
        <v>0</v>
      </c>
      <c r="CS1663">
        <v>0</v>
      </c>
      <c r="CT1663">
        <v>0</v>
      </c>
      <c r="CU1663">
        <v>0</v>
      </c>
      <c r="CV1663">
        <v>0</v>
      </c>
    </row>
    <row r="1664" spans="1:100" hidden="1" x14ac:dyDescent="0.35">
      <c r="A1664">
        <v>6726</v>
      </c>
      <c r="B1664" t="s">
        <v>172</v>
      </c>
      <c r="C1664" t="s">
        <v>238</v>
      </c>
      <c r="D1664" t="s">
        <v>392</v>
      </c>
      <c r="E1664" t="s">
        <v>240</v>
      </c>
      <c r="F1664">
        <v>0</v>
      </c>
      <c r="G1664">
        <v>0</v>
      </c>
      <c r="H1664">
        <v>0</v>
      </c>
      <c r="I1664">
        <v>0</v>
      </c>
      <c r="J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-1</v>
      </c>
      <c r="U1664">
        <v>0</v>
      </c>
      <c r="V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>
        <v>0</v>
      </c>
      <c r="AH1664">
        <v>0</v>
      </c>
      <c r="AI1664">
        <v>0</v>
      </c>
      <c r="AJ1664">
        <v>0</v>
      </c>
      <c r="AK1664">
        <v>-1</v>
      </c>
      <c r="AL1664">
        <v>0</v>
      </c>
      <c r="AM1664">
        <v>0</v>
      </c>
      <c r="AN1664">
        <v>0</v>
      </c>
      <c r="AO1664">
        <v>0</v>
      </c>
      <c r="AP1664">
        <v>0</v>
      </c>
      <c r="AQ1664">
        <v>0</v>
      </c>
      <c r="AR1664">
        <v>0</v>
      </c>
      <c r="AS1664">
        <v>0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  <c r="BM1664">
        <v>0</v>
      </c>
      <c r="BN1664">
        <v>0</v>
      </c>
      <c r="BO1664">
        <v>0</v>
      </c>
      <c r="BP1664" t="s">
        <v>523</v>
      </c>
      <c r="BQ1664" t="s">
        <v>507</v>
      </c>
      <c r="BR1664" t="b">
        <v>1</v>
      </c>
      <c r="BS1664" t="s">
        <v>86</v>
      </c>
      <c r="BU1664">
        <v>2026</v>
      </c>
      <c r="BY1664" t="s">
        <v>241</v>
      </c>
      <c r="BZ1664">
        <v>0</v>
      </c>
      <c r="CA1664">
        <v>0</v>
      </c>
      <c r="CB1664" t="s">
        <v>242</v>
      </c>
      <c r="CC1664">
        <v>0</v>
      </c>
      <c r="CD1664" t="s">
        <v>172</v>
      </c>
      <c r="CE1664">
        <v>0</v>
      </c>
      <c r="CF1664" t="s">
        <v>500</v>
      </c>
      <c r="CG1664">
        <v>1</v>
      </c>
      <c r="CH1664" t="s">
        <v>54</v>
      </c>
      <c r="CJ1664" t="s">
        <v>501</v>
      </c>
      <c r="CK1664">
        <v>0</v>
      </c>
      <c r="CL1664">
        <v>0</v>
      </c>
      <c r="CM1664">
        <v>0.27539727091789246</v>
      </c>
      <c r="CN1664">
        <v>0</v>
      </c>
      <c r="CO1664">
        <v>0</v>
      </c>
      <c r="CP1664">
        <v>0</v>
      </c>
      <c r="CQ1664">
        <v>0</v>
      </c>
      <c r="CR1664">
        <v>0</v>
      </c>
      <c r="CS1664">
        <v>0</v>
      </c>
      <c r="CT1664">
        <v>0</v>
      </c>
      <c r="CU1664">
        <v>0</v>
      </c>
      <c r="CV1664">
        <v>0</v>
      </c>
    </row>
    <row r="1665" spans="1:100" hidden="1" x14ac:dyDescent="0.35">
      <c r="A1665">
        <v>6727</v>
      </c>
      <c r="B1665" t="s">
        <v>173</v>
      </c>
      <c r="C1665" t="s">
        <v>238</v>
      </c>
      <c r="D1665" t="s">
        <v>392</v>
      </c>
      <c r="E1665" t="s">
        <v>240</v>
      </c>
      <c r="F1665">
        <v>0</v>
      </c>
      <c r="G1665">
        <v>0</v>
      </c>
      <c r="H1665">
        <v>0</v>
      </c>
      <c r="I1665">
        <v>0</v>
      </c>
      <c r="J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-1</v>
      </c>
      <c r="U1665">
        <v>0</v>
      </c>
      <c r="V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>
        <v>0</v>
      </c>
      <c r="AH1665">
        <v>0</v>
      </c>
      <c r="AI1665">
        <v>0</v>
      </c>
      <c r="AJ1665">
        <v>0</v>
      </c>
      <c r="AK1665">
        <v>-1</v>
      </c>
      <c r="AL1665">
        <v>0</v>
      </c>
      <c r="AM1665">
        <v>0</v>
      </c>
      <c r="AN1665">
        <v>0</v>
      </c>
      <c r="AO1665">
        <v>0</v>
      </c>
      <c r="AP1665">
        <v>0</v>
      </c>
      <c r="AQ1665">
        <v>0</v>
      </c>
      <c r="AR1665">
        <v>0</v>
      </c>
      <c r="AS1665">
        <v>0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  <c r="BM1665">
        <v>0</v>
      </c>
      <c r="BN1665">
        <v>0</v>
      </c>
      <c r="BO1665">
        <v>0</v>
      </c>
      <c r="BP1665" t="s">
        <v>524</v>
      </c>
      <c r="BQ1665" t="s">
        <v>507</v>
      </c>
      <c r="BR1665" t="b">
        <v>1</v>
      </c>
      <c r="BS1665" t="s">
        <v>86</v>
      </c>
      <c r="BU1665">
        <v>2026</v>
      </c>
      <c r="BY1665" t="s">
        <v>241</v>
      </c>
      <c r="BZ1665">
        <v>0</v>
      </c>
      <c r="CA1665">
        <v>0</v>
      </c>
      <c r="CB1665" t="s">
        <v>242</v>
      </c>
      <c r="CC1665">
        <v>0</v>
      </c>
      <c r="CD1665" t="s">
        <v>173</v>
      </c>
      <c r="CE1665">
        <v>0</v>
      </c>
      <c r="CF1665" t="s">
        <v>500</v>
      </c>
      <c r="CG1665">
        <v>1</v>
      </c>
      <c r="CH1665" t="s">
        <v>54</v>
      </c>
      <c r="CJ1665" t="s">
        <v>501</v>
      </c>
      <c r="CK1665">
        <v>0</v>
      </c>
      <c r="CL1665">
        <v>0</v>
      </c>
      <c r="CM1665">
        <v>0.27539727091789246</v>
      </c>
      <c r="CN1665">
        <v>0</v>
      </c>
      <c r="CO1665">
        <v>0</v>
      </c>
      <c r="CP1665">
        <v>0</v>
      </c>
      <c r="CQ1665">
        <v>0</v>
      </c>
      <c r="CR1665">
        <v>0</v>
      </c>
      <c r="CS1665">
        <v>0</v>
      </c>
      <c r="CT1665">
        <v>0</v>
      </c>
      <c r="CU1665">
        <v>0</v>
      </c>
      <c r="CV1665">
        <v>0</v>
      </c>
    </row>
    <row r="1666" spans="1:100" hidden="1" x14ac:dyDescent="0.35">
      <c r="A1666">
        <v>6728</v>
      </c>
      <c r="B1666" t="s">
        <v>174</v>
      </c>
      <c r="C1666" t="s">
        <v>238</v>
      </c>
      <c r="D1666" t="s">
        <v>392</v>
      </c>
      <c r="E1666" t="s">
        <v>240</v>
      </c>
      <c r="F1666">
        <v>0</v>
      </c>
      <c r="G1666">
        <v>0</v>
      </c>
      <c r="H1666">
        <v>0</v>
      </c>
      <c r="I1666">
        <v>0</v>
      </c>
      <c r="J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-1</v>
      </c>
      <c r="U1666">
        <v>0</v>
      </c>
      <c r="V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-1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  <c r="BM1666">
        <v>0</v>
      </c>
      <c r="BN1666">
        <v>0</v>
      </c>
      <c r="BO1666">
        <v>0</v>
      </c>
      <c r="BP1666" t="s">
        <v>525</v>
      </c>
      <c r="BQ1666" t="s">
        <v>507</v>
      </c>
      <c r="BR1666" t="b">
        <v>1</v>
      </c>
      <c r="BS1666" t="s">
        <v>86</v>
      </c>
      <c r="BU1666">
        <v>2026</v>
      </c>
      <c r="BY1666" t="s">
        <v>241</v>
      </c>
      <c r="BZ1666">
        <v>0</v>
      </c>
      <c r="CA1666">
        <v>0</v>
      </c>
      <c r="CB1666" t="s">
        <v>242</v>
      </c>
      <c r="CC1666">
        <v>0</v>
      </c>
      <c r="CD1666" t="s">
        <v>174</v>
      </c>
      <c r="CE1666">
        <v>0</v>
      </c>
      <c r="CF1666" t="s">
        <v>500</v>
      </c>
      <c r="CG1666">
        <v>1</v>
      </c>
      <c r="CH1666" t="s">
        <v>54</v>
      </c>
      <c r="CJ1666" t="s">
        <v>501</v>
      </c>
      <c r="CK1666">
        <v>0</v>
      </c>
      <c r="CL1666">
        <v>0</v>
      </c>
      <c r="CM1666">
        <v>0.27539727091789246</v>
      </c>
      <c r="CN1666">
        <v>0</v>
      </c>
      <c r="CO1666">
        <v>0</v>
      </c>
      <c r="CP1666">
        <v>0</v>
      </c>
      <c r="CQ1666">
        <v>0</v>
      </c>
      <c r="CR1666">
        <v>0</v>
      </c>
      <c r="CS1666">
        <v>0</v>
      </c>
      <c r="CT1666">
        <v>0</v>
      </c>
      <c r="CU1666">
        <v>0</v>
      </c>
      <c r="CV1666">
        <v>0</v>
      </c>
    </row>
    <row r="1667" spans="1:100" hidden="1" x14ac:dyDescent="0.35">
      <c r="A1667">
        <v>6729</v>
      </c>
      <c r="B1667" t="s">
        <v>175</v>
      </c>
      <c r="C1667" t="s">
        <v>238</v>
      </c>
      <c r="D1667" t="s">
        <v>392</v>
      </c>
      <c r="E1667" t="s">
        <v>240</v>
      </c>
      <c r="F1667">
        <v>0</v>
      </c>
      <c r="G1667">
        <v>0</v>
      </c>
      <c r="H1667">
        <v>0</v>
      </c>
      <c r="I1667">
        <v>0</v>
      </c>
      <c r="J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-1</v>
      </c>
      <c r="U1667">
        <v>0</v>
      </c>
      <c r="V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-1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  <c r="BM1667">
        <v>0</v>
      </c>
      <c r="BN1667">
        <v>0</v>
      </c>
      <c r="BO1667">
        <v>0</v>
      </c>
      <c r="BP1667" t="s">
        <v>526</v>
      </c>
      <c r="BQ1667" t="s">
        <v>507</v>
      </c>
      <c r="BR1667" t="b">
        <v>1</v>
      </c>
      <c r="BS1667" t="s">
        <v>86</v>
      </c>
      <c r="BU1667">
        <v>2026</v>
      </c>
      <c r="BY1667" t="s">
        <v>241</v>
      </c>
      <c r="BZ1667">
        <v>0</v>
      </c>
      <c r="CA1667">
        <v>0</v>
      </c>
      <c r="CB1667" t="s">
        <v>242</v>
      </c>
      <c r="CC1667">
        <v>0</v>
      </c>
      <c r="CD1667" t="s">
        <v>175</v>
      </c>
      <c r="CE1667">
        <v>0</v>
      </c>
      <c r="CF1667" t="s">
        <v>500</v>
      </c>
      <c r="CG1667">
        <v>1</v>
      </c>
      <c r="CH1667" t="s">
        <v>54</v>
      </c>
      <c r="CJ1667" t="s">
        <v>501</v>
      </c>
      <c r="CK1667">
        <v>0</v>
      </c>
      <c r="CL1667">
        <v>0</v>
      </c>
      <c r="CM1667">
        <v>0.27539727091789246</v>
      </c>
      <c r="CN1667">
        <v>0</v>
      </c>
      <c r="CO1667">
        <v>0</v>
      </c>
      <c r="CP1667">
        <v>0</v>
      </c>
      <c r="CQ1667">
        <v>0</v>
      </c>
      <c r="CR1667">
        <v>0</v>
      </c>
      <c r="CS1667">
        <v>0</v>
      </c>
      <c r="CT1667">
        <v>0</v>
      </c>
      <c r="CU1667">
        <v>0</v>
      </c>
      <c r="CV1667">
        <v>0</v>
      </c>
    </row>
    <row r="1668" spans="1:100" hidden="1" x14ac:dyDescent="0.35">
      <c r="A1668">
        <v>6730</v>
      </c>
      <c r="B1668" t="s">
        <v>119</v>
      </c>
      <c r="C1668" t="s">
        <v>238</v>
      </c>
      <c r="D1668" t="s">
        <v>392</v>
      </c>
      <c r="E1668" t="s">
        <v>240</v>
      </c>
      <c r="F1668">
        <v>34.998805999755859</v>
      </c>
      <c r="G1668">
        <v>100</v>
      </c>
      <c r="H1668">
        <v>0</v>
      </c>
      <c r="I1668">
        <v>-31.892051696777344</v>
      </c>
      <c r="J1668">
        <v>-33.486667633056641</v>
      </c>
      <c r="K1668">
        <v>-31.892051696777344</v>
      </c>
      <c r="L1668">
        <v>-31.892051696777344</v>
      </c>
      <c r="M1668">
        <v>21715.685546875</v>
      </c>
      <c r="N1668">
        <v>100</v>
      </c>
      <c r="O1668">
        <v>18952.37109375</v>
      </c>
      <c r="P1668">
        <v>2763.314208984375</v>
      </c>
      <c r="Q1668">
        <v>0</v>
      </c>
      <c r="R1668">
        <v>0</v>
      </c>
      <c r="S1668">
        <v>0</v>
      </c>
      <c r="T1668">
        <v>-1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34.998805999755859</v>
      </c>
      <c r="AA1668">
        <v>306589.53125</v>
      </c>
      <c r="AB1668">
        <v>306589.53125</v>
      </c>
      <c r="AC1668">
        <v>0</v>
      </c>
      <c r="AD1668">
        <v>0</v>
      </c>
      <c r="AE1668">
        <v>0</v>
      </c>
      <c r="AF1668">
        <v>0</v>
      </c>
      <c r="AG1668">
        <v>10969.5556640625</v>
      </c>
      <c r="AH1668">
        <v>10969.5556640625</v>
      </c>
      <c r="AI1668">
        <v>0</v>
      </c>
      <c r="AJ1668">
        <v>0</v>
      </c>
      <c r="AK1668">
        <v>-1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-968.361328125</v>
      </c>
      <c r="AX1668">
        <v>-9777.76953125</v>
      </c>
      <c r="AY1668">
        <v>0</v>
      </c>
      <c r="AZ1668">
        <v>-9777.76953125</v>
      </c>
      <c r="BA1668">
        <v>0</v>
      </c>
      <c r="BB1668">
        <v>0</v>
      </c>
      <c r="BC1668">
        <v>0.34998807311058044</v>
      </c>
      <c r="BD1668">
        <v>35.779289245605469</v>
      </c>
      <c r="BE1668">
        <v>38.937782287597656</v>
      </c>
      <c r="BF1668">
        <v>-3.1584944725036621</v>
      </c>
      <c r="BG1668">
        <v>0</v>
      </c>
      <c r="BH1668">
        <v>65.001197814941406</v>
      </c>
      <c r="BI1668">
        <v>0</v>
      </c>
      <c r="BJ1668">
        <v>0</v>
      </c>
      <c r="BK1668">
        <v>0</v>
      </c>
      <c r="BL1668">
        <v>8760</v>
      </c>
      <c r="BM1668">
        <v>306589.53125</v>
      </c>
      <c r="BN1668">
        <v>0</v>
      </c>
      <c r="BO1668">
        <v>0</v>
      </c>
      <c r="BP1668" t="s">
        <v>506</v>
      </c>
      <c r="BQ1668" t="s">
        <v>507</v>
      </c>
      <c r="BR1668" t="b">
        <v>1</v>
      </c>
      <c r="BS1668" t="s">
        <v>84</v>
      </c>
      <c r="BU1668">
        <v>2026</v>
      </c>
      <c r="BY1668" t="s">
        <v>241</v>
      </c>
      <c r="BZ1668">
        <v>0</v>
      </c>
      <c r="CA1668">
        <v>0</v>
      </c>
      <c r="CB1668" t="s">
        <v>242</v>
      </c>
      <c r="CC1668">
        <v>0</v>
      </c>
      <c r="CD1668" t="s">
        <v>119</v>
      </c>
      <c r="CE1668">
        <v>0</v>
      </c>
      <c r="CF1668" t="s">
        <v>500</v>
      </c>
      <c r="CG1668">
        <v>1</v>
      </c>
      <c r="CH1668" t="s">
        <v>54</v>
      </c>
      <c r="CJ1668" t="s">
        <v>501</v>
      </c>
      <c r="CK1668">
        <v>12</v>
      </c>
      <c r="CL1668">
        <v>0</v>
      </c>
      <c r="CM1668">
        <v>0.11999999731779099</v>
      </c>
      <c r="CN1668">
        <v>0</v>
      </c>
      <c r="CO1668">
        <v>0</v>
      </c>
      <c r="CP1668">
        <v>0</v>
      </c>
      <c r="CQ1668">
        <v>0</v>
      </c>
      <c r="CR1668">
        <v>306589.53125</v>
      </c>
      <c r="CS1668">
        <v>0</v>
      </c>
      <c r="CT1668">
        <v>0</v>
      </c>
      <c r="CU1668">
        <v>0</v>
      </c>
      <c r="CV1668">
        <v>0</v>
      </c>
    </row>
    <row r="1669" spans="1:100" hidden="1" x14ac:dyDescent="0.35">
      <c r="A1669">
        <v>6731</v>
      </c>
      <c r="B1669" t="s">
        <v>120</v>
      </c>
      <c r="C1669" t="s">
        <v>238</v>
      </c>
      <c r="D1669" t="s">
        <v>392</v>
      </c>
      <c r="E1669" t="s">
        <v>240</v>
      </c>
      <c r="F1669">
        <v>34.998805999755859</v>
      </c>
      <c r="G1669">
        <v>100</v>
      </c>
      <c r="H1669">
        <v>0</v>
      </c>
      <c r="I1669">
        <v>-31.892051696777344</v>
      </c>
      <c r="J1669">
        <v>-33.486686706542969</v>
      </c>
      <c r="K1669">
        <v>-31.892051696777344</v>
      </c>
      <c r="L1669">
        <v>-31.892051696777344</v>
      </c>
      <c r="M1669">
        <v>20251.458984375</v>
      </c>
      <c r="N1669">
        <v>100</v>
      </c>
      <c r="O1669">
        <v>17515.66796875</v>
      </c>
      <c r="P1669">
        <v>2735.791015625</v>
      </c>
      <c r="Q1669">
        <v>0</v>
      </c>
      <c r="R1669">
        <v>0</v>
      </c>
      <c r="S1669">
        <v>0</v>
      </c>
      <c r="T1669">
        <v>-1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34.998805999755859</v>
      </c>
      <c r="AA1669">
        <v>306589.53125</v>
      </c>
      <c r="AB1669">
        <v>306589.53125</v>
      </c>
      <c r="AC1669">
        <v>0</v>
      </c>
      <c r="AD1669">
        <v>0</v>
      </c>
      <c r="AE1669">
        <v>0</v>
      </c>
      <c r="AF1669">
        <v>0</v>
      </c>
      <c r="AG1669">
        <v>10969.5556640625</v>
      </c>
      <c r="AH1669">
        <v>10969.5556640625</v>
      </c>
      <c r="AI1669">
        <v>0</v>
      </c>
      <c r="AJ1669">
        <v>0</v>
      </c>
      <c r="AK1669">
        <v>-1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495.86489868164063</v>
      </c>
      <c r="AX1669">
        <v>-9777.76953125</v>
      </c>
      <c r="AY1669">
        <v>0</v>
      </c>
      <c r="AZ1669">
        <v>-9777.76953125</v>
      </c>
      <c r="BA1669">
        <v>0</v>
      </c>
      <c r="BB1669">
        <v>0</v>
      </c>
      <c r="BC1669">
        <v>0.34998807311058044</v>
      </c>
      <c r="BD1669">
        <v>35.779289245605469</v>
      </c>
      <c r="BE1669">
        <v>34.161930084228516</v>
      </c>
      <c r="BF1669">
        <v>1.6173574924468994</v>
      </c>
      <c r="BG1669">
        <v>0</v>
      </c>
      <c r="BH1669">
        <v>65.001197814941406</v>
      </c>
      <c r="BI1669">
        <v>0</v>
      </c>
      <c r="BJ1669">
        <v>0</v>
      </c>
      <c r="BK1669">
        <v>0</v>
      </c>
      <c r="BL1669">
        <v>8760</v>
      </c>
      <c r="BM1669">
        <v>306589.53125</v>
      </c>
      <c r="BN1669">
        <v>0</v>
      </c>
      <c r="BO1669">
        <v>0</v>
      </c>
      <c r="BP1669" t="s">
        <v>508</v>
      </c>
      <c r="BQ1669" t="s">
        <v>507</v>
      </c>
      <c r="BR1669" t="b">
        <v>1</v>
      </c>
      <c r="BS1669" t="s">
        <v>84</v>
      </c>
      <c r="BU1669">
        <v>2026</v>
      </c>
      <c r="BY1669" t="s">
        <v>241</v>
      </c>
      <c r="BZ1669">
        <v>0</v>
      </c>
      <c r="CA1669">
        <v>0</v>
      </c>
      <c r="CB1669" t="s">
        <v>242</v>
      </c>
      <c r="CC1669">
        <v>0</v>
      </c>
      <c r="CD1669" t="s">
        <v>120</v>
      </c>
      <c r="CE1669">
        <v>0</v>
      </c>
      <c r="CF1669" t="s">
        <v>500</v>
      </c>
      <c r="CG1669">
        <v>1</v>
      </c>
      <c r="CH1669" t="s">
        <v>54</v>
      </c>
      <c r="CJ1669" t="s">
        <v>501</v>
      </c>
      <c r="CK1669">
        <v>12</v>
      </c>
      <c r="CL1669">
        <v>0</v>
      </c>
      <c r="CM1669">
        <v>0.11999999731779099</v>
      </c>
      <c r="CN1669">
        <v>0</v>
      </c>
      <c r="CO1669">
        <v>0</v>
      </c>
      <c r="CP1669">
        <v>0</v>
      </c>
      <c r="CQ1669">
        <v>0</v>
      </c>
      <c r="CR1669">
        <v>306589.53125</v>
      </c>
      <c r="CS1669">
        <v>0</v>
      </c>
      <c r="CT1669">
        <v>0</v>
      </c>
      <c r="CU1669">
        <v>0</v>
      </c>
      <c r="CV1669">
        <v>0</v>
      </c>
    </row>
    <row r="1670" spans="1:100" hidden="1" x14ac:dyDescent="0.35">
      <c r="A1670">
        <v>6732</v>
      </c>
      <c r="B1670" t="s">
        <v>37</v>
      </c>
      <c r="C1670" t="s">
        <v>238</v>
      </c>
      <c r="D1670" t="s">
        <v>392</v>
      </c>
      <c r="E1670" t="s">
        <v>240</v>
      </c>
      <c r="F1670">
        <v>34.998805999755859</v>
      </c>
      <c r="G1670">
        <v>100</v>
      </c>
      <c r="H1670">
        <v>0</v>
      </c>
      <c r="I1670">
        <v>-31.892051696777344</v>
      </c>
      <c r="J1670">
        <v>-33.486671447753906</v>
      </c>
      <c r="K1670">
        <v>-31.892051696777344</v>
      </c>
      <c r="L1670">
        <v>-31.892051696777344</v>
      </c>
      <c r="M1670">
        <v>19684.484375</v>
      </c>
      <c r="N1670">
        <v>100</v>
      </c>
      <c r="O1670">
        <v>16976.216796875</v>
      </c>
      <c r="P1670">
        <v>2708.26806640625</v>
      </c>
      <c r="Q1670">
        <v>0</v>
      </c>
      <c r="R1670">
        <v>0</v>
      </c>
      <c r="S1670">
        <v>0</v>
      </c>
      <c r="T1670">
        <v>-1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34.998805999755859</v>
      </c>
      <c r="AA1670">
        <v>306589.53125</v>
      </c>
      <c r="AB1670">
        <v>306589.53125</v>
      </c>
      <c r="AC1670">
        <v>0</v>
      </c>
      <c r="AD1670">
        <v>0</v>
      </c>
      <c r="AE1670">
        <v>0</v>
      </c>
      <c r="AF1670">
        <v>0</v>
      </c>
      <c r="AG1670">
        <v>10969.5556640625</v>
      </c>
      <c r="AH1670">
        <v>10969.5556640625</v>
      </c>
      <c r="AI1670">
        <v>0</v>
      </c>
      <c r="AJ1670">
        <v>0</v>
      </c>
      <c r="AK1670">
        <v>-1</v>
      </c>
      <c r="AL1670">
        <v>0</v>
      </c>
      <c r="AM1670">
        <v>0</v>
      </c>
      <c r="AN1670">
        <v>1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1062.8397216796875</v>
      </c>
      <c r="AX1670">
        <v>-9777.76953125</v>
      </c>
      <c r="AY1670">
        <v>0</v>
      </c>
      <c r="AZ1670">
        <v>-9777.76953125</v>
      </c>
      <c r="BA1670">
        <v>0</v>
      </c>
      <c r="BB1670">
        <v>0</v>
      </c>
      <c r="BC1670">
        <v>0.34998807311058044</v>
      </c>
      <c r="BD1670">
        <v>35.779289245605469</v>
      </c>
      <c r="BE1670">
        <v>32.312633514404297</v>
      </c>
      <c r="BF1670">
        <v>3.46665358543396</v>
      </c>
      <c r="BG1670">
        <v>0</v>
      </c>
      <c r="BH1670">
        <v>65.001197814941406</v>
      </c>
      <c r="BI1670">
        <v>0</v>
      </c>
      <c r="BJ1670">
        <v>0</v>
      </c>
      <c r="BK1670">
        <v>0</v>
      </c>
      <c r="BL1670">
        <v>8760</v>
      </c>
      <c r="BM1670">
        <v>306589.53125</v>
      </c>
      <c r="BN1670">
        <v>0</v>
      </c>
      <c r="BO1670">
        <v>0</v>
      </c>
      <c r="BP1670" t="s">
        <v>509</v>
      </c>
      <c r="BQ1670" t="s">
        <v>507</v>
      </c>
      <c r="BR1670" t="b">
        <v>1</v>
      </c>
      <c r="BS1670" t="s">
        <v>84</v>
      </c>
      <c r="BU1670">
        <v>2026</v>
      </c>
      <c r="BY1670" t="s">
        <v>241</v>
      </c>
      <c r="BZ1670">
        <v>0</v>
      </c>
      <c r="CA1670">
        <v>0</v>
      </c>
      <c r="CB1670" t="s">
        <v>242</v>
      </c>
      <c r="CC1670">
        <v>0</v>
      </c>
      <c r="CD1670" t="s">
        <v>37</v>
      </c>
      <c r="CE1670">
        <v>0</v>
      </c>
      <c r="CF1670" t="s">
        <v>500</v>
      </c>
      <c r="CG1670">
        <v>1</v>
      </c>
      <c r="CH1670" t="s">
        <v>54</v>
      </c>
      <c r="CJ1670" t="s">
        <v>501</v>
      </c>
      <c r="CK1670">
        <v>12</v>
      </c>
      <c r="CL1670">
        <v>0</v>
      </c>
      <c r="CM1670">
        <v>0.11999999731779099</v>
      </c>
      <c r="CN1670">
        <v>0</v>
      </c>
      <c r="CO1670">
        <v>0</v>
      </c>
      <c r="CP1670">
        <v>0</v>
      </c>
      <c r="CQ1670">
        <v>0</v>
      </c>
      <c r="CR1670">
        <v>306589.53125</v>
      </c>
      <c r="CS1670">
        <v>0</v>
      </c>
      <c r="CT1670">
        <v>0</v>
      </c>
      <c r="CU1670">
        <v>0</v>
      </c>
      <c r="CV1670">
        <v>0</v>
      </c>
    </row>
    <row r="1671" spans="1:100" hidden="1" x14ac:dyDescent="0.35">
      <c r="A1671">
        <v>6733</v>
      </c>
      <c r="B1671" t="s">
        <v>121</v>
      </c>
      <c r="C1671" t="s">
        <v>238</v>
      </c>
      <c r="D1671" t="s">
        <v>392</v>
      </c>
      <c r="E1671" t="s">
        <v>240</v>
      </c>
      <c r="F1671">
        <v>0</v>
      </c>
      <c r="G1671">
        <v>0</v>
      </c>
      <c r="H1671">
        <v>0</v>
      </c>
      <c r="I1671">
        <v>0</v>
      </c>
      <c r="J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-1</v>
      </c>
      <c r="U1671">
        <v>0</v>
      </c>
      <c r="V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-1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  <c r="BM1671">
        <v>0</v>
      </c>
      <c r="BN1671">
        <v>0</v>
      </c>
      <c r="BO1671">
        <v>0</v>
      </c>
      <c r="BP1671" t="s">
        <v>510</v>
      </c>
      <c r="BQ1671" t="s">
        <v>507</v>
      </c>
      <c r="BR1671" t="b">
        <v>1</v>
      </c>
      <c r="BS1671" t="s">
        <v>84</v>
      </c>
      <c r="BU1671">
        <v>2026</v>
      </c>
      <c r="BY1671" t="s">
        <v>241</v>
      </c>
      <c r="BZ1671">
        <v>0</v>
      </c>
      <c r="CA1671">
        <v>0</v>
      </c>
      <c r="CB1671" t="s">
        <v>242</v>
      </c>
      <c r="CC1671">
        <v>0</v>
      </c>
      <c r="CD1671" t="s">
        <v>121</v>
      </c>
      <c r="CE1671">
        <v>0</v>
      </c>
      <c r="CF1671" t="s">
        <v>500</v>
      </c>
      <c r="CG1671">
        <v>1</v>
      </c>
      <c r="CH1671" t="s">
        <v>54</v>
      </c>
      <c r="CJ1671" t="s">
        <v>501</v>
      </c>
      <c r="CK1671">
        <v>0</v>
      </c>
      <c r="CL1671">
        <v>0</v>
      </c>
      <c r="CM1671">
        <v>0.11999999731779099</v>
      </c>
      <c r="CN1671">
        <v>0</v>
      </c>
      <c r="CO1671">
        <v>0</v>
      </c>
      <c r="CP1671">
        <v>0</v>
      </c>
      <c r="CQ1671">
        <v>0</v>
      </c>
      <c r="CR1671">
        <v>0</v>
      </c>
      <c r="CS1671">
        <v>0</v>
      </c>
      <c r="CT1671">
        <v>0</v>
      </c>
      <c r="CU1671">
        <v>0</v>
      </c>
      <c r="CV1671">
        <v>0</v>
      </c>
    </row>
    <row r="1672" spans="1:100" hidden="1" x14ac:dyDescent="0.35">
      <c r="A1672">
        <v>6734</v>
      </c>
      <c r="B1672" t="s">
        <v>122</v>
      </c>
      <c r="C1672" t="s">
        <v>238</v>
      </c>
      <c r="D1672" t="s">
        <v>392</v>
      </c>
      <c r="E1672" t="s">
        <v>240</v>
      </c>
      <c r="F1672">
        <v>0</v>
      </c>
      <c r="G1672">
        <v>0</v>
      </c>
      <c r="H1672">
        <v>0</v>
      </c>
      <c r="I1672">
        <v>0</v>
      </c>
      <c r="J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-1</v>
      </c>
      <c r="U1672">
        <v>0</v>
      </c>
      <c r="V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-1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  <c r="BM1672">
        <v>0</v>
      </c>
      <c r="BN1672">
        <v>0</v>
      </c>
      <c r="BO1672">
        <v>0</v>
      </c>
      <c r="BP1672" t="s">
        <v>511</v>
      </c>
      <c r="BQ1672" t="s">
        <v>507</v>
      </c>
      <c r="BR1672" t="b">
        <v>1</v>
      </c>
      <c r="BS1672" t="s">
        <v>84</v>
      </c>
      <c r="BU1672">
        <v>2026</v>
      </c>
      <c r="BY1672" t="s">
        <v>241</v>
      </c>
      <c r="BZ1672">
        <v>0</v>
      </c>
      <c r="CA1672">
        <v>0</v>
      </c>
      <c r="CB1672" t="s">
        <v>242</v>
      </c>
      <c r="CC1672">
        <v>0</v>
      </c>
      <c r="CD1672" t="s">
        <v>122</v>
      </c>
      <c r="CE1672">
        <v>0</v>
      </c>
      <c r="CF1672" t="s">
        <v>500</v>
      </c>
      <c r="CG1672">
        <v>1</v>
      </c>
      <c r="CH1672" t="s">
        <v>54</v>
      </c>
      <c r="CJ1672" t="s">
        <v>501</v>
      </c>
      <c r="CK1672">
        <v>0</v>
      </c>
      <c r="CL1672">
        <v>0</v>
      </c>
      <c r="CM1672">
        <v>0.11999999731779099</v>
      </c>
      <c r="CN1672">
        <v>0</v>
      </c>
      <c r="CO1672">
        <v>0</v>
      </c>
      <c r="CP1672">
        <v>0</v>
      </c>
      <c r="CQ1672">
        <v>0</v>
      </c>
      <c r="CR1672">
        <v>0</v>
      </c>
      <c r="CS1672">
        <v>0</v>
      </c>
      <c r="CT1672">
        <v>0</v>
      </c>
      <c r="CU1672">
        <v>0</v>
      </c>
      <c r="CV1672">
        <v>0</v>
      </c>
    </row>
    <row r="1673" spans="1:100" hidden="1" x14ac:dyDescent="0.35">
      <c r="A1673">
        <v>6735</v>
      </c>
      <c r="B1673" t="s">
        <v>123</v>
      </c>
      <c r="C1673" t="s">
        <v>238</v>
      </c>
      <c r="D1673" t="s">
        <v>392</v>
      </c>
      <c r="E1673" t="s">
        <v>240</v>
      </c>
      <c r="F1673">
        <v>0</v>
      </c>
      <c r="G1673">
        <v>0</v>
      </c>
      <c r="H1673">
        <v>0</v>
      </c>
      <c r="I1673">
        <v>0</v>
      </c>
      <c r="J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-1</v>
      </c>
      <c r="U1673">
        <v>0</v>
      </c>
      <c r="V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-1</v>
      </c>
      <c r="AL1673">
        <v>0</v>
      </c>
      <c r="AM1673">
        <v>0</v>
      </c>
      <c r="AN1673">
        <v>0</v>
      </c>
      <c r="AO1673">
        <v>0</v>
      </c>
      <c r="AP1673">
        <v>0</v>
      </c>
      <c r="AQ1673">
        <v>0</v>
      </c>
      <c r="AR1673">
        <v>0</v>
      </c>
      <c r="AS1673">
        <v>0</v>
      </c>
      <c r="AT1673">
        <v>0</v>
      </c>
      <c r="AU1673">
        <v>0</v>
      </c>
      <c r="AV1673">
        <v>0</v>
      </c>
      <c r="AW1673">
        <v>0</v>
      </c>
      <c r="AX1673">
        <v>0</v>
      </c>
      <c r="AY1673">
        <v>0</v>
      </c>
      <c r="AZ1673">
        <v>0</v>
      </c>
      <c r="BA1673">
        <v>0</v>
      </c>
      <c r="BB1673">
        <v>0</v>
      </c>
      <c r="BG1673">
        <v>0</v>
      </c>
      <c r="BH1673">
        <v>0</v>
      </c>
      <c r="BI1673">
        <v>0</v>
      </c>
      <c r="BJ1673">
        <v>0</v>
      </c>
      <c r="BK1673">
        <v>0</v>
      </c>
      <c r="BL1673">
        <v>0</v>
      </c>
      <c r="BM1673">
        <v>0</v>
      </c>
      <c r="BN1673">
        <v>0</v>
      </c>
      <c r="BO1673">
        <v>0</v>
      </c>
      <c r="BP1673" t="s">
        <v>512</v>
      </c>
      <c r="BQ1673" t="s">
        <v>507</v>
      </c>
      <c r="BR1673" t="b">
        <v>1</v>
      </c>
      <c r="BS1673" t="s">
        <v>84</v>
      </c>
      <c r="BU1673">
        <v>2026</v>
      </c>
      <c r="BY1673" t="s">
        <v>241</v>
      </c>
      <c r="BZ1673">
        <v>0</v>
      </c>
      <c r="CA1673">
        <v>0</v>
      </c>
      <c r="CB1673" t="s">
        <v>242</v>
      </c>
      <c r="CC1673">
        <v>0</v>
      </c>
      <c r="CD1673" t="s">
        <v>123</v>
      </c>
      <c r="CE1673">
        <v>0</v>
      </c>
      <c r="CF1673" t="s">
        <v>500</v>
      </c>
      <c r="CG1673">
        <v>1</v>
      </c>
      <c r="CH1673" t="s">
        <v>54</v>
      </c>
      <c r="CJ1673" t="s">
        <v>501</v>
      </c>
      <c r="CK1673">
        <v>0</v>
      </c>
      <c r="CL1673">
        <v>0</v>
      </c>
      <c r="CM1673">
        <v>0.11999999731779099</v>
      </c>
      <c r="CN1673">
        <v>0</v>
      </c>
      <c r="CO1673">
        <v>0</v>
      </c>
      <c r="CP1673">
        <v>0</v>
      </c>
      <c r="CQ1673">
        <v>0</v>
      </c>
      <c r="CR1673">
        <v>0</v>
      </c>
      <c r="CS1673">
        <v>0</v>
      </c>
      <c r="CT1673">
        <v>0</v>
      </c>
      <c r="CU1673">
        <v>0</v>
      </c>
      <c r="CV1673">
        <v>0</v>
      </c>
    </row>
    <row r="1674" spans="1:100" hidden="1" x14ac:dyDescent="0.35">
      <c r="A1674">
        <v>6736</v>
      </c>
      <c r="B1674" t="s">
        <v>124</v>
      </c>
      <c r="C1674" t="s">
        <v>238</v>
      </c>
      <c r="D1674" t="s">
        <v>392</v>
      </c>
      <c r="E1674" t="s">
        <v>240</v>
      </c>
      <c r="F1674">
        <v>0</v>
      </c>
      <c r="G1674">
        <v>0</v>
      </c>
      <c r="H1674">
        <v>0</v>
      </c>
      <c r="I1674">
        <v>0</v>
      </c>
      <c r="J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-1</v>
      </c>
      <c r="U1674">
        <v>0</v>
      </c>
      <c r="V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-1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G1674">
        <v>0</v>
      </c>
      <c r="BH1674">
        <v>0</v>
      </c>
      <c r="BI1674">
        <v>0</v>
      </c>
      <c r="BJ1674">
        <v>0</v>
      </c>
      <c r="BK1674">
        <v>0</v>
      </c>
      <c r="BL1674">
        <v>0</v>
      </c>
      <c r="BM1674">
        <v>0</v>
      </c>
      <c r="BN1674">
        <v>0</v>
      </c>
      <c r="BO1674">
        <v>0</v>
      </c>
      <c r="BP1674" t="s">
        <v>513</v>
      </c>
      <c r="BQ1674" t="s">
        <v>507</v>
      </c>
      <c r="BR1674" t="b">
        <v>1</v>
      </c>
      <c r="BS1674" t="s">
        <v>84</v>
      </c>
      <c r="BU1674">
        <v>2026</v>
      </c>
      <c r="BY1674" t="s">
        <v>241</v>
      </c>
      <c r="BZ1674">
        <v>0</v>
      </c>
      <c r="CA1674">
        <v>0</v>
      </c>
      <c r="CB1674" t="s">
        <v>242</v>
      </c>
      <c r="CC1674">
        <v>0</v>
      </c>
      <c r="CD1674" t="s">
        <v>124</v>
      </c>
      <c r="CE1674">
        <v>0</v>
      </c>
      <c r="CF1674" t="s">
        <v>500</v>
      </c>
      <c r="CG1674">
        <v>1</v>
      </c>
      <c r="CH1674" t="s">
        <v>54</v>
      </c>
      <c r="CJ1674" t="s">
        <v>501</v>
      </c>
      <c r="CK1674">
        <v>0</v>
      </c>
      <c r="CL1674">
        <v>0</v>
      </c>
      <c r="CM1674">
        <v>0.11999999731779099</v>
      </c>
      <c r="CN1674">
        <v>0</v>
      </c>
      <c r="CO1674">
        <v>0</v>
      </c>
      <c r="CP1674">
        <v>0</v>
      </c>
      <c r="CQ1674">
        <v>0</v>
      </c>
      <c r="CR1674">
        <v>0</v>
      </c>
      <c r="CS1674">
        <v>0</v>
      </c>
      <c r="CT1674">
        <v>0</v>
      </c>
      <c r="CU1674">
        <v>0</v>
      </c>
      <c r="CV1674">
        <v>0</v>
      </c>
    </row>
    <row r="1675" spans="1:100" hidden="1" x14ac:dyDescent="0.35">
      <c r="A1675">
        <v>6737</v>
      </c>
      <c r="B1675" t="s">
        <v>125</v>
      </c>
      <c r="C1675" t="s">
        <v>238</v>
      </c>
      <c r="D1675" t="s">
        <v>392</v>
      </c>
      <c r="E1675" t="s">
        <v>240</v>
      </c>
      <c r="F1675">
        <v>0</v>
      </c>
      <c r="G1675">
        <v>0</v>
      </c>
      <c r="H1675">
        <v>0</v>
      </c>
      <c r="I1675">
        <v>0</v>
      </c>
      <c r="J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-1</v>
      </c>
      <c r="U1675">
        <v>0</v>
      </c>
      <c r="V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-1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  <c r="BM1675">
        <v>0</v>
      </c>
      <c r="BN1675">
        <v>0</v>
      </c>
      <c r="BO1675">
        <v>0</v>
      </c>
      <c r="BP1675" t="s">
        <v>514</v>
      </c>
      <c r="BQ1675" t="s">
        <v>507</v>
      </c>
      <c r="BR1675" t="b">
        <v>1</v>
      </c>
      <c r="BS1675" t="s">
        <v>84</v>
      </c>
      <c r="BU1675">
        <v>2026</v>
      </c>
      <c r="BY1675" t="s">
        <v>241</v>
      </c>
      <c r="BZ1675">
        <v>0</v>
      </c>
      <c r="CA1675">
        <v>0</v>
      </c>
      <c r="CB1675" t="s">
        <v>242</v>
      </c>
      <c r="CC1675">
        <v>0</v>
      </c>
      <c r="CD1675" t="s">
        <v>125</v>
      </c>
      <c r="CE1675">
        <v>0</v>
      </c>
      <c r="CF1675" t="s">
        <v>500</v>
      </c>
      <c r="CG1675">
        <v>1</v>
      </c>
      <c r="CH1675" t="s">
        <v>54</v>
      </c>
      <c r="CJ1675" t="s">
        <v>501</v>
      </c>
      <c r="CK1675">
        <v>0</v>
      </c>
      <c r="CL1675">
        <v>0</v>
      </c>
      <c r="CM1675">
        <v>0.11999999731779099</v>
      </c>
      <c r="CN1675">
        <v>0</v>
      </c>
      <c r="CO1675">
        <v>0</v>
      </c>
      <c r="CP1675">
        <v>0</v>
      </c>
      <c r="CQ1675">
        <v>0</v>
      </c>
      <c r="CR1675">
        <v>0</v>
      </c>
      <c r="CS1675">
        <v>0</v>
      </c>
      <c r="CT1675">
        <v>0</v>
      </c>
      <c r="CU1675">
        <v>0</v>
      </c>
      <c r="CV1675">
        <v>0</v>
      </c>
    </row>
    <row r="1676" spans="1:100" hidden="1" x14ac:dyDescent="0.35">
      <c r="A1676">
        <v>6738</v>
      </c>
      <c r="B1676" t="s">
        <v>126</v>
      </c>
      <c r="C1676" t="s">
        <v>238</v>
      </c>
      <c r="D1676" t="s">
        <v>392</v>
      </c>
      <c r="E1676" t="s">
        <v>240</v>
      </c>
      <c r="F1676">
        <v>0</v>
      </c>
      <c r="G1676">
        <v>0</v>
      </c>
      <c r="H1676">
        <v>0</v>
      </c>
      <c r="I1676">
        <v>0</v>
      </c>
      <c r="J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-1</v>
      </c>
      <c r="U1676">
        <v>0</v>
      </c>
      <c r="V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-1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G1676">
        <v>0</v>
      </c>
      <c r="BH1676">
        <v>0</v>
      </c>
      <c r="BI1676">
        <v>0</v>
      </c>
      <c r="BJ1676">
        <v>0</v>
      </c>
      <c r="BK1676">
        <v>0</v>
      </c>
      <c r="BL1676">
        <v>0</v>
      </c>
      <c r="BM1676">
        <v>0</v>
      </c>
      <c r="BN1676">
        <v>0</v>
      </c>
      <c r="BO1676">
        <v>0</v>
      </c>
      <c r="BP1676" t="s">
        <v>515</v>
      </c>
      <c r="BQ1676" t="s">
        <v>507</v>
      </c>
      <c r="BR1676" t="b">
        <v>1</v>
      </c>
      <c r="BS1676" t="s">
        <v>84</v>
      </c>
      <c r="BU1676">
        <v>2026</v>
      </c>
      <c r="BY1676" t="s">
        <v>241</v>
      </c>
      <c r="BZ1676">
        <v>0</v>
      </c>
      <c r="CA1676">
        <v>0</v>
      </c>
      <c r="CB1676" t="s">
        <v>242</v>
      </c>
      <c r="CC1676">
        <v>0</v>
      </c>
      <c r="CD1676" t="s">
        <v>126</v>
      </c>
      <c r="CE1676">
        <v>0</v>
      </c>
      <c r="CF1676" t="s">
        <v>500</v>
      </c>
      <c r="CG1676">
        <v>1</v>
      </c>
      <c r="CH1676" t="s">
        <v>54</v>
      </c>
      <c r="CJ1676" t="s">
        <v>501</v>
      </c>
      <c r="CK1676">
        <v>0</v>
      </c>
      <c r="CL1676">
        <v>0</v>
      </c>
      <c r="CM1676">
        <v>0.11999999731779099</v>
      </c>
      <c r="CN1676">
        <v>0</v>
      </c>
      <c r="CO1676">
        <v>0</v>
      </c>
      <c r="CP1676">
        <v>0</v>
      </c>
      <c r="CQ1676">
        <v>0</v>
      </c>
      <c r="CR1676">
        <v>0</v>
      </c>
      <c r="CS1676">
        <v>0</v>
      </c>
      <c r="CT1676">
        <v>0</v>
      </c>
      <c r="CU1676">
        <v>0</v>
      </c>
      <c r="CV1676">
        <v>0</v>
      </c>
    </row>
    <row r="1677" spans="1:100" hidden="1" x14ac:dyDescent="0.35">
      <c r="A1677">
        <v>6739</v>
      </c>
      <c r="B1677" t="s">
        <v>127</v>
      </c>
      <c r="C1677" t="s">
        <v>238</v>
      </c>
      <c r="D1677" t="s">
        <v>392</v>
      </c>
      <c r="E1677" t="s">
        <v>240</v>
      </c>
      <c r="F1677">
        <v>0</v>
      </c>
      <c r="G1677">
        <v>0</v>
      </c>
      <c r="H1677">
        <v>0</v>
      </c>
      <c r="I1677">
        <v>0</v>
      </c>
      <c r="J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-1</v>
      </c>
      <c r="U1677">
        <v>0</v>
      </c>
      <c r="V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-1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G1677">
        <v>0</v>
      </c>
      <c r="BH1677">
        <v>0</v>
      </c>
      <c r="BI1677">
        <v>0</v>
      </c>
      <c r="BJ1677">
        <v>0</v>
      </c>
      <c r="BK1677">
        <v>0</v>
      </c>
      <c r="BL1677">
        <v>0</v>
      </c>
      <c r="BM1677">
        <v>0</v>
      </c>
      <c r="BN1677">
        <v>0</v>
      </c>
      <c r="BO1677">
        <v>0</v>
      </c>
      <c r="BP1677" t="s">
        <v>516</v>
      </c>
      <c r="BQ1677" t="s">
        <v>507</v>
      </c>
      <c r="BR1677" t="b">
        <v>1</v>
      </c>
      <c r="BS1677" t="s">
        <v>84</v>
      </c>
      <c r="BU1677">
        <v>2026</v>
      </c>
      <c r="BY1677" t="s">
        <v>241</v>
      </c>
      <c r="BZ1677">
        <v>0</v>
      </c>
      <c r="CA1677">
        <v>0</v>
      </c>
      <c r="CB1677" t="s">
        <v>242</v>
      </c>
      <c r="CC1677">
        <v>0</v>
      </c>
      <c r="CD1677" t="s">
        <v>127</v>
      </c>
      <c r="CE1677">
        <v>0</v>
      </c>
      <c r="CF1677" t="s">
        <v>500</v>
      </c>
      <c r="CG1677">
        <v>1</v>
      </c>
      <c r="CH1677" t="s">
        <v>54</v>
      </c>
      <c r="CJ1677" t="s">
        <v>501</v>
      </c>
      <c r="CK1677">
        <v>0</v>
      </c>
      <c r="CL1677">
        <v>0</v>
      </c>
      <c r="CM1677">
        <v>0.11999999731779099</v>
      </c>
      <c r="CN1677">
        <v>0</v>
      </c>
      <c r="CO1677">
        <v>0</v>
      </c>
      <c r="CP1677">
        <v>0</v>
      </c>
      <c r="CQ1677">
        <v>0</v>
      </c>
      <c r="CR1677">
        <v>0</v>
      </c>
      <c r="CS1677">
        <v>0</v>
      </c>
      <c r="CT1677">
        <v>0</v>
      </c>
      <c r="CU1677">
        <v>0</v>
      </c>
      <c r="CV1677">
        <v>0</v>
      </c>
    </row>
    <row r="1678" spans="1:100" hidden="1" x14ac:dyDescent="0.35">
      <c r="A1678">
        <v>6740</v>
      </c>
      <c r="B1678" t="s">
        <v>128</v>
      </c>
      <c r="C1678" t="s">
        <v>238</v>
      </c>
      <c r="D1678" t="s">
        <v>392</v>
      </c>
      <c r="E1678" t="s">
        <v>240</v>
      </c>
      <c r="F1678">
        <v>0</v>
      </c>
      <c r="G1678">
        <v>0</v>
      </c>
      <c r="H1678">
        <v>0</v>
      </c>
      <c r="I1678">
        <v>0</v>
      </c>
      <c r="J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-1</v>
      </c>
      <c r="U1678">
        <v>0</v>
      </c>
      <c r="V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-1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G1678">
        <v>0</v>
      </c>
      <c r="BH1678">
        <v>0</v>
      </c>
      <c r="BI1678">
        <v>0</v>
      </c>
      <c r="BJ1678">
        <v>0</v>
      </c>
      <c r="BK1678">
        <v>0</v>
      </c>
      <c r="BL1678">
        <v>0</v>
      </c>
      <c r="BM1678">
        <v>0</v>
      </c>
      <c r="BN1678">
        <v>0</v>
      </c>
      <c r="BO1678">
        <v>0</v>
      </c>
      <c r="BP1678" t="s">
        <v>517</v>
      </c>
      <c r="BQ1678" t="s">
        <v>507</v>
      </c>
      <c r="BR1678" t="b">
        <v>1</v>
      </c>
      <c r="BS1678" t="s">
        <v>84</v>
      </c>
      <c r="BU1678">
        <v>2026</v>
      </c>
      <c r="BY1678" t="s">
        <v>241</v>
      </c>
      <c r="BZ1678">
        <v>0</v>
      </c>
      <c r="CA1678">
        <v>0</v>
      </c>
      <c r="CB1678" t="s">
        <v>242</v>
      </c>
      <c r="CC1678">
        <v>0</v>
      </c>
      <c r="CD1678" t="s">
        <v>128</v>
      </c>
      <c r="CE1678">
        <v>0</v>
      </c>
      <c r="CF1678" t="s">
        <v>500</v>
      </c>
      <c r="CG1678">
        <v>1</v>
      </c>
      <c r="CH1678" t="s">
        <v>54</v>
      </c>
      <c r="CJ1678" t="s">
        <v>501</v>
      </c>
      <c r="CK1678">
        <v>0</v>
      </c>
      <c r="CL1678">
        <v>0</v>
      </c>
      <c r="CM1678">
        <v>0.11999999731779099</v>
      </c>
      <c r="CN1678">
        <v>0</v>
      </c>
      <c r="CO1678">
        <v>0</v>
      </c>
      <c r="CP1678">
        <v>0</v>
      </c>
      <c r="CQ1678">
        <v>0</v>
      </c>
      <c r="CR1678">
        <v>0</v>
      </c>
      <c r="CS1678">
        <v>0</v>
      </c>
      <c r="CT1678">
        <v>0</v>
      </c>
      <c r="CU1678">
        <v>0</v>
      </c>
      <c r="CV1678">
        <v>0</v>
      </c>
    </row>
    <row r="1679" spans="1:100" hidden="1" x14ac:dyDescent="0.35">
      <c r="A1679">
        <v>6741</v>
      </c>
      <c r="B1679" t="s">
        <v>129</v>
      </c>
      <c r="C1679" t="s">
        <v>238</v>
      </c>
      <c r="D1679" t="s">
        <v>392</v>
      </c>
      <c r="E1679" t="s">
        <v>240</v>
      </c>
      <c r="F1679">
        <v>0</v>
      </c>
      <c r="G1679">
        <v>0</v>
      </c>
      <c r="H1679">
        <v>0</v>
      </c>
      <c r="I1679">
        <v>0</v>
      </c>
      <c r="J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-1</v>
      </c>
      <c r="U1679">
        <v>0</v>
      </c>
      <c r="V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-1</v>
      </c>
      <c r="AL1679">
        <v>0</v>
      </c>
      <c r="AM1679">
        <v>0</v>
      </c>
      <c r="AN1679">
        <v>0</v>
      </c>
      <c r="AO1679">
        <v>0</v>
      </c>
      <c r="AP1679">
        <v>0</v>
      </c>
      <c r="AQ1679">
        <v>0</v>
      </c>
      <c r="AR1679">
        <v>0</v>
      </c>
      <c r="AS1679">
        <v>0</v>
      </c>
      <c r="AT1679">
        <v>0</v>
      </c>
      <c r="AU1679">
        <v>0</v>
      </c>
      <c r="AV1679">
        <v>0</v>
      </c>
      <c r="AW1679">
        <v>0</v>
      </c>
      <c r="AX1679">
        <v>0</v>
      </c>
      <c r="AY1679">
        <v>0</v>
      </c>
      <c r="AZ1679">
        <v>0</v>
      </c>
      <c r="BA1679">
        <v>0</v>
      </c>
      <c r="BB1679">
        <v>0</v>
      </c>
      <c r="BG1679">
        <v>0</v>
      </c>
      <c r="BH1679">
        <v>0</v>
      </c>
      <c r="BI1679">
        <v>0</v>
      </c>
      <c r="BJ1679">
        <v>0</v>
      </c>
      <c r="BK1679">
        <v>0</v>
      </c>
      <c r="BL1679">
        <v>0</v>
      </c>
      <c r="BM1679">
        <v>0</v>
      </c>
      <c r="BN1679">
        <v>0</v>
      </c>
      <c r="BO1679">
        <v>0</v>
      </c>
      <c r="BP1679" t="s">
        <v>518</v>
      </c>
      <c r="BQ1679" t="s">
        <v>507</v>
      </c>
      <c r="BR1679" t="b">
        <v>1</v>
      </c>
      <c r="BS1679" t="s">
        <v>84</v>
      </c>
      <c r="BU1679">
        <v>2026</v>
      </c>
      <c r="BY1679" t="s">
        <v>241</v>
      </c>
      <c r="BZ1679">
        <v>0</v>
      </c>
      <c r="CA1679">
        <v>0</v>
      </c>
      <c r="CB1679" t="s">
        <v>242</v>
      </c>
      <c r="CC1679">
        <v>0</v>
      </c>
      <c r="CD1679" t="s">
        <v>129</v>
      </c>
      <c r="CE1679">
        <v>0</v>
      </c>
      <c r="CF1679" t="s">
        <v>500</v>
      </c>
      <c r="CG1679">
        <v>1</v>
      </c>
      <c r="CH1679" t="s">
        <v>54</v>
      </c>
      <c r="CJ1679" t="s">
        <v>501</v>
      </c>
      <c r="CK1679">
        <v>0</v>
      </c>
      <c r="CL1679">
        <v>0</v>
      </c>
      <c r="CM1679">
        <v>0.11999999731779099</v>
      </c>
      <c r="CN1679">
        <v>0</v>
      </c>
      <c r="CO1679">
        <v>0</v>
      </c>
      <c r="CP1679">
        <v>0</v>
      </c>
      <c r="CQ1679">
        <v>0</v>
      </c>
      <c r="CR1679">
        <v>0</v>
      </c>
      <c r="CS1679">
        <v>0</v>
      </c>
      <c r="CT1679">
        <v>0</v>
      </c>
      <c r="CU1679">
        <v>0</v>
      </c>
      <c r="CV1679">
        <v>0</v>
      </c>
    </row>
    <row r="1680" spans="1:100" hidden="1" x14ac:dyDescent="0.35">
      <c r="A1680">
        <v>6742</v>
      </c>
      <c r="B1680" t="s">
        <v>130</v>
      </c>
      <c r="C1680" t="s">
        <v>238</v>
      </c>
      <c r="D1680" t="s">
        <v>392</v>
      </c>
      <c r="E1680" t="s">
        <v>240</v>
      </c>
      <c r="F1680">
        <v>0</v>
      </c>
      <c r="G1680">
        <v>0</v>
      </c>
      <c r="H1680">
        <v>0</v>
      </c>
      <c r="I1680">
        <v>0</v>
      </c>
      <c r="J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-1</v>
      </c>
      <c r="U1680">
        <v>0</v>
      </c>
      <c r="V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-1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G1680">
        <v>0</v>
      </c>
      <c r="BH1680">
        <v>0</v>
      </c>
      <c r="BI1680">
        <v>0</v>
      </c>
      <c r="BJ1680">
        <v>0</v>
      </c>
      <c r="BK1680">
        <v>0</v>
      </c>
      <c r="BL1680">
        <v>0</v>
      </c>
      <c r="BM1680">
        <v>0</v>
      </c>
      <c r="BN1680">
        <v>0</v>
      </c>
      <c r="BO1680">
        <v>0</v>
      </c>
      <c r="BP1680" t="s">
        <v>519</v>
      </c>
      <c r="BQ1680" t="s">
        <v>507</v>
      </c>
      <c r="BR1680" t="b">
        <v>1</v>
      </c>
      <c r="BS1680" t="s">
        <v>84</v>
      </c>
      <c r="BU1680">
        <v>2026</v>
      </c>
      <c r="BY1680" t="s">
        <v>241</v>
      </c>
      <c r="BZ1680">
        <v>0</v>
      </c>
      <c r="CA1680">
        <v>0</v>
      </c>
      <c r="CB1680" t="s">
        <v>242</v>
      </c>
      <c r="CC1680">
        <v>0</v>
      </c>
      <c r="CD1680" t="s">
        <v>130</v>
      </c>
      <c r="CE1680">
        <v>0</v>
      </c>
      <c r="CF1680" t="s">
        <v>500</v>
      </c>
      <c r="CG1680">
        <v>1</v>
      </c>
      <c r="CH1680" t="s">
        <v>54</v>
      </c>
      <c r="CJ1680" t="s">
        <v>501</v>
      </c>
      <c r="CK1680">
        <v>0</v>
      </c>
      <c r="CL1680">
        <v>0</v>
      </c>
      <c r="CM1680">
        <v>0.11999999731779099</v>
      </c>
      <c r="CN1680">
        <v>0</v>
      </c>
      <c r="CO1680">
        <v>0</v>
      </c>
      <c r="CP1680">
        <v>0</v>
      </c>
      <c r="CQ1680">
        <v>0</v>
      </c>
      <c r="CR1680">
        <v>0</v>
      </c>
      <c r="CS1680">
        <v>0</v>
      </c>
      <c r="CT1680">
        <v>0</v>
      </c>
      <c r="CU1680">
        <v>0</v>
      </c>
      <c r="CV1680">
        <v>0</v>
      </c>
    </row>
    <row r="1681" spans="1:100" hidden="1" x14ac:dyDescent="0.35">
      <c r="A1681">
        <v>6743</v>
      </c>
      <c r="B1681" t="s">
        <v>131</v>
      </c>
      <c r="C1681" t="s">
        <v>238</v>
      </c>
      <c r="D1681" t="s">
        <v>392</v>
      </c>
      <c r="E1681" t="s">
        <v>240</v>
      </c>
      <c r="F1681">
        <v>0</v>
      </c>
      <c r="G1681">
        <v>0</v>
      </c>
      <c r="H1681">
        <v>0</v>
      </c>
      <c r="I1681">
        <v>0</v>
      </c>
      <c r="J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-1</v>
      </c>
      <c r="U1681">
        <v>0</v>
      </c>
      <c r="V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-1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G1681">
        <v>0</v>
      </c>
      <c r="BH1681">
        <v>0</v>
      </c>
      <c r="BI1681">
        <v>0</v>
      </c>
      <c r="BJ1681">
        <v>0</v>
      </c>
      <c r="BK1681">
        <v>0</v>
      </c>
      <c r="BL1681">
        <v>0</v>
      </c>
      <c r="BM1681">
        <v>0</v>
      </c>
      <c r="BN1681">
        <v>0</v>
      </c>
      <c r="BO1681">
        <v>0</v>
      </c>
      <c r="BP1681" t="s">
        <v>520</v>
      </c>
      <c r="BQ1681" t="s">
        <v>507</v>
      </c>
      <c r="BR1681" t="b">
        <v>1</v>
      </c>
      <c r="BS1681" t="s">
        <v>84</v>
      </c>
      <c r="BU1681">
        <v>2026</v>
      </c>
      <c r="BY1681" t="s">
        <v>241</v>
      </c>
      <c r="BZ1681">
        <v>0</v>
      </c>
      <c r="CA1681">
        <v>0</v>
      </c>
      <c r="CB1681" t="s">
        <v>242</v>
      </c>
      <c r="CC1681">
        <v>0</v>
      </c>
      <c r="CD1681" t="s">
        <v>131</v>
      </c>
      <c r="CE1681">
        <v>0</v>
      </c>
      <c r="CF1681" t="s">
        <v>500</v>
      </c>
      <c r="CG1681">
        <v>1</v>
      </c>
      <c r="CH1681" t="s">
        <v>54</v>
      </c>
      <c r="CJ1681" t="s">
        <v>501</v>
      </c>
      <c r="CK1681">
        <v>0</v>
      </c>
      <c r="CL1681">
        <v>0</v>
      </c>
      <c r="CM1681">
        <v>0.11999999731779099</v>
      </c>
      <c r="CN1681">
        <v>0</v>
      </c>
      <c r="CO1681">
        <v>0</v>
      </c>
      <c r="CP1681">
        <v>0</v>
      </c>
      <c r="CQ1681">
        <v>0</v>
      </c>
      <c r="CR1681">
        <v>0</v>
      </c>
      <c r="CS1681">
        <v>0</v>
      </c>
      <c r="CT1681">
        <v>0</v>
      </c>
      <c r="CU1681">
        <v>0</v>
      </c>
      <c r="CV1681">
        <v>0</v>
      </c>
    </row>
    <row r="1682" spans="1:100" hidden="1" x14ac:dyDescent="0.35">
      <c r="A1682">
        <v>6744</v>
      </c>
      <c r="B1682" t="s">
        <v>132</v>
      </c>
      <c r="C1682" t="s">
        <v>238</v>
      </c>
      <c r="D1682" t="s">
        <v>392</v>
      </c>
      <c r="E1682" t="s">
        <v>240</v>
      </c>
      <c r="F1682">
        <v>0</v>
      </c>
      <c r="G1682">
        <v>0</v>
      </c>
      <c r="H1682">
        <v>0</v>
      </c>
      <c r="I1682">
        <v>0</v>
      </c>
      <c r="J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-1</v>
      </c>
      <c r="U1682">
        <v>0</v>
      </c>
      <c r="V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-1</v>
      </c>
      <c r="AL1682">
        <v>0</v>
      </c>
      <c r="AM1682">
        <v>0</v>
      </c>
      <c r="AN1682">
        <v>0</v>
      </c>
      <c r="AO1682">
        <v>0</v>
      </c>
      <c r="AP1682">
        <v>0</v>
      </c>
      <c r="AQ1682">
        <v>0</v>
      </c>
      <c r="AR1682">
        <v>0</v>
      </c>
      <c r="AS1682">
        <v>0</v>
      </c>
      <c r="AT1682">
        <v>0</v>
      </c>
      <c r="AU1682">
        <v>0</v>
      </c>
      <c r="AV1682">
        <v>0</v>
      </c>
      <c r="AW1682">
        <v>0</v>
      </c>
      <c r="AX1682">
        <v>0</v>
      </c>
      <c r="AY1682">
        <v>0</v>
      </c>
      <c r="AZ1682">
        <v>0</v>
      </c>
      <c r="BA1682">
        <v>0</v>
      </c>
      <c r="BB1682">
        <v>0</v>
      </c>
      <c r="BG1682">
        <v>0</v>
      </c>
      <c r="BH1682">
        <v>0</v>
      </c>
      <c r="BI1682">
        <v>0</v>
      </c>
      <c r="BJ1682">
        <v>0</v>
      </c>
      <c r="BK1682">
        <v>0</v>
      </c>
      <c r="BL1682">
        <v>0</v>
      </c>
      <c r="BM1682">
        <v>0</v>
      </c>
      <c r="BN1682">
        <v>0</v>
      </c>
      <c r="BO1682">
        <v>0</v>
      </c>
      <c r="BP1682" t="s">
        <v>521</v>
      </c>
      <c r="BQ1682" t="s">
        <v>507</v>
      </c>
      <c r="BR1682" t="b">
        <v>1</v>
      </c>
      <c r="BS1682" t="s">
        <v>84</v>
      </c>
      <c r="BU1682">
        <v>2026</v>
      </c>
      <c r="BY1682" t="s">
        <v>241</v>
      </c>
      <c r="BZ1682">
        <v>0</v>
      </c>
      <c r="CA1682">
        <v>0</v>
      </c>
      <c r="CB1682" t="s">
        <v>242</v>
      </c>
      <c r="CC1682">
        <v>0</v>
      </c>
      <c r="CD1682" t="s">
        <v>132</v>
      </c>
      <c r="CE1682">
        <v>0</v>
      </c>
      <c r="CF1682" t="s">
        <v>500</v>
      </c>
      <c r="CG1682">
        <v>1</v>
      </c>
      <c r="CH1682" t="s">
        <v>54</v>
      </c>
      <c r="CJ1682" t="s">
        <v>501</v>
      </c>
      <c r="CK1682">
        <v>0</v>
      </c>
      <c r="CL1682">
        <v>0</v>
      </c>
      <c r="CM1682">
        <v>0.11999999731779099</v>
      </c>
      <c r="CN1682">
        <v>0</v>
      </c>
      <c r="CO1682">
        <v>0</v>
      </c>
      <c r="CP1682">
        <v>0</v>
      </c>
      <c r="CQ1682">
        <v>0</v>
      </c>
      <c r="CR1682">
        <v>0</v>
      </c>
      <c r="CS1682">
        <v>0</v>
      </c>
      <c r="CT1682">
        <v>0</v>
      </c>
      <c r="CU1682">
        <v>0</v>
      </c>
      <c r="CV1682">
        <v>0</v>
      </c>
    </row>
    <row r="1683" spans="1:100" hidden="1" x14ac:dyDescent="0.35">
      <c r="A1683">
        <v>6745</v>
      </c>
      <c r="B1683" t="s">
        <v>133</v>
      </c>
      <c r="C1683" t="s">
        <v>238</v>
      </c>
      <c r="D1683" t="s">
        <v>392</v>
      </c>
      <c r="E1683" t="s">
        <v>240</v>
      </c>
      <c r="F1683">
        <v>0</v>
      </c>
      <c r="G1683">
        <v>0</v>
      </c>
      <c r="H1683">
        <v>0</v>
      </c>
      <c r="I1683">
        <v>0</v>
      </c>
      <c r="J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-1</v>
      </c>
      <c r="U1683">
        <v>0</v>
      </c>
      <c r="V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-1</v>
      </c>
      <c r="AL1683">
        <v>0</v>
      </c>
      <c r="AM1683">
        <v>0</v>
      </c>
      <c r="AN1683">
        <v>0</v>
      </c>
      <c r="AO1683">
        <v>0</v>
      </c>
      <c r="AP1683">
        <v>0</v>
      </c>
      <c r="AQ1683">
        <v>0</v>
      </c>
      <c r="AR1683">
        <v>0</v>
      </c>
      <c r="AS1683">
        <v>0</v>
      </c>
      <c r="AT1683">
        <v>0</v>
      </c>
      <c r="AU1683">
        <v>0</v>
      </c>
      <c r="AV1683">
        <v>0</v>
      </c>
      <c r="AW1683">
        <v>0</v>
      </c>
      <c r="AX1683">
        <v>0</v>
      </c>
      <c r="AY1683">
        <v>0</v>
      </c>
      <c r="AZ1683">
        <v>0</v>
      </c>
      <c r="BA1683">
        <v>0</v>
      </c>
      <c r="BB1683">
        <v>0</v>
      </c>
      <c r="BG1683">
        <v>0</v>
      </c>
      <c r="BH1683">
        <v>0</v>
      </c>
      <c r="BI1683">
        <v>0</v>
      </c>
      <c r="BJ1683">
        <v>0</v>
      </c>
      <c r="BK1683">
        <v>0</v>
      </c>
      <c r="BL1683">
        <v>0</v>
      </c>
      <c r="BM1683">
        <v>0</v>
      </c>
      <c r="BN1683">
        <v>0</v>
      </c>
      <c r="BO1683">
        <v>0</v>
      </c>
      <c r="BP1683" t="s">
        <v>522</v>
      </c>
      <c r="BQ1683" t="s">
        <v>507</v>
      </c>
      <c r="BR1683" t="b">
        <v>1</v>
      </c>
      <c r="BS1683" t="s">
        <v>84</v>
      </c>
      <c r="BU1683">
        <v>2026</v>
      </c>
      <c r="BY1683" t="s">
        <v>241</v>
      </c>
      <c r="BZ1683">
        <v>0</v>
      </c>
      <c r="CA1683">
        <v>0</v>
      </c>
      <c r="CB1683" t="s">
        <v>242</v>
      </c>
      <c r="CC1683">
        <v>0</v>
      </c>
      <c r="CD1683" t="s">
        <v>133</v>
      </c>
      <c r="CE1683">
        <v>0</v>
      </c>
      <c r="CF1683" t="s">
        <v>500</v>
      </c>
      <c r="CG1683">
        <v>1</v>
      </c>
      <c r="CH1683" t="s">
        <v>54</v>
      </c>
      <c r="CJ1683" t="s">
        <v>501</v>
      </c>
      <c r="CK1683">
        <v>0</v>
      </c>
      <c r="CL1683">
        <v>0</v>
      </c>
      <c r="CM1683">
        <v>0.11999999731779099</v>
      </c>
      <c r="CN1683">
        <v>0</v>
      </c>
      <c r="CO1683">
        <v>0</v>
      </c>
      <c r="CP1683">
        <v>0</v>
      </c>
      <c r="CQ1683">
        <v>0</v>
      </c>
      <c r="CR1683">
        <v>0</v>
      </c>
      <c r="CS1683">
        <v>0</v>
      </c>
      <c r="CT1683">
        <v>0</v>
      </c>
      <c r="CU1683">
        <v>0</v>
      </c>
      <c r="CV1683">
        <v>0</v>
      </c>
    </row>
    <row r="1684" spans="1:100" hidden="1" x14ac:dyDescent="0.35">
      <c r="A1684">
        <v>6746</v>
      </c>
      <c r="B1684" t="s">
        <v>134</v>
      </c>
      <c r="C1684" t="s">
        <v>238</v>
      </c>
      <c r="D1684" t="s">
        <v>392</v>
      </c>
      <c r="E1684" t="s">
        <v>240</v>
      </c>
      <c r="F1684">
        <v>0</v>
      </c>
      <c r="G1684">
        <v>0</v>
      </c>
      <c r="H1684">
        <v>0</v>
      </c>
      <c r="I1684">
        <v>0</v>
      </c>
      <c r="J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-1</v>
      </c>
      <c r="U1684">
        <v>0</v>
      </c>
      <c r="V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-1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G1684">
        <v>0</v>
      </c>
      <c r="BH1684">
        <v>0</v>
      </c>
      <c r="BI1684">
        <v>0</v>
      </c>
      <c r="BJ1684">
        <v>0</v>
      </c>
      <c r="BK1684">
        <v>0</v>
      </c>
      <c r="BL1684">
        <v>0</v>
      </c>
      <c r="BM1684">
        <v>0</v>
      </c>
      <c r="BN1684">
        <v>0</v>
      </c>
      <c r="BO1684">
        <v>0</v>
      </c>
      <c r="BP1684" t="s">
        <v>523</v>
      </c>
      <c r="BQ1684" t="s">
        <v>507</v>
      </c>
      <c r="BR1684" t="b">
        <v>1</v>
      </c>
      <c r="BS1684" t="s">
        <v>84</v>
      </c>
      <c r="BU1684">
        <v>2026</v>
      </c>
      <c r="BY1684" t="s">
        <v>241</v>
      </c>
      <c r="BZ1684">
        <v>0</v>
      </c>
      <c r="CA1684">
        <v>0</v>
      </c>
      <c r="CB1684" t="s">
        <v>242</v>
      </c>
      <c r="CC1684">
        <v>0</v>
      </c>
      <c r="CD1684" t="s">
        <v>134</v>
      </c>
      <c r="CE1684">
        <v>0</v>
      </c>
      <c r="CF1684" t="s">
        <v>500</v>
      </c>
      <c r="CG1684">
        <v>1</v>
      </c>
      <c r="CH1684" t="s">
        <v>54</v>
      </c>
      <c r="CJ1684" t="s">
        <v>501</v>
      </c>
      <c r="CK1684">
        <v>0</v>
      </c>
      <c r="CL1684">
        <v>0</v>
      </c>
      <c r="CM1684">
        <v>0.11999999731779099</v>
      </c>
      <c r="CN1684">
        <v>0</v>
      </c>
      <c r="CO1684">
        <v>0</v>
      </c>
      <c r="CP1684">
        <v>0</v>
      </c>
      <c r="CQ1684">
        <v>0</v>
      </c>
      <c r="CR1684">
        <v>0</v>
      </c>
      <c r="CS1684">
        <v>0</v>
      </c>
      <c r="CT1684">
        <v>0</v>
      </c>
      <c r="CU1684">
        <v>0</v>
      </c>
      <c r="CV1684">
        <v>0</v>
      </c>
    </row>
    <row r="1685" spans="1:100" hidden="1" x14ac:dyDescent="0.35">
      <c r="A1685">
        <v>6747</v>
      </c>
      <c r="B1685" t="s">
        <v>135</v>
      </c>
      <c r="C1685" t="s">
        <v>238</v>
      </c>
      <c r="D1685" t="s">
        <v>392</v>
      </c>
      <c r="E1685" t="s">
        <v>240</v>
      </c>
      <c r="F1685">
        <v>0</v>
      </c>
      <c r="G1685">
        <v>0</v>
      </c>
      <c r="H1685">
        <v>0</v>
      </c>
      <c r="I1685">
        <v>0</v>
      </c>
      <c r="J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-1</v>
      </c>
      <c r="U1685">
        <v>0</v>
      </c>
      <c r="V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-1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G1685">
        <v>0</v>
      </c>
      <c r="BH1685">
        <v>0</v>
      </c>
      <c r="BI1685">
        <v>0</v>
      </c>
      <c r="BJ1685">
        <v>0</v>
      </c>
      <c r="BK1685">
        <v>0</v>
      </c>
      <c r="BL1685">
        <v>0</v>
      </c>
      <c r="BM1685">
        <v>0</v>
      </c>
      <c r="BN1685">
        <v>0</v>
      </c>
      <c r="BO1685">
        <v>0</v>
      </c>
      <c r="BP1685" t="s">
        <v>524</v>
      </c>
      <c r="BQ1685" t="s">
        <v>507</v>
      </c>
      <c r="BR1685" t="b">
        <v>1</v>
      </c>
      <c r="BS1685" t="s">
        <v>84</v>
      </c>
      <c r="BU1685">
        <v>2026</v>
      </c>
      <c r="BY1685" t="s">
        <v>241</v>
      </c>
      <c r="BZ1685">
        <v>0</v>
      </c>
      <c r="CA1685">
        <v>0</v>
      </c>
      <c r="CB1685" t="s">
        <v>242</v>
      </c>
      <c r="CC1685">
        <v>0</v>
      </c>
      <c r="CD1685" t="s">
        <v>135</v>
      </c>
      <c r="CE1685">
        <v>0</v>
      </c>
      <c r="CF1685" t="s">
        <v>500</v>
      </c>
      <c r="CG1685">
        <v>1</v>
      </c>
      <c r="CH1685" t="s">
        <v>54</v>
      </c>
      <c r="CJ1685" t="s">
        <v>501</v>
      </c>
      <c r="CK1685">
        <v>0</v>
      </c>
      <c r="CL1685">
        <v>0</v>
      </c>
      <c r="CM1685">
        <v>0.11999999731779099</v>
      </c>
      <c r="CN1685">
        <v>0</v>
      </c>
      <c r="CO1685">
        <v>0</v>
      </c>
      <c r="CP1685">
        <v>0</v>
      </c>
      <c r="CQ1685">
        <v>0</v>
      </c>
      <c r="CR1685">
        <v>0</v>
      </c>
      <c r="CS1685">
        <v>0</v>
      </c>
      <c r="CT1685">
        <v>0</v>
      </c>
      <c r="CU1685">
        <v>0</v>
      </c>
      <c r="CV1685">
        <v>0</v>
      </c>
    </row>
    <row r="1686" spans="1:100" hidden="1" x14ac:dyDescent="0.35">
      <c r="A1686">
        <v>6748</v>
      </c>
      <c r="B1686" t="s">
        <v>136</v>
      </c>
      <c r="C1686" t="s">
        <v>238</v>
      </c>
      <c r="D1686" t="s">
        <v>392</v>
      </c>
      <c r="E1686" t="s">
        <v>240</v>
      </c>
      <c r="F1686">
        <v>0</v>
      </c>
      <c r="G1686">
        <v>0</v>
      </c>
      <c r="H1686">
        <v>0</v>
      </c>
      <c r="I1686">
        <v>0</v>
      </c>
      <c r="J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-1</v>
      </c>
      <c r="U1686">
        <v>0</v>
      </c>
      <c r="V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-1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G1686">
        <v>0</v>
      </c>
      <c r="BH1686">
        <v>0</v>
      </c>
      <c r="BI1686">
        <v>0</v>
      </c>
      <c r="BJ1686">
        <v>0</v>
      </c>
      <c r="BK1686">
        <v>0</v>
      </c>
      <c r="BL1686">
        <v>0</v>
      </c>
      <c r="BM1686">
        <v>0</v>
      </c>
      <c r="BN1686">
        <v>0</v>
      </c>
      <c r="BO1686">
        <v>0</v>
      </c>
      <c r="BP1686" t="s">
        <v>525</v>
      </c>
      <c r="BQ1686" t="s">
        <v>507</v>
      </c>
      <c r="BR1686" t="b">
        <v>1</v>
      </c>
      <c r="BS1686" t="s">
        <v>84</v>
      </c>
      <c r="BU1686">
        <v>2026</v>
      </c>
      <c r="BY1686" t="s">
        <v>241</v>
      </c>
      <c r="BZ1686">
        <v>0</v>
      </c>
      <c r="CA1686">
        <v>0</v>
      </c>
      <c r="CB1686" t="s">
        <v>242</v>
      </c>
      <c r="CC1686">
        <v>0</v>
      </c>
      <c r="CD1686" t="s">
        <v>136</v>
      </c>
      <c r="CE1686">
        <v>0</v>
      </c>
      <c r="CF1686" t="s">
        <v>500</v>
      </c>
      <c r="CG1686">
        <v>1</v>
      </c>
      <c r="CH1686" t="s">
        <v>54</v>
      </c>
      <c r="CJ1686" t="s">
        <v>501</v>
      </c>
      <c r="CK1686">
        <v>0</v>
      </c>
      <c r="CL1686">
        <v>0</v>
      </c>
      <c r="CM1686">
        <v>0.11999999731779099</v>
      </c>
      <c r="CN1686">
        <v>0</v>
      </c>
      <c r="CO1686">
        <v>0</v>
      </c>
      <c r="CP1686">
        <v>0</v>
      </c>
      <c r="CQ1686">
        <v>0</v>
      </c>
      <c r="CR1686">
        <v>0</v>
      </c>
      <c r="CS1686">
        <v>0</v>
      </c>
      <c r="CT1686">
        <v>0</v>
      </c>
      <c r="CU1686">
        <v>0</v>
      </c>
      <c r="CV1686">
        <v>0</v>
      </c>
    </row>
    <row r="1687" spans="1:100" hidden="1" x14ac:dyDescent="0.35">
      <c r="A1687">
        <v>6749</v>
      </c>
      <c r="B1687" t="s">
        <v>137</v>
      </c>
      <c r="C1687" t="s">
        <v>238</v>
      </c>
      <c r="D1687" t="s">
        <v>392</v>
      </c>
      <c r="E1687" t="s">
        <v>240</v>
      </c>
      <c r="F1687">
        <v>0</v>
      </c>
      <c r="G1687">
        <v>0</v>
      </c>
      <c r="H1687">
        <v>0</v>
      </c>
      <c r="I1687">
        <v>0</v>
      </c>
      <c r="J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-1</v>
      </c>
      <c r="U1687">
        <v>0</v>
      </c>
      <c r="V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-1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G1687">
        <v>0</v>
      </c>
      <c r="BH1687">
        <v>0</v>
      </c>
      <c r="BI1687">
        <v>0</v>
      </c>
      <c r="BJ1687">
        <v>0</v>
      </c>
      <c r="BK1687">
        <v>0</v>
      </c>
      <c r="BL1687">
        <v>0</v>
      </c>
      <c r="BM1687">
        <v>0</v>
      </c>
      <c r="BN1687">
        <v>0</v>
      </c>
      <c r="BO1687">
        <v>0</v>
      </c>
      <c r="BP1687" t="s">
        <v>526</v>
      </c>
      <c r="BQ1687" t="s">
        <v>507</v>
      </c>
      <c r="BR1687" t="b">
        <v>1</v>
      </c>
      <c r="BS1687" t="s">
        <v>84</v>
      </c>
      <c r="BU1687">
        <v>2026</v>
      </c>
      <c r="BY1687" t="s">
        <v>241</v>
      </c>
      <c r="BZ1687">
        <v>0</v>
      </c>
      <c r="CA1687">
        <v>0</v>
      </c>
      <c r="CB1687" t="s">
        <v>242</v>
      </c>
      <c r="CC1687">
        <v>0</v>
      </c>
      <c r="CD1687" t="s">
        <v>137</v>
      </c>
      <c r="CE1687">
        <v>0</v>
      </c>
      <c r="CF1687" t="s">
        <v>500</v>
      </c>
      <c r="CG1687">
        <v>1</v>
      </c>
      <c r="CH1687" t="s">
        <v>54</v>
      </c>
      <c r="CJ1687" t="s">
        <v>501</v>
      </c>
      <c r="CK1687">
        <v>0</v>
      </c>
      <c r="CL1687">
        <v>0</v>
      </c>
      <c r="CM1687">
        <v>0.11999999731779099</v>
      </c>
      <c r="CN1687">
        <v>0</v>
      </c>
      <c r="CO1687">
        <v>0</v>
      </c>
      <c r="CP1687">
        <v>0</v>
      </c>
      <c r="CQ1687">
        <v>0</v>
      </c>
      <c r="CR1687">
        <v>0</v>
      </c>
      <c r="CS1687">
        <v>0</v>
      </c>
      <c r="CT1687">
        <v>0</v>
      </c>
      <c r="CU1687">
        <v>0</v>
      </c>
      <c r="CV1687">
        <v>0</v>
      </c>
    </row>
    <row r="1688" spans="1:100" hidden="1" x14ac:dyDescent="0.35">
      <c r="A1688">
        <v>6750</v>
      </c>
      <c r="B1688" t="s">
        <v>388</v>
      </c>
      <c r="C1688" t="s">
        <v>238</v>
      </c>
      <c r="D1688" t="s">
        <v>392</v>
      </c>
      <c r="E1688" t="s">
        <v>240</v>
      </c>
      <c r="F1688">
        <v>0</v>
      </c>
      <c r="G1688">
        <v>0</v>
      </c>
      <c r="H1688">
        <v>0</v>
      </c>
      <c r="I1688">
        <v>0</v>
      </c>
      <c r="J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-1</v>
      </c>
      <c r="U1688">
        <v>0</v>
      </c>
      <c r="V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-1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G1688">
        <v>0</v>
      </c>
      <c r="BH1688">
        <v>0</v>
      </c>
      <c r="BI1688">
        <v>0</v>
      </c>
      <c r="BJ1688">
        <v>0</v>
      </c>
      <c r="BK1688">
        <v>0</v>
      </c>
      <c r="BL1688">
        <v>0</v>
      </c>
      <c r="BM1688">
        <v>0</v>
      </c>
      <c r="BN1688">
        <v>0</v>
      </c>
      <c r="BO1688">
        <v>0</v>
      </c>
      <c r="BP1688" t="s">
        <v>709</v>
      </c>
      <c r="BQ1688" t="s">
        <v>710</v>
      </c>
      <c r="BR1688" t="b">
        <v>1</v>
      </c>
      <c r="BS1688" t="s">
        <v>499</v>
      </c>
      <c r="BU1688">
        <v>2026</v>
      </c>
      <c r="BY1688" t="s">
        <v>241</v>
      </c>
      <c r="BZ1688">
        <v>0</v>
      </c>
      <c r="CA1688">
        <v>0</v>
      </c>
      <c r="CB1688" t="s">
        <v>242</v>
      </c>
      <c r="CC1688">
        <v>0</v>
      </c>
      <c r="CD1688" t="s">
        <v>388</v>
      </c>
      <c r="CE1688">
        <v>0</v>
      </c>
      <c r="CF1688" t="s">
        <v>500</v>
      </c>
      <c r="CG1688">
        <v>2</v>
      </c>
      <c r="CH1688" t="s">
        <v>54</v>
      </c>
      <c r="CJ1688" t="s">
        <v>501</v>
      </c>
      <c r="CK1688">
        <v>0</v>
      </c>
      <c r="CL1688">
        <v>0</v>
      </c>
      <c r="CM1688">
        <v>0.94999998807907104</v>
      </c>
      <c r="CN1688">
        <v>0</v>
      </c>
      <c r="CO1688">
        <v>0</v>
      </c>
      <c r="CP1688">
        <v>0</v>
      </c>
      <c r="CQ1688">
        <v>0</v>
      </c>
      <c r="CR1688">
        <v>0</v>
      </c>
      <c r="CS1688">
        <v>0</v>
      </c>
      <c r="CT1688">
        <v>0</v>
      </c>
      <c r="CU1688">
        <v>0</v>
      </c>
      <c r="CV1688">
        <v>0</v>
      </c>
    </row>
    <row r="1689" spans="1:100" x14ac:dyDescent="0.35">
      <c r="A1689">
        <v>6751</v>
      </c>
      <c r="B1689" t="s">
        <v>389</v>
      </c>
      <c r="C1689" t="s">
        <v>238</v>
      </c>
      <c r="D1689" t="s">
        <v>392</v>
      </c>
      <c r="E1689" t="s">
        <v>240</v>
      </c>
      <c r="F1689">
        <v>0</v>
      </c>
      <c r="G1689">
        <v>0</v>
      </c>
      <c r="H1689">
        <v>0</v>
      </c>
      <c r="I1689">
        <v>0</v>
      </c>
      <c r="J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-1</v>
      </c>
      <c r="U1689">
        <v>0</v>
      </c>
      <c r="V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-1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G1689">
        <v>0</v>
      </c>
      <c r="BH1689">
        <v>0</v>
      </c>
      <c r="BI1689">
        <v>0</v>
      </c>
      <c r="BJ1689">
        <v>0</v>
      </c>
      <c r="BK1689">
        <v>0</v>
      </c>
      <c r="BL1689">
        <v>0</v>
      </c>
      <c r="BM1689">
        <v>0</v>
      </c>
      <c r="BN1689">
        <v>0</v>
      </c>
      <c r="BO1689">
        <v>0</v>
      </c>
      <c r="BP1689" t="s">
        <v>709</v>
      </c>
      <c r="BQ1689" t="s">
        <v>710</v>
      </c>
      <c r="BR1689" t="b">
        <v>1</v>
      </c>
      <c r="BS1689" t="s">
        <v>499</v>
      </c>
      <c r="BU1689">
        <v>2026</v>
      </c>
      <c r="BY1689" t="s">
        <v>241</v>
      </c>
      <c r="BZ1689">
        <v>0</v>
      </c>
      <c r="CA1689">
        <v>0</v>
      </c>
      <c r="CB1689" t="s">
        <v>242</v>
      </c>
      <c r="CC1689">
        <v>0</v>
      </c>
      <c r="CD1689" t="s">
        <v>389</v>
      </c>
      <c r="CE1689">
        <v>0</v>
      </c>
      <c r="CF1689" t="s">
        <v>500</v>
      </c>
      <c r="CG1689">
        <v>2</v>
      </c>
      <c r="CH1689" t="s">
        <v>54</v>
      </c>
      <c r="CJ1689" t="s">
        <v>501</v>
      </c>
      <c r="CK1689">
        <v>0</v>
      </c>
      <c r="CL1689">
        <v>0</v>
      </c>
      <c r="CM1689">
        <v>0.94999998807907104</v>
      </c>
      <c r="CN1689">
        <v>0</v>
      </c>
      <c r="CO1689">
        <v>0</v>
      </c>
      <c r="CP1689">
        <v>0</v>
      </c>
      <c r="CQ1689">
        <v>0</v>
      </c>
      <c r="CR1689">
        <v>0</v>
      </c>
      <c r="CS1689">
        <v>0</v>
      </c>
      <c r="CT1689">
        <v>0</v>
      </c>
      <c r="CU1689">
        <v>0</v>
      </c>
      <c r="CV1689">
        <v>0</v>
      </c>
    </row>
    <row r="1690" spans="1:100" hidden="1" x14ac:dyDescent="0.35">
      <c r="A1690">
        <v>8018</v>
      </c>
      <c r="B1690" t="s">
        <v>237</v>
      </c>
      <c r="C1690" t="s">
        <v>238</v>
      </c>
      <c r="D1690" t="s">
        <v>393</v>
      </c>
      <c r="E1690" t="s">
        <v>240</v>
      </c>
      <c r="F1690">
        <v>280.166748046875</v>
      </c>
      <c r="G1690">
        <v>295</v>
      </c>
      <c r="H1690">
        <v>0</v>
      </c>
      <c r="I1690">
        <v>29.283082962036133</v>
      </c>
      <c r="J1690">
        <v>29.47637939453125</v>
      </c>
      <c r="K1690">
        <v>29.452020645141602</v>
      </c>
      <c r="L1690">
        <v>28.072736740112305</v>
      </c>
      <c r="M1690">
        <v>3094.057373046875</v>
      </c>
      <c r="N1690">
        <v>295.39999389648438</v>
      </c>
      <c r="O1690">
        <v>3094.057373046875</v>
      </c>
      <c r="P1690">
        <v>0</v>
      </c>
      <c r="Q1690">
        <v>0</v>
      </c>
      <c r="R1690">
        <v>0</v>
      </c>
      <c r="S1690">
        <v>2.7076928615570068</v>
      </c>
      <c r="T1690">
        <v>-1</v>
      </c>
      <c r="U1690">
        <v>15566268</v>
      </c>
      <c r="V1690">
        <v>9638</v>
      </c>
      <c r="W1690">
        <v>9789.6162109375</v>
      </c>
      <c r="X1690">
        <v>9189.560546875</v>
      </c>
      <c r="Y1690">
        <v>56.033351898193359</v>
      </c>
      <c r="Z1690">
        <v>181.51593017578125</v>
      </c>
      <c r="AA1690">
        <v>1590079.625</v>
      </c>
      <c r="AB1690">
        <v>1590079.625</v>
      </c>
      <c r="AC1690">
        <v>0</v>
      </c>
      <c r="AD1690">
        <v>19.315069198608398</v>
      </c>
      <c r="AE1690">
        <v>78.333335876464844</v>
      </c>
      <c r="AF1690">
        <v>15566268</v>
      </c>
      <c r="AG1690">
        <v>57523.22265625</v>
      </c>
      <c r="AH1690">
        <v>57523.22265625</v>
      </c>
      <c r="AI1690">
        <v>0</v>
      </c>
      <c r="AJ1690">
        <v>0</v>
      </c>
      <c r="AK1690">
        <v>-1</v>
      </c>
      <c r="AL1690">
        <v>0</v>
      </c>
      <c r="AM1690">
        <v>184.47561645507813</v>
      </c>
      <c r="AN1690">
        <v>11</v>
      </c>
      <c r="AO1690">
        <v>42161.9609375</v>
      </c>
      <c r="AP1690">
        <v>7.308929443359375</v>
      </c>
      <c r="AQ1690">
        <v>6.0886088758707047E-2</v>
      </c>
      <c r="AR1690">
        <v>0</v>
      </c>
      <c r="AS1690">
        <v>7.2480430603027344</v>
      </c>
      <c r="AT1690">
        <v>0</v>
      </c>
      <c r="AU1690">
        <v>0</v>
      </c>
      <c r="AV1690">
        <v>0</v>
      </c>
      <c r="AW1690">
        <v>7413.630859375</v>
      </c>
      <c r="AX1690">
        <v>4603.94482421875</v>
      </c>
      <c r="AY1690">
        <v>2148.098388671875</v>
      </c>
      <c r="AZ1690">
        <v>0</v>
      </c>
      <c r="BA1690">
        <v>2455.84619140625</v>
      </c>
      <c r="BB1690">
        <v>0</v>
      </c>
      <c r="BC1690">
        <v>0.61530828475952148</v>
      </c>
      <c r="BD1690">
        <v>36.176315307617188</v>
      </c>
      <c r="BE1690">
        <v>31.513887405395508</v>
      </c>
      <c r="BF1690">
        <v>4.6624274253845215</v>
      </c>
      <c r="BG1690">
        <v>65.151702880859375</v>
      </c>
      <c r="BH1690">
        <v>8.36749267578125</v>
      </c>
      <c r="BI1690">
        <v>6.4657535552978516</v>
      </c>
      <c r="BJ1690">
        <v>0</v>
      </c>
      <c r="BK1690">
        <v>0</v>
      </c>
      <c r="BL1690">
        <v>6862</v>
      </c>
      <c r="BM1690">
        <v>1590079.625</v>
      </c>
      <c r="BN1690">
        <v>0</v>
      </c>
      <c r="BO1690">
        <v>0</v>
      </c>
      <c r="BP1690" t="s">
        <v>497</v>
      </c>
      <c r="BQ1690" t="s">
        <v>498</v>
      </c>
      <c r="BR1690" t="b">
        <v>1</v>
      </c>
      <c r="BS1690" t="s">
        <v>499</v>
      </c>
      <c r="BU1690">
        <v>2027</v>
      </c>
      <c r="BY1690" t="s">
        <v>241</v>
      </c>
      <c r="BZ1690">
        <v>0</v>
      </c>
      <c r="CA1690">
        <v>0</v>
      </c>
      <c r="CB1690" t="s">
        <v>242</v>
      </c>
      <c r="CC1690">
        <v>0</v>
      </c>
      <c r="CD1690" t="s">
        <v>243</v>
      </c>
      <c r="CE1690">
        <v>0</v>
      </c>
      <c r="CF1690" t="s">
        <v>500</v>
      </c>
      <c r="CG1690">
        <v>2</v>
      </c>
      <c r="CH1690" t="s">
        <v>54</v>
      </c>
      <c r="CJ1690" t="s">
        <v>501</v>
      </c>
      <c r="CK1690">
        <v>280.25</v>
      </c>
      <c r="CL1690">
        <v>0</v>
      </c>
      <c r="CM1690">
        <v>0.94999998807907104</v>
      </c>
      <c r="CN1690">
        <v>0</v>
      </c>
      <c r="CO1690">
        <v>0</v>
      </c>
      <c r="CP1690">
        <v>184.47561645507813</v>
      </c>
      <c r="CQ1690">
        <v>0</v>
      </c>
      <c r="CR1690">
        <v>2454260.75</v>
      </c>
      <c r="CS1690">
        <v>0</v>
      </c>
      <c r="CT1690">
        <v>42161.9609375</v>
      </c>
      <c r="CU1690">
        <v>0</v>
      </c>
      <c r="CV1690">
        <v>0</v>
      </c>
    </row>
    <row r="1691" spans="1:100" hidden="1" x14ac:dyDescent="0.35">
      <c r="A1691">
        <v>8019</v>
      </c>
      <c r="B1691" t="s">
        <v>246</v>
      </c>
      <c r="C1691" t="s">
        <v>238</v>
      </c>
      <c r="D1691" t="s">
        <v>393</v>
      </c>
      <c r="E1691" t="s">
        <v>240</v>
      </c>
      <c r="F1691">
        <v>559.7330322265625</v>
      </c>
      <c r="G1691">
        <v>770</v>
      </c>
      <c r="H1691">
        <v>0</v>
      </c>
      <c r="I1691">
        <v>33.851016998291016</v>
      </c>
      <c r="J1691">
        <v>33.535915374755859</v>
      </c>
      <c r="K1691">
        <v>31.591331481933594</v>
      </c>
      <c r="L1691">
        <v>31.938955307006836</v>
      </c>
      <c r="M1691">
        <v>19642.658203125</v>
      </c>
      <c r="N1691">
        <v>816</v>
      </c>
      <c r="O1691">
        <v>19642.658203125</v>
      </c>
      <c r="P1691">
        <v>0</v>
      </c>
      <c r="Q1691">
        <v>0</v>
      </c>
      <c r="R1691">
        <v>0</v>
      </c>
      <c r="S1691">
        <v>2.4496233463287354</v>
      </c>
      <c r="T1691">
        <v>-1</v>
      </c>
      <c r="U1691">
        <v>17781732</v>
      </c>
      <c r="V1691">
        <v>10047</v>
      </c>
      <c r="W1691">
        <v>10124.8681640625</v>
      </c>
      <c r="X1691">
        <v>9269.1455078125</v>
      </c>
      <c r="Y1691">
        <v>268.67184448242188</v>
      </c>
      <c r="Z1691">
        <v>200.48439025878906</v>
      </c>
      <c r="AA1691">
        <v>1756243.25</v>
      </c>
      <c r="AB1691">
        <v>1756243.25</v>
      </c>
      <c r="AC1691">
        <v>0</v>
      </c>
      <c r="AD1691">
        <v>12.146119117736816</v>
      </c>
      <c r="AE1691">
        <v>40.856163024902344</v>
      </c>
      <c r="AF1691">
        <v>17781732</v>
      </c>
      <c r="AG1691">
        <v>68771.640625</v>
      </c>
      <c r="AH1691">
        <v>68771.640625</v>
      </c>
      <c r="AI1691">
        <v>0</v>
      </c>
      <c r="AJ1691">
        <v>0</v>
      </c>
      <c r="AK1691">
        <v>-1</v>
      </c>
      <c r="AL1691">
        <v>0</v>
      </c>
      <c r="AM1691">
        <v>1549.7784423828125</v>
      </c>
      <c r="AN1691">
        <v>49</v>
      </c>
      <c r="AO1691">
        <v>43558.54296875</v>
      </c>
      <c r="AP1691">
        <v>6.1729559898376465</v>
      </c>
      <c r="AQ1691">
        <v>0.47453811764717102</v>
      </c>
      <c r="AR1691">
        <v>0</v>
      </c>
      <c r="AS1691">
        <v>5.6984176635742188</v>
      </c>
      <c r="AT1691">
        <v>0</v>
      </c>
      <c r="AU1691">
        <v>0</v>
      </c>
      <c r="AV1691">
        <v>0</v>
      </c>
      <c r="AW1691">
        <v>-7902.86083984375</v>
      </c>
      <c r="AX1691">
        <v>11763.6923828125</v>
      </c>
      <c r="AY1691">
        <v>4555.115234375</v>
      </c>
      <c r="AZ1691">
        <v>0</v>
      </c>
      <c r="BA1691">
        <v>7208.5771484375</v>
      </c>
      <c r="BB1691">
        <v>0</v>
      </c>
      <c r="BC1691">
        <v>0.26036933064460754</v>
      </c>
      <c r="BD1691">
        <v>39.158378601074219</v>
      </c>
      <c r="BE1691">
        <v>43.658245086669922</v>
      </c>
      <c r="BF1691">
        <v>-4.4998669624328613</v>
      </c>
      <c r="BG1691">
        <v>159.82791137695313</v>
      </c>
      <c r="BH1691">
        <v>178.62312316894531</v>
      </c>
      <c r="BI1691">
        <v>31.643835067749023</v>
      </c>
      <c r="BJ1691">
        <v>0</v>
      </c>
      <c r="BK1691">
        <v>0</v>
      </c>
      <c r="BL1691">
        <v>3579</v>
      </c>
      <c r="BM1691">
        <v>1756243.25</v>
      </c>
      <c r="BN1691">
        <v>0</v>
      </c>
      <c r="BO1691">
        <v>0</v>
      </c>
      <c r="BP1691" t="s">
        <v>502</v>
      </c>
      <c r="BQ1691" t="s">
        <v>503</v>
      </c>
      <c r="BR1691" t="b">
        <v>1</v>
      </c>
      <c r="BS1691" t="s">
        <v>504</v>
      </c>
      <c r="BU1691">
        <v>2027</v>
      </c>
      <c r="BY1691" t="s">
        <v>241</v>
      </c>
      <c r="BZ1691">
        <v>0</v>
      </c>
      <c r="CA1691">
        <v>0</v>
      </c>
      <c r="CB1691" t="s">
        <v>242</v>
      </c>
      <c r="CC1691">
        <v>0</v>
      </c>
      <c r="CD1691" t="s">
        <v>247</v>
      </c>
      <c r="CE1691">
        <v>0</v>
      </c>
      <c r="CF1691" t="s">
        <v>500</v>
      </c>
      <c r="CG1691">
        <v>3</v>
      </c>
      <c r="CH1691" t="s">
        <v>54</v>
      </c>
      <c r="CJ1691" t="s">
        <v>501</v>
      </c>
      <c r="CK1691">
        <v>685.29998779296875</v>
      </c>
      <c r="CL1691">
        <v>0</v>
      </c>
      <c r="CM1691">
        <v>0.88999998569488525</v>
      </c>
      <c r="CN1691">
        <v>0</v>
      </c>
      <c r="CO1691">
        <v>0</v>
      </c>
      <c r="CP1691">
        <v>1549.7784423828125</v>
      </c>
      <c r="CQ1691">
        <v>0</v>
      </c>
      <c r="CR1691">
        <v>4903261.5</v>
      </c>
      <c r="CS1691">
        <v>0</v>
      </c>
      <c r="CT1691">
        <v>43558.54296875</v>
      </c>
      <c r="CU1691">
        <v>0</v>
      </c>
      <c r="CV1691">
        <v>0</v>
      </c>
    </row>
    <row r="1692" spans="1:100" hidden="1" x14ac:dyDescent="0.35">
      <c r="A1692">
        <v>8020</v>
      </c>
      <c r="B1692" t="s">
        <v>248</v>
      </c>
      <c r="C1692" t="s">
        <v>238</v>
      </c>
      <c r="D1692" t="s">
        <v>393</v>
      </c>
      <c r="E1692" t="s">
        <v>240</v>
      </c>
      <c r="F1692">
        <v>601.72705078125</v>
      </c>
      <c r="G1692">
        <v>790</v>
      </c>
      <c r="H1692">
        <v>0</v>
      </c>
      <c r="I1692">
        <v>38.265415191650391</v>
      </c>
      <c r="J1692">
        <v>38.175960540771484</v>
      </c>
      <c r="K1692">
        <v>35.721389770507813</v>
      </c>
      <c r="L1692">
        <v>36.358024597167969</v>
      </c>
      <c r="M1692">
        <v>20087.490234375</v>
      </c>
      <c r="N1692">
        <v>816</v>
      </c>
      <c r="O1692">
        <v>20087.490234375</v>
      </c>
      <c r="P1692">
        <v>0</v>
      </c>
      <c r="Q1692">
        <v>0</v>
      </c>
      <c r="R1692">
        <v>0</v>
      </c>
      <c r="S1692">
        <v>2.4224252700805664</v>
      </c>
      <c r="T1692">
        <v>-1</v>
      </c>
      <c r="U1692">
        <v>13289602</v>
      </c>
      <c r="V1692">
        <v>10224</v>
      </c>
      <c r="W1692">
        <v>10295.0400390625</v>
      </c>
      <c r="X1692">
        <v>9439.4873046875</v>
      </c>
      <c r="Y1692">
        <v>288.8289794921875</v>
      </c>
      <c r="Z1692">
        <v>147.36006164550781</v>
      </c>
      <c r="AA1692">
        <v>1290874.125</v>
      </c>
      <c r="AB1692">
        <v>1290874.125</v>
      </c>
      <c r="AC1692">
        <v>0</v>
      </c>
      <c r="AD1692">
        <v>9.132420539855957</v>
      </c>
      <c r="AE1692">
        <v>24.086757659912109</v>
      </c>
      <c r="AF1692">
        <v>13289602</v>
      </c>
      <c r="AG1692">
        <v>55798.19140625</v>
      </c>
      <c r="AH1692">
        <v>55798.19140625</v>
      </c>
      <c r="AI1692">
        <v>0</v>
      </c>
      <c r="AJ1692">
        <v>0</v>
      </c>
      <c r="AK1692">
        <v>-1</v>
      </c>
      <c r="AL1692">
        <v>0</v>
      </c>
      <c r="AM1692">
        <v>1138.6126708984375</v>
      </c>
      <c r="AN1692">
        <v>36</v>
      </c>
      <c r="AO1692">
        <v>32193.064453125</v>
      </c>
      <c r="AP1692">
        <v>4.5383224487304688</v>
      </c>
      <c r="AQ1692">
        <v>0.14766348898410797</v>
      </c>
      <c r="AR1692">
        <v>0</v>
      </c>
      <c r="AS1692">
        <v>4.3906588554382324</v>
      </c>
      <c r="AT1692">
        <v>0</v>
      </c>
      <c r="AU1692">
        <v>0</v>
      </c>
      <c r="AV1692">
        <v>0</v>
      </c>
      <c r="AW1692">
        <v>-11539.7294921875</v>
      </c>
      <c r="AX1692">
        <v>13811.21875</v>
      </c>
      <c r="AY1692">
        <v>3364.79931640625</v>
      </c>
      <c r="AZ1692">
        <v>0</v>
      </c>
      <c r="BA1692">
        <v>10446.4189453125</v>
      </c>
      <c r="BB1692">
        <v>0</v>
      </c>
      <c r="BC1692">
        <v>0.18653172254562378</v>
      </c>
      <c r="BD1692">
        <v>43.225124359130859</v>
      </c>
      <c r="BE1692">
        <v>52.164592742919922</v>
      </c>
      <c r="BF1692">
        <v>-8.9394693374633789</v>
      </c>
      <c r="BG1692">
        <v>107.53654479980469</v>
      </c>
      <c r="BH1692">
        <v>64.903106689453125</v>
      </c>
      <c r="BI1692">
        <v>123.36986541748047</v>
      </c>
      <c r="BJ1692">
        <v>0</v>
      </c>
      <c r="BK1692">
        <v>0</v>
      </c>
      <c r="BL1692">
        <v>2110</v>
      </c>
      <c r="BM1692">
        <v>1290874.125</v>
      </c>
      <c r="BN1692">
        <v>0</v>
      </c>
      <c r="BO1692">
        <v>0</v>
      </c>
      <c r="BP1692" t="s">
        <v>502</v>
      </c>
      <c r="BQ1692" t="s">
        <v>503</v>
      </c>
      <c r="BR1692" t="b">
        <v>1</v>
      </c>
      <c r="BS1692" t="s">
        <v>505</v>
      </c>
      <c r="BU1692">
        <v>2027</v>
      </c>
      <c r="BY1692" t="s">
        <v>241</v>
      </c>
      <c r="BZ1692">
        <v>0</v>
      </c>
      <c r="CA1692">
        <v>0</v>
      </c>
      <c r="CB1692" t="s">
        <v>242</v>
      </c>
      <c r="CC1692">
        <v>0</v>
      </c>
      <c r="CD1692" t="s">
        <v>249</v>
      </c>
      <c r="CE1692">
        <v>0</v>
      </c>
      <c r="CF1692" t="s">
        <v>500</v>
      </c>
      <c r="CG1692">
        <v>3</v>
      </c>
      <c r="CH1692" t="s">
        <v>54</v>
      </c>
      <c r="CJ1692" t="s">
        <v>501</v>
      </c>
      <c r="CK1692">
        <v>703.0999755859375</v>
      </c>
      <c r="CL1692">
        <v>0</v>
      </c>
      <c r="CM1692">
        <v>0.88999998569488525</v>
      </c>
      <c r="CN1692">
        <v>0</v>
      </c>
      <c r="CO1692">
        <v>0</v>
      </c>
      <c r="CP1692">
        <v>1138.6126708984375</v>
      </c>
      <c r="CQ1692">
        <v>0</v>
      </c>
      <c r="CR1692">
        <v>5271129</v>
      </c>
      <c r="CS1692">
        <v>0</v>
      </c>
      <c r="CT1692">
        <v>32193.064453125</v>
      </c>
      <c r="CU1692">
        <v>0</v>
      </c>
      <c r="CV1692">
        <v>0</v>
      </c>
    </row>
    <row r="1693" spans="1:100" hidden="1" x14ac:dyDescent="0.35">
      <c r="A1693">
        <v>8021</v>
      </c>
      <c r="B1693" t="s">
        <v>250</v>
      </c>
      <c r="C1693" t="s">
        <v>238</v>
      </c>
      <c r="D1693" t="s">
        <v>393</v>
      </c>
      <c r="E1693" t="s">
        <v>240</v>
      </c>
      <c r="F1693">
        <v>937.9827880859375</v>
      </c>
      <c r="G1693">
        <v>1033.9979248046875</v>
      </c>
      <c r="H1693">
        <v>0</v>
      </c>
      <c r="I1693">
        <v>17.526569366455078</v>
      </c>
      <c r="J1693">
        <v>21.581455230712891</v>
      </c>
      <c r="K1693">
        <v>17.612529754638672</v>
      </c>
      <c r="L1693">
        <v>16.479496002197266</v>
      </c>
      <c r="M1693">
        <v>163523.734375</v>
      </c>
      <c r="N1693">
        <v>1083</v>
      </c>
      <c r="O1693">
        <v>149633.46875</v>
      </c>
      <c r="P1693">
        <v>13890.27734375</v>
      </c>
      <c r="Q1693">
        <v>0</v>
      </c>
      <c r="R1693">
        <v>0</v>
      </c>
      <c r="S1693">
        <v>2.443143367767334</v>
      </c>
      <c r="T1693">
        <v>-1</v>
      </c>
      <c r="U1693">
        <v>50861752</v>
      </c>
      <c r="V1693">
        <v>6370</v>
      </c>
      <c r="W1693">
        <v>6383.3876953125</v>
      </c>
      <c r="X1693">
        <v>5941.4287109375</v>
      </c>
      <c r="Y1693">
        <v>281.39483642578125</v>
      </c>
      <c r="Z1693">
        <v>909.5697021484375</v>
      </c>
      <c r="AA1693">
        <v>7967831</v>
      </c>
      <c r="AB1693">
        <v>7967831</v>
      </c>
      <c r="AC1693">
        <v>0</v>
      </c>
      <c r="AD1693">
        <v>0</v>
      </c>
      <c r="AE1693">
        <v>100</v>
      </c>
      <c r="AF1693">
        <v>50861752</v>
      </c>
      <c r="AG1693">
        <v>264390.3125</v>
      </c>
      <c r="AH1693">
        <v>264390.3125</v>
      </c>
      <c r="AI1693">
        <v>0</v>
      </c>
      <c r="AJ1693">
        <v>0</v>
      </c>
      <c r="AK1693">
        <v>-1</v>
      </c>
      <c r="AL1693">
        <v>0</v>
      </c>
      <c r="AM1693">
        <v>0</v>
      </c>
      <c r="AN1693">
        <v>0</v>
      </c>
      <c r="AO1693">
        <v>124686.875</v>
      </c>
      <c r="AP1693">
        <v>1.467983603477478</v>
      </c>
      <c r="AQ1693">
        <v>0</v>
      </c>
      <c r="AR1693">
        <v>0</v>
      </c>
      <c r="AS1693">
        <v>1.467983603477478</v>
      </c>
      <c r="AT1693">
        <v>0</v>
      </c>
      <c r="AU1693">
        <v>0</v>
      </c>
      <c r="AV1693">
        <v>0</v>
      </c>
      <c r="AW1693">
        <v>-39467.1015625</v>
      </c>
      <c r="AX1693">
        <v>15645.33203125</v>
      </c>
      <c r="AY1693">
        <v>15645.33203125</v>
      </c>
      <c r="AZ1693">
        <v>0</v>
      </c>
      <c r="BA1693">
        <v>0</v>
      </c>
      <c r="BB1693">
        <v>0</v>
      </c>
      <c r="BC1693">
        <v>0.87966299057006836</v>
      </c>
      <c r="BD1693">
        <v>33.182216644287109</v>
      </c>
      <c r="BE1693">
        <v>38.135524749755859</v>
      </c>
      <c r="BF1693">
        <v>-4.953305721282959</v>
      </c>
      <c r="BG1693">
        <v>1.4517660140991211</v>
      </c>
      <c r="BH1693">
        <v>61.652149200439453</v>
      </c>
      <c r="BI1693">
        <v>34.362995147705078</v>
      </c>
      <c r="BJ1693">
        <v>0</v>
      </c>
      <c r="BK1693">
        <v>0</v>
      </c>
      <c r="BL1693">
        <v>8760</v>
      </c>
      <c r="BM1693">
        <v>7967831</v>
      </c>
      <c r="BN1693">
        <v>0</v>
      </c>
      <c r="BO1693">
        <v>0</v>
      </c>
      <c r="BP1693" t="s">
        <v>506</v>
      </c>
      <c r="BQ1693" t="s">
        <v>507</v>
      </c>
      <c r="BR1693" t="b">
        <v>1</v>
      </c>
      <c r="BS1693" t="s">
        <v>499</v>
      </c>
      <c r="BU1693">
        <v>2027</v>
      </c>
      <c r="BY1693" t="s">
        <v>241</v>
      </c>
      <c r="BZ1693">
        <v>0</v>
      </c>
      <c r="CA1693">
        <v>0</v>
      </c>
      <c r="CB1693" t="s">
        <v>242</v>
      </c>
      <c r="CC1693">
        <v>0</v>
      </c>
      <c r="CD1693" t="s">
        <v>250</v>
      </c>
      <c r="CE1693">
        <v>0</v>
      </c>
      <c r="CF1693" t="s">
        <v>500</v>
      </c>
      <c r="CG1693">
        <v>1</v>
      </c>
      <c r="CH1693" t="s">
        <v>54</v>
      </c>
      <c r="CJ1693" t="s">
        <v>501</v>
      </c>
      <c r="CK1693">
        <v>1045.094970703125</v>
      </c>
      <c r="CL1693">
        <v>0</v>
      </c>
      <c r="CM1693">
        <v>0.9649999737739563</v>
      </c>
      <c r="CN1693">
        <v>0</v>
      </c>
      <c r="CO1693">
        <v>0</v>
      </c>
      <c r="CP1693">
        <v>0</v>
      </c>
      <c r="CQ1693">
        <v>0</v>
      </c>
      <c r="CR1693">
        <v>8216729.5</v>
      </c>
      <c r="CS1693">
        <v>0</v>
      </c>
      <c r="CT1693">
        <v>124686.875</v>
      </c>
      <c r="CU1693">
        <v>0</v>
      </c>
      <c r="CV1693">
        <v>0</v>
      </c>
    </row>
    <row r="1694" spans="1:100" hidden="1" x14ac:dyDescent="0.35">
      <c r="A1694">
        <v>8022</v>
      </c>
      <c r="B1694" t="s">
        <v>251</v>
      </c>
      <c r="C1694" t="s">
        <v>238</v>
      </c>
      <c r="D1694" t="s">
        <v>393</v>
      </c>
      <c r="E1694" t="s">
        <v>240</v>
      </c>
      <c r="F1694">
        <v>937.9827880859375</v>
      </c>
      <c r="G1694">
        <v>1033.9979248046875</v>
      </c>
      <c r="H1694">
        <v>0</v>
      </c>
      <c r="I1694">
        <v>17.526569366455078</v>
      </c>
      <c r="J1694">
        <v>21.581455230712891</v>
      </c>
      <c r="K1694">
        <v>17.612529754638672</v>
      </c>
      <c r="L1694">
        <v>16.479496002197266</v>
      </c>
      <c r="M1694">
        <v>156727.640625</v>
      </c>
      <c r="N1694">
        <v>1083</v>
      </c>
      <c r="O1694">
        <v>142837.359375</v>
      </c>
      <c r="P1694">
        <v>13890.27734375</v>
      </c>
      <c r="Q1694">
        <v>0</v>
      </c>
      <c r="R1694">
        <v>0</v>
      </c>
      <c r="S1694">
        <v>2.443143367767334</v>
      </c>
      <c r="T1694">
        <v>-1</v>
      </c>
      <c r="U1694">
        <v>50861752</v>
      </c>
      <c r="V1694">
        <v>6370</v>
      </c>
      <c r="W1694">
        <v>6383.3876953125</v>
      </c>
      <c r="X1694">
        <v>5941.4287109375</v>
      </c>
      <c r="Y1694">
        <v>281.39483642578125</v>
      </c>
      <c r="Z1694">
        <v>909.5697021484375</v>
      </c>
      <c r="AA1694">
        <v>7967831</v>
      </c>
      <c r="AB1694">
        <v>7967831</v>
      </c>
      <c r="AC1694">
        <v>0</v>
      </c>
      <c r="AD1694">
        <v>0</v>
      </c>
      <c r="AE1694">
        <v>100</v>
      </c>
      <c r="AF1694">
        <v>50861752</v>
      </c>
      <c r="AG1694">
        <v>264390.3125</v>
      </c>
      <c r="AH1694">
        <v>264390.3125</v>
      </c>
      <c r="AI1694">
        <v>0</v>
      </c>
      <c r="AJ1694">
        <v>0</v>
      </c>
      <c r="AK1694">
        <v>-1</v>
      </c>
      <c r="AL1694">
        <v>0</v>
      </c>
      <c r="AM1694">
        <v>0</v>
      </c>
      <c r="AN1694">
        <v>0</v>
      </c>
      <c r="AO1694">
        <v>124686.875</v>
      </c>
      <c r="AP1694">
        <v>0</v>
      </c>
      <c r="AQ1694">
        <v>0</v>
      </c>
      <c r="AR1694">
        <v>0</v>
      </c>
      <c r="AS1694">
        <v>0</v>
      </c>
      <c r="AT1694">
        <v>0</v>
      </c>
      <c r="AU1694">
        <v>0</v>
      </c>
      <c r="AV1694">
        <v>0</v>
      </c>
      <c r="AW1694">
        <v>-32670.998046875</v>
      </c>
      <c r="AX1694">
        <v>15645.33203125</v>
      </c>
      <c r="AY1694">
        <v>15645.33203125</v>
      </c>
      <c r="AZ1694">
        <v>0</v>
      </c>
      <c r="BA1694">
        <v>0</v>
      </c>
      <c r="BB1694">
        <v>0</v>
      </c>
      <c r="BC1694">
        <v>0.87966299057006836</v>
      </c>
      <c r="BD1694">
        <v>33.182216644287109</v>
      </c>
      <c r="BE1694">
        <v>37.282581329345703</v>
      </c>
      <c r="BF1694">
        <v>-4.1003632545471191</v>
      </c>
      <c r="BG1694">
        <v>1.4517660140991211</v>
      </c>
      <c r="BH1694">
        <v>61.652149200439453</v>
      </c>
      <c r="BI1694">
        <v>34.362995147705078</v>
      </c>
      <c r="BJ1694">
        <v>0</v>
      </c>
      <c r="BK1694">
        <v>0</v>
      </c>
      <c r="BL1694">
        <v>8760</v>
      </c>
      <c r="BM1694">
        <v>7967831</v>
      </c>
      <c r="BN1694">
        <v>0</v>
      </c>
      <c r="BO1694">
        <v>0</v>
      </c>
      <c r="BP1694" t="s">
        <v>508</v>
      </c>
      <c r="BQ1694" t="s">
        <v>507</v>
      </c>
      <c r="BR1694" t="b">
        <v>1</v>
      </c>
      <c r="BS1694" t="s">
        <v>499</v>
      </c>
      <c r="BU1694">
        <v>2027</v>
      </c>
      <c r="BY1694" t="s">
        <v>241</v>
      </c>
      <c r="BZ1694">
        <v>0</v>
      </c>
      <c r="CA1694">
        <v>0</v>
      </c>
      <c r="CB1694" t="s">
        <v>242</v>
      </c>
      <c r="CC1694">
        <v>0</v>
      </c>
      <c r="CD1694" t="s">
        <v>251</v>
      </c>
      <c r="CE1694">
        <v>0</v>
      </c>
      <c r="CF1694" t="s">
        <v>500</v>
      </c>
      <c r="CG1694">
        <v>1</v>
      </c>
      <c r="CH1694" t="s">
        <v>54</v>
      </c>
      <c r="CJ1694" t="s">
        <v>501</v>
      </c>
      <c r="CK1694">
        <v>1045.094970703125</v>
      </c>
      <c r="CL1694">
        <v>0</v>
      </c>
      <c r="CM1694">
        <v>0.9649999737739563</v>
      </c>
      <c r="CN1694">
        <v>0</v>
      </c>
      <c r="CO1694">
        <v>0</v>
      </c>
      <c r="CP1694">
        <v>0</v>
      </c>
      <c r="CQ1694">
        <v>0</v>
      </c>
      <c r="CR1694">
        <v>8216729.5</v>
      </c>
      <c r="CS1694">
        <v>0</v>
      </c>
      <c r="CT1694">
        <v>124686.875</v>
      </c>
      <c r="CU1694">
        <v>0</v>
      </c>
      <c r="CV1694">
        <v>0</v>
      </c>
    </row>
    <row r="1695" spans="1:100" hidden="1" x14ac:dyDescent="0.35">
      <c r="A1695">
        <v>8023</v>
      </c>
      <c r="B1695" t="s">
        <v>252</v>
      </c>
      <c r="C1695" t="s">
        <v>238</v>
      </c>
      <c r="D1695" t="s">
        <v>393</v>
      </c>
      <c r="E1695" t="s">
        <v>240</v>
      </c>
      <c r="F1695">
        <v>937.9827880859375</v>
      </c>
      <c r="G1695">
        <v>1033.9979248046875</v>
      </c>
      <c r="H1695">
        <v>0</v>
      </c>
      <c r="I1695">
        <v>17.526569366455078</v>
      </c>
      <c r="J1695">
        <v>21.581457138061523</v>
      </c>
      <c r="K1695">
        <v>17.612529754638672</v>
      </c>
      <c r="L1695">
        <v>16.479496002197266</v>
      </c>
      <c r="M1695">
        <v>157383.40625</v>
      </c>
      <c r="N1695">
        <v>1083</v>
      </c>
      <c r="O1695">
        <v>143493.125</v>
      </c>
      <c r="P1695">
        <v>13890.27734375</v>
      </c>
      <c r="Q1695">
        <v>0</v>
      </c>
      <c r="R1695">
        <v>0</v>
      </c>
      <c r="S1695">
        <v>2.443143367767334</v>
      </c>
      <c r="T1695">
        <v>-1</v>
      </c>
      <c r="U1695">
        <v>50861752</v>
      </c>
      <c r="V1695">
        <v>6370</v>
      </c>
      <c r="W1695">
        <v>6383.3876953125</v>
      </c>
      <c r="X1695">
        <v>5941.4287109375</v>
      </c>
      <c r="Y1695">
        <v>281.39483642578125</v>
      </c>
      <c r="Z1695">
        <v>909.5697021484375</v>
      </c>
      <c r="AA1695">
        <v>7967831</v>
      </c>
      <c r="AB1695">
        <v>7967831</v>
      </c>
      <c r="AC1695">
        <v>0</v>
      </c>
      <c r="AD1695">
        <v>0</v>
      </c>
      <c r="AE1695">
        <v>100</v>
      </c>
      <c r="AF1695">
        <v>50861752</v>
      </c>
      <c r="AG1695">
        <v>264390.3125</v>
      </c>
      <c r="AH1695">
        <v>264390.3125</v>
      </c>
      <c r="AI1695">
        <v>0</v>
      </c>
      <c r="AJ1695">
        <v>0</v>
      </c>
      <c r="AK1695">
        <v>-1</v>
      </c>
      <c r="AL1695">
        <v>0</v>
      </c>
      <c r="AM1695">
        <v>0</v>
      </c>
      <c r="AN1695">
        <v>0</v>
      </c>
      <c r="AO1695">
        <v>124686.875</v>
      </c>
      <c r="AP1695">
        <v>0</v>
      </c>
      <c r="AQ1695">
        <v>0</v>
      </c>
      <c r="AR1695">
        <v>0</v>
      </c>
      <c r="AS1695">
        <v>0</v>
      </c>
      <c r="AT1695">
        <v>0</v>
      </c>
      <c r="AU1695">
        <v>0</v>
      </c>
      <c r="AV1695">
        <v>0</v>
      </c>
      <c r="AW1695">
        <v>-33326.76171875</v>
      </c>
      <c r="AX1695">
        <v>15645.33203125</v>
      </c>
      <c r="AY1695">
        <v>15645.33203125</v>
      </c>
      <c r="AZ1695">
        <v>0</v>
      </c>
      <c r="BA1695">
        <v>0</v>
      </c>
      <c r="BB1695">
        <v>0</v>
      </c>
      <c r="BC1695">
        <v>0.87966299057006836</v>
      </c>
      <c r="BD1695">
        <v>33.182216644287109</v>
      </c>
      <c r="BE1695">
        <v>37.364883422851563</v>
      </c>
      <c r="BF1695">
        <v>-4.1826643943786621</v>
      </c>
      <c r="BG1695">
        <v>1.4517660140991211</v>
      </c>
      <c r="BH1695">
        <v>61.652149200439453</v>
      </c>
      <c r="BI1695">
        <v>34.362995147705078</v>
      </c>
      <c r="BJ1695">
        <v>0</v>
      </c>
      <c r="BK1695">
        <v>0</v>
      </c>
      <c r="BL1695">
        <v>8760</v>
      </c>
      <c r="BM1695">
        <v>7967831</v>
      </c>
      <c r="BN1695">
        <v>0</v>
      </c>
      <c r="BO1695">
        <v>0</v>
      </c>
      <c r="BP1695" t="s">
        <v>509</v>
      </c>
      <c r="BQ1695" t="s">
        <v>507</v>
      </c>
      <c r="BR1695" t="b">
        <v>1</v>
      </c>
      <c r="BS1695" t="s">
        <v>499</v>
      </c>
      <c r="BU1695">
        <v>2027</v>
      </c>
      <c r="BY1695" t="s">
        <v>241</v>
      </c>
      <c r="BZ1695">
        <v>0</v>
      </c>
      <c r="CA1695">
        <v>0</v>
      </c>
      <c r="CB1695" t="s">
        <v>242</v>
      </c>
      <c r="CC1695">
        <v>0</v>
      </c>
      <c r="CD1695" t="s">
        <v>252</v>
      </c>
      <c r="CE1695">
        <v>0</v>
      </c>
      <c r="CF1695" t="s">
        <v>500</v>
      </c>
      <c r="CG1695">
        <v>1</v>
      </c>
      <c r="CH1695" t="s">
        <v>54</v>
      </c>
      <c r="CJ1695" t="s">
        <v>501</v>
      </c>
      <c r="CK1695">
        <v>1045.094970703125</v>
      </c>
      <c r="CL1695">
        <v>0</v>
      </c>
      <c r="CM1695">
        <v>0.9649999737739563</v>
      </c>
      <c r="CN1695">
        <v>0</v>
      </c>
      <c r="CO1695">
        <v>0</v>
      </c>
      <c r="CP1695">
        <v>0</v>
      </c>
      <c r="CQ1695">
        <v>0</v>
      </c>
      <c r="CR1695">
        <v>8216729.5</v>
      </c>
      <c r="CS1695">
        <v>0</v>
      </c>
      <c r="CT1695">
        <v>124686.875</v>
      </c>
      <c r="CU1695">
        <v>0</v>
      </c>
      <c r="CV1695">
        <v>0</v>
      </c>
    </row>
    <row r="1696" spans="1:100" hidden="1" x14ac:dyDescent="0.35">
      <c r="A1696">
        <v>8024</v>
      </c>
      <c r="B1696" t="s">
        <v>253</v>
      </c>
      <c r="C1696" t="s">
        <v>238</v>
      </c>
      <c r="D1696" t="s">
        <v>393</v>
      </c>
      <c r="E1696" t="s">
        <v>240</v>
      </c>
      <c r="F1696">
        <v>937.9827880859375</v>
      </c>
      <c r="G1696">
        <v>1033.9979248046875</v>
      </c>
      <c r="H1696">
        <v>0</v>
      </c>
      <c r="I1696">
        <v>17.526569366455078</v>
      </c>
      <c r="J1696">
        <v>21.581457138061523</v>
      </c>
      <c r="K1696">
        <v>17.612529754638672</v>
      </c>
      <c r="L1696">
        <v>16.479496002197266</v>
      </c>
      <c r="M1696">
        <v>158277.625</v>
      </c>
      <c r="N1696">
        <v>1083</v>
      </c>
      <c r="O1696">
        <v>144387.34375</v>
      </c>
      <c r="P1696">
        <v>13890.27734375</v>
      </c>
      <c r="Q1696">
        <v>0</v>
      </c>
      <c r="R1696">
        <v>0</v>
      </c>
      <c r="S1696">
        <v>2.443143367767334</v>
      </c>
      <c r="T1696">
        <v>-1</v>
      </c>
      <c r="U1696">
        <v>50861752</v>
      </c>
      <c r="V1696">
        <v>6370</v>
      </c>
      <c r="W1696">
        <v>6383.3876953125</v>
      </c>
      <c r="X1696">
        <v>5941.4287109375</v>
      </c>
      <c r="Y1696">
        <v>281.39483642578125</v>
      </c>
      <c r="Z1696">
        <v>909.5697021484375</v>
      </c>
      <c r="AA1696">
        <v>7967831</v>
      </c>
      <c r="AB1696">
        <v>7967831</v>
      </c>
      <c r="AC1696">
        <v>0</v>
      </c>
      <c r="AD1696">
        <v>1.9634703397750854</v>
      </c>
      <c r="AE1696">
        <v>100</v>
      </c>
      <c r="AF1696">
        <v>50861752</v>
      </c>
      <c r="AG1696">
        <v>264390.3125</v>
      </c>
      <c r="AH1696">
        <v>264390.3125</v>
      </c>
      <c r="AI1696">
        <v>0</v>
      </c>
      <c r="AJ1696">
        <v>0</v>
      </c>
      <c r="AK1696">
        <v>-1</v>
      </c>
      <c r="AL1696">
        <v>0</v>
      </c>
      <c r="AM1696">
        <v>22.865999221801758</v>
      </c>
      <c r="AN1696">
        <v>1</v>
      </c>
      <c r="AO1696">
        <v>124686.875</v>
      </c>
      <c r="AP1696">
        <v>0</v>
      </c>
      <c r="AQ1696">
        <v>0</v>
      </c>
      <c r="AR1696">
        <v>0</v>
      </c>
      <c r="AS1696">
        <v>0</v>
      </c>
      <c r="AT1696">
        <v>0</v>
      </c>
      <c r="AU1696">
        <v>0</v>
      </c>
      <c r="AV1696">
        <v>0</v>
      </c>
      <c r="AW1696">
        <v>-34243.8515625</v>
      </c>
      <c r="AX1696">
        <v>15645.33203125</v>
      </c>
      <c r="AY1696">
        <v>15645.33203125</v>
      </c>
      <c r="AZ1696">
        <v>0</v>
      </c>
      <c r="BA1696">
        <v>0</v>
      </c>
      <c r="BB1696">
        <v>0</v>
      </c>
      <c r="BC1696">
        <v>0.87966299057006836</v>
      </c>
      <c r="BD1696">
        <v>33.182216644287109</v>
      </c>
      <c r="BE1696">
        <v>37.47998046875</v>
      </c>
      <c r="BF1696">
        <v>-4.2977633476257324</v>
      </c>
      <c r="BG1696">
        <v>1.4517660140991211</v>
      </c>
      <c r="BH1696">
        <v>61.652149200439453</v>
      </c>
      <c r="BI1696">
        <v>34.362995147705078</v>
      </c>
      <c r="BJ1696">
        <v>0</v>
      </c>
      <c r="BK1696">
        <v>0</v>
      </c>
      <c r="BL1696">
        <v>8760</v>
      </c>
      <c r="BM1696">
        <v>7967831</v>
      </c>
      <c r="BN1696">
        <v>0</v>
      </c>
      <c r="BO1696">
        <v>0</v>
      </c>
      <c r="BP1696" t="s">
        <v>510</v>
      </c>
      <c r="BQ1696" t="s">
        <v>507</v>
      </c>
      <c r="BR1696" t="b">
        <v>1</v>
      </c>
      <c r="BS1696" t="s">
        <v>499</v>
      </c>
      <c r="BU1696">
        <v>2027</v>
      </c>
      <c r="BY1696" t="s">
        <v>241</v>
      </c>
      <c r="BZ1696">
        <v>0</v>
      </c>
      <c r="CA1696">
        <v>0</v>
      </c>
      <c r="CB1696" t="s">
        <v>242</v>
      </c>
      <c r="CC1696">
        <v>0</v>
      </c>
      <c r="CD1696" t="s">
        <v>253</v>
      </c>
      <c r="CE1696">
        <v>0</v>
      </c>
      <c r="CF1696" t="s">
        <v>500</v>
      </c>
      <c r="CG1696">
        <v>1</v>
      </c>
      <c r="CH1696" t="s">
        <v>54</v>
      </c>
      <c r="CJ1696" t="s">
        <v>501</v>
      </c>
      <c r="CK1696">
        <v>1045.094970703125</v>
      </c>
      <c r="CL1696">
        <v>0</v>
      </c>
      <c r="CM1696">
        <v>0.9649999737739563</v>
      </c>
      <c r="CN1696">
        <v>0</v>
      </c>
      <c r="CO1696">
        <v>0</v>
      </c>
      <c r="CP1696">
        <v>22.865999221801758</v>
      </c>
      <c r="CQ1696">
        <v>0</v>
      </c>
      <c r="CR1696">
        <v>8216729.5</v>
      </c>
      <c r="CS1696">
        <v>0</v>
      </c>
      <c r="CT1696">
        <v>124686.875</v>
      </c>
      <c r="CU1696">
        <v>0</v>
      </c>
      <c r="CV1696">
        <v>0</v>
      </c>
    </row>
    <row r="1697" spans="1:100" hidden="1" x14ac:dyDescent="0.35">
      <c r="A1697">
        <v>8025</v>
      </c>
      <c r="B1697" t="s">
        <v>254</v>
      </c>
      <c r="C1697" t="s">
        <v>238</v>
      </c>
      <c r="D1697" t="s">
        <v>393</v>
      </c>
      <c r="E1697" t="s">
        <v>240</v>
      </c>
      <c r="F1697">
        <v>0</v>
      </c>
      <c r="G1697">
        <v>0</v>
      </c>
      <c r="H1697">
        <v>0</v>
      </c>
      <c r="I1697">
        <v>0</v>
      </c>
      <c r="J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-1</v>
      </c>
      <c r="U1697">
        <v>0</v>
      </c>
      <c r="V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-1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0</v>
      </c>
      <c r="AU1697">
        <v>0</v>
      </c>
      <c r="AV1697">
        <v>0</v>
      </c>
      <c r="AW1697">
        <v>0</v>
      </c>
      <c r="AX1697">
        <v>0</v>
      </c>
      <c r="AY1697">
        <v>0</v>
      </c>
      <c r="AZ1697">
        <v>0</v>
      </c>
      <c r="BA1697">
        <v>0</v>
      </c>
      <c r="BB1697">
        <v>0</v>
      </c>
      <c r="BG1697">
        <v>0</v>
      </c>
      <c r="BH1697">
        <v>0</v>
      </c>
      <c r="BI1697">
        <v>0</v>
      </c>
      <c r="BJ1697">
        <v>0</v>
      </c>
      <c r="BK1697">
        <v>0</v>
      </c>
      <c r="BL1697">
        <v>0</v>
      </c>
      <c r="BM1697">
        <v>0</v>
      </c>
      <c r="BN1697">
        <v>0</v>
      </c>
      <c r="BO1697">
        <v>0</v>
      </c>
      <c r="BP1697" t="s">
        <v>511</v>
      </c>
      <c r="BQ1697" t="s">
        <v>507</v>
      </c>
      <c r="BR1697" t="b">
        <v>1</v>
      </c>
      <c r="BS1697" t="s">
        <v>499</v>
      </c>
      <c r="BU1697">
        <v>2027</v>
      </c>
      <c r="BY1697" t="s">
        <v>241</v>
      </c>
      <c r="BZ1697">
        <v>0</v>
      </c>
      <c r="CA1697">
        <v>0</v>
      </c>
      <c r="CB1697" t="s">
        <v>242</v>
      </c>
      <c r="CC1697">
        <v>0</v>
      </c>
      <c r="CD1697" t="s">
        <v>254</v>
      </c>
      <c r="CE1697">
        <v>0</v>
      </c>
      <c r="CF1697" t="s">
        <v>500</v>
      </c>
      <c r="CG1697">
        <v>1</v>
      </c>
      <c r="CH1697" t="s">
        <v>54</v>
      </c>
      <c r="CJ1697" t="s">
        <v>501</v>
      </c>
      <c r="CK1697">
        <v>0</v>
      </c>
      <c r="CL1697">
        <v>0</v>
      </c>
      <c r="CM1697">
        <v>0.9649999737739563</v>
      </c>
      <c r="CN1697">
        <v>0</v>
      </c>
      <c r="CO1697">
        <v>0</v>
      </c>
      <c r="CP1697">
        <v>0</v>
      </c>
      <c r="CQ1697">
        <v>0</v>
      </c>
      <c r="CR1697">
        <v>0</v>
      </c>
      <c r="CS1697">
        <v>0</v>
      </c>
      <c r="CT1697">
        <v>0</v>
      </c>
      <c r="CU1697">
        <v>0</v>
      </c>
      <c r="CV1697">
        <v>0</v>
      </c>
    </row>
    <row r="1698" spans="1:100" hidden="1" x14ac:dyDescent="0.35">
      <c r="A1698">
        <v>8026</v>
      </c>
      <c r="B1698" t="s">
        <v>14</v>
      </c>
      <c r="C1698" t="s">
        <v>238</v>
      </c>
      <c r="D1698" t="s">
        <v>393</v>
      </c>
      <c r="E1698" t="s">
        <v>240</v>
      </c>
      <c r="F1698">
        <v>0</v>
      </c>
      <c r="G1698">
        <v>0</v>
      </c>
      <c r="H1698">
        <v>0</v>
      </c>
      <c r="I1698">
        <v>0</v>
      </c>
      <c r="J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-1</v>
      </c>
      <c r="U1698">
        <v>0</v>
      </c>
      <c r="V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-1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  <c r="BM1698">
        <v>0</v>
      </c>
      <c r="BN1698">
        <v>0</v>
      </c>
      <c r="BO1698">
        <v>0</v>
      </c>
      <c r="BP1698" t="s">
        <v>512</v>
      </c>
      <c r="BQ1698" t="s">
        <v>507</v>
      </c>
      <c r="BR1698" t="b">
        <v>1</v>
      </c>
      <c r="BS1698" t="s">
        <v>499</v>
      </c>
      <c r="BU1698">
        <v>2027</v>
      </c>
      <c r="BY1698" t="s">
        <v>241</v>
      </c>
      <c r="BZ1698">
        <v>0</v>
      </c>
      <c r="CA1698">
        <v>0</v>
      </c>
      <c r="CB1698" t="s">
        <v>242</v>
      </c>
      <c r="CC1698">
        <v>0</v>
      </c>
      <c r="CD1698" t="s">
        <v>14</v>
      </c>
      <c r="CE1698">
        <v>0</v>
      </c>
      <c r="CF1698" t="s">
        <v>500</v>
      </c>
      <c r="CG1698">
        <v>1</v>
      </c>
      <c r="CH1698" t="s">
        <v>54</v>
      </c>
      <c r="CJ1698" t="s">
        <v>501</v>
      </c>
      <c r="CK1698">
        <v>0</v>
      </c>
      <c r="CL1698">
        <v>0</v>
      </c>
      <c r="CM1698">
        <v>0.9649999737739563</v>
      </c>
      <c r="CN1698">
        <v>0</v>
      </c>
      <c r="CO1698">
        <v>0</v>
      </c>
      <c r="CP1698">
        <v>0</v>
      </c>
      <c r="CQ1698">
        <v>0</v>
      </c>
      <c r="CR1698">
        <v>0</v>
      </c>
      <c r="CS1698">
        <v>0</v>
      </c>
      <c r="CT1698">
        <v>0</v>
      </c>
      <c r="CU1698">
        <v>0</v>
      </c>
      <c r="CV1698">
        <v>0</v>
      </c>
    </row>
    <row r="1699" spans="1:100" hidden="1" x14ac:dyDescent="0.35">
      <c r="A1699">
        <v>8027</v>
      </c>
      <c r="B1699" t="s">
        <v>255</v>
      </c>
      <c r="C1699" t="s">
        <v>238</v>
      </c>
      <c r="D1699" t="s">
        <v>393</v>
      </c>
      <c r="E1699" t="s">
        <v>240</v>
      </c>
      <c r="F1699">
        <v>0</v>
      </c>
      <c r="G1699">
        <v>0</v>
      </c>
      <c r="H1699">
        <v>0</v>
      </c>
      <c r="I1699">
        <v>0</v>
      </c>
      <c r="J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-1</v>
      </c>
      <c r="U1699">
        <v>0</v>
      </c>
      <c r="V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-1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  <c r="BM1699">
        <v>0</v>
      </c>
      <c r="BN1699">
        <v>0</v>
      </c>
      <c r="BO1699">
        <v>0</v>
      </c>
      <c r="BP1699" t="s">
        <v>513</v>
      </c>
      <c r="BQ1699" t="s">
        <v>507</v>
      </c>
      <c r="BR1699" t="b">
        <v>1</v>
      </c>
      <c r="BS1699" t="s">
        <v>499</v>
      </c>
      <c r="BU1699">
        <v>2027</v>
      </c>
      <c r="BY1699" t="s">
        <v>241</v>
      </c>
      <c r="BZ1699">
        <v>0</v>
      </c>
      <c r="CA1699">
        <v>0</v>
      </c>
      <c r="CB1699" t="s">
        <v>242</v>
      </c>
      <c r="CC1699">
        <v>0</v>
      </c>
      <c r="CD1699" t="s">
        <v>255</v>
      </c>
      <c r="CE1699">
        <v>0</v>
      </c>
      <c r="CF1699" t="s">
        <v>500</v>
      </c>
      <c r="CG1699">
        <v>1</v>
      </c>
      <c r="CH1699" t="s">
        <v>54</v>
      </c>
      <c r="CJ1699" t="s">
        <v>501</v>
      </c>
      <c r="CK1699">
        <v>0</v>
      </c>
      <c r="CL1699">
        <v>0</v>
      </c>
      <c r="CM1699">
        <v>0.9649999737739563</v>
      </c>
      <c r="CN1699">
        <v>0</v>
      </c>
      <c r="CO1699">
        <v>0</v>
      </c>
      <c r="CP1699">
        <v>0</v>
      </c>
      <c r="CQ1699">
        <v>0</v>
      </c>
      <c r="CR1699">
        <v>0</v>
      </c>
      <c r="CS1699">
        <v>0</v>
      </c>
      <c r="CT1699">
        <v>0</v>
      </c>
      <c r="CU1699">
        <v>0</v>
      </c>
      <c r="CV1699">
        <v>0</v>
      </c>
    </row>
    <row r="1700" spans="1:100" hidden="1" x14ac:dyDescent="0.35">
      <c r="A1700">
        <v>8028</v>
      </c>
      <c r="B1700" t="s">
        <v>256</v>
      </c>
      <c r="C1700" t="s">
        <v>238</v>
      </c>
      <c r="D1700" t="s">
        <v>393</v>
      </c>
      <c r="E1700" t="s">
        <v>240</v>
      </c>
      <c r="F1700">
        <v>0</v>
      </c>
      <c r="G1700">
        <v>0</v>
      </c>
      <c r="H1700">
        <v>0</v>
      </c>
      <c r="I1700">
        <v>0</v>
      </c>
      <c r="J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-1</v>
      </c>
      <c r="U1700">
        <v>0</v>
      </c>
      <c r="V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-1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G1700">
        <v>0</v>
      </c>
      <c r="BH1700">
        <v>0</v>
      </c>
      <c r="BI1700">
        <v>0</v>
      </c>
      <c r="BJ1700">
        <v>0</v>
      </c>
      <c r="BK1700">
        <v>0</v>
      </c>
      <c r="BL1700">
        <v>0</v>
      </c>
      <c r="BM1700">
        <v>0</v>
      </c>
      <c r="BN1700">
        <v>0</v>
      </c>
      <c r="BO1700">
        <v>0</v>
      </c>
      <c r="BP1700" t="s">
        <v>514</v>
      </c>
      <c r="BQ1700" t="s">
        <v>507</v>
      </c>
      <c r="BR1700" t="b">
        <v>1</v>
      </c>
      <c r="BS1700" t="s">
        <v>499</v>
      </c>
      <c r="BU1700">
        <v>2027</v>
      </c>
      <c r="BY1700" t="s">
        <v>241</v>
      </c>
      <c r="BZ1700">
        <v>0</v>
      </c>
      <c r="CA1700">
        <v>0</v>
      </c>
      <c r="CB1700" t="s">
        <v>242</v>
      </c>
      <c r="CC1700">
        <v>0</v>
      </c>
      <c r="CD1700" t="s">
        <v>256</v>
      </c>
      <c r="CE1700">
        <v>0</v>
      </c>
      <c r="CF1700" t="s">
        <v>500</v>
      </c>
      <c r="CG1700">
        <v>1</v>
      </c>
      <c r="CH1700" t="s">
        <v>54</v>
      </c>
      <c r="CJ1700" t="s">
        <v>501</v>
      </c>
      <c r="CK1700">
        <v>0</v>
      </c>
      <c r="CL1700">
        <v>0</v>
      </c>
      <c r="CM1700">
        <v>0.9649999737739563</v>
      </c>
      <c r="CN1700">
        <v>0</v>
      </c>
      <c r="CO1700">
        <v>0</v>
      </c>
      <c r="CP1700">
        <v>0</v>
      </c>
      <c r="CQ1700">
        <v>0</v>
      </c>
      <c r="CR1700">
        <v>0</v>
      </c>
      <c r="CS1700">
        <v>0</v>
      </c>
      <c r="CT1700">
        <v>0</v>
      </c>
      <c r="CU1700">
        <v>0</v>
      </c>
      <c r="CV1700">
        <v>0</v>
      </c>
    </row>
    <row r="1701" spans="1:100" hidden="1" x14ac:dyDescent="0.35">
      <c r="A1701">
        <v>8029</v>
      </c>
      <c r="B1701" t="s">
        <v>257</v>
      </c>
      <c r="C1701" t="s">
        <v>238</v>
      </c>
      <c r="D1701" t="s">
        <v>393</v>
      </c>
      <c r="E1701" t="s">
        <v>240</v>
      </c>
      <c r="F1701">
        <v>0</v>
      </c>
      <c r="G1701">
        <v>0</v>
      </c>
      <c r="H1701">
        <v>0</v>
      </c>
      <c r="I1701">
        <v>0</v>
      </c>
      <c r="J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-1</v>
      </c>
      <c r="U1701">
        <v>0</v>
      </c>
      <c r="V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-1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  <c r="BM1701">
        <v>0</v>
      </c>
      <c r="BN1701">
        <v>0</v>
      </c>
      <c r="BO1701">
        <v>0</v>
      </c>
      <c r="BP1701" t="s">
        <v>515</v>
      </c>
      <c r="BQ1701" t="s">
        <v>507</v>
      </c>
      <c r="BR1701" t="b">
        <v>1</v>
      </c>
      <c r="BS1701" t="s">
        <v>499</v>
      </c>
      <c r="BU1701">
        <v>2027</v>
      </c>
      <c r="BY1701" t="s">
        <v>241</v>
      </c>
      <c r="BZ1701">
        <v>0</v>
      </c>
      <c r="CA1701">
        <v>0</v>
      </c>
      <c r="CB1701" t="s">
        <v>242</v>
      </c>
      <c r="CC1701">
        <v>0</v>
      </c>
      <c r="CD1701" t="s">
        <v>257</v>
      </c>
      <c r="CE1701">
        <v>0</v>
      </c>
      <c r="CF1701" t="s">
        <v>500</v>
      </c>
      <c r="CG1701">
        <v>1</v>
      </c>
      <c r="CH1701" t="s">
        <v>54</v>
      </c>
      <c r="CJ1701" t="s">
        <v>501</v>
      </c>
      <c r="CK1701">
        <v>0</v>
      </c>
      <c r="CL1701">
        <v>0</v>
      </c>
      <c r="CM1701">
        <v>0.9649999737739563</v>
      </c>
      <c r="CN1701">
        <v>0</v>
      </c>
      <c r="CO1701">
        <v>0</v>
      </c>
      <c r="CP1701">
        <v>0</v>
      </c>
      <c r="CQ1701">
        <v>0</v>
      </c>
      <c r="CR1701">
        <v>0</v>
      </c>
      <c r="CS1701">
        <v>0</v>
      </c>
      <c r="CT1701">
        <v>0</v>
      </c>
      <c r="CU1701">
        <v>0</v>
      </c>
      <c r="CV1701">
        <v>0</v>
      </c>
    </row>
    <row r="1702" spans="1:100" hidden="1" x14ac:dyDescent="0.35">
      <c r="A1702">
        <v>8030</v>
      </c>
      <c r="B1702" t="s">
        <v>258</v>
      </c>
      <c r="C1702" t="s">
        <v>238</v>
      </c>
      <c r="D1702" t="s">
        <v>393</v>
      </c>
      <c r="E1702" t="s">
        <v>240</v>
      </c>
      <c r="F1702">
        <v>0</v>
      </c>
      <c r="G1702">
        <v>0</v>
      </c>
      <c r="H1702">
        <v>0</v>
      </c>
      <c r="I1702">
        <v>0</v>
      </c>
      <c r="J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-1</v>
      </c>
      <c r="U1702">
        <v>0</v>
      </c>
      <c r="V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-1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  <c r="BM1702">
        <v>0</v>
      </c>
      <c r="BN1702">
        <v>0</v>
      </c>
      <c r="BO1702">
        <v>0</v>
      </c>
      <c r="BP1702" t="s">
        <v>516</v>
      </c>
      <c r="BQ1702" t="s">
        <v>507</v>
      </c>
      <c r="BR1702" t="b">
        <v>1</v>
      </c>
      <c r="BS1702" t="s">
        <v>499</v>
      </c>
      <c r="BU1702">
        <v>2027</v>
      </c>
      <c r="BY1702" t="s">
        <v>241</v>
      </c>
      <c r="BZ1702">
        <v>0</v>
      </c>
      <c r="CA1702">
        <v>0</v>
      </c>
      <c r="CB1702" t="s">
        <v>242</v>
      </c>
      <c r="CC1702">
        <v>0</v>
      </c>
      <c r="CD1702" t="s">
        <v>258</v>
      </c>
      <c r="CE1702">
        <v>0</v>
      </c>
      <c r="CF1702" t="s">
        <v>500</v>
      </c>
      <c r="CG1702">
        <v>1</v>
      </c>
      <c r="CH1702" t="s">
        <v>54</v>
      </c>
      <c r="CJ1702" t="s">
        <v>501</v>
      </c>
      <c r="CK1702">
        <v>0</v>
      </c>
      <c r="CL1702">
        <v>0</v>
      </c>
      <c r="CM1702">
        <v>0.9649999737739563</v>
      </c>
      <c r="CN1702">
        <v>0</v>
      </c>
      <c r="CO1702">
        <v>0</v>
      </c>
      <c r="CP1702">
        <v>0</v>
      </c>
      <c r="CQ1702">
        <v>0</v>
      </c>
      <c r="CR1702">
        <v>0</v>
      </c>
      <c r="CS1702">
        <v>0</v>
      </c>
      <c r="CT1702">
        <v>0</v>
      </c>
      <c r="CU1702">
        <v>0</v>
      </c>
      <c r="CV1702">
        <v>0</v>
      </c>
    </row>
    <row r="1703" spans="1:100" hidden="1" x14ac:dyDescent="0.35">
      <c r="A1703">
        <v>8031</v>
      </c>
      <c r="B1703" t="s">
        <v>259</v>
      </c>
      <c r="C1703" t="s">
        <v>238</v>
      </c>
      <c r="D1703" t="s">
        <v>393</v>
      </c>
      <c r="E1703" t="s">
        <v>240</v>
      </c>
      <c r="F1703">
        <v>0</v>
      </c>
      <c r="G1703">
        <v>0</v>
      </c>
      <c r="H1703">
        <v>0</v>
      </c>
      <c r="I1703">
        <v>0</v>
      </c>
      <c r="J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-1</v>
      </c>
      <c r="U1703">
        <v>0</v>
      </c>
      <c r="V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-1</v>
      </c>
      <c r="AL1703">
        <v>0</v>
      </c>
      <c r="AM1703">
        <v>0</v>
      </c>
      <c r="AN1703">
        <v>0</v>
      </c>
      <c r="AO1703">
        <v>0</v>
      </c>
      <c r="AP1703">
        <v>0</v>
      </c>
      <c r="AQ1703">
        <v>0</v>
      </c>
      <c r="AR1703">
        <v>0</v>
      </c>
      <c r="AS1703">
        <v>0</v>
      </c>
      <c r="AT1703">
        <v>0</v>
      </c>
      <c r="AU1703">
        <v>0</v>
      </c>
      <c r="AV1703">
        <v>0</v>
      </c>
      <c r="AW1703">
        <v>0</v>
      </c>
      <c r="AX1703">
        <v>0</v>
      </c>
      <c r="AY1703">
        <v>0</v>
      </c>
      <c r="AZ1703">
        <v>0</v>
      </c>
      <c r="BA1703">
        <v>0</v>
      </c>
      <c r="BB1703">
        <v>0</v>
      </c>
      <c r="BG1703">
        <v>0</v>
      </c>
      <c r="BH1703">
        <v>0</v>
      </c>
      <c r="BI1703">
        <v>0</v>
      </c>
      <c r="BJ1703">
        <v>0</v>
      </c>
      <c r="BK1703">
        <v>0</v>
      </c>
      <c r="BL1703">
        <v>0</v>
      </c>
      <c r="BM1703">
        <v>0</v>
      </c>
      <c r="BN1703">
        <v>0</v>
      </c>
      <c r="BO1703">
        <v>0</v>
      </c>
      <c r="BP1703" t="s">
        <v>517</v>
      </c>
      <c r="BQ1703" t="s">
        <v>507</v>
      </c>
      <c r="BR1703" t="b">
        <v>1</v>
      </c>
      <c r="BS1703" t="s">
        <v>499</v>
      </c>
      <c r="BU1703">
        <v>2027</v>
      </c>
      <c r="BY1703" t="s">
        <v>241</v>
      </c>
      <c r="BZ1703">
        <v>0</v>
      </c>
      <c r="CA1703">
        <v>0</v>
      </c>
      <c r="CB1703" t="s">
        <v>242</v>
      </c>
      <c r="CC1703">
        <v>0</v>
      </c>
      <c r="CD1703" t="s">
        <v>259</v>
      </c>
      <c r="CE1703">
        <v>0</v>
      </c>
      <c r="CF1703" t="s">
        <v>500</v>
      </c>
      <c r="CG1703">
        <v>1</v>
      </c>
      <c r="CH1703" t="s">
        <v>54</v>
      </c>
      <c r="CJ1703" t="s">
        <v>501</v>
      </c>
      <c r="CK1703">
        <v>0</v>
      </c>
      <c r="CL1703">
        <v>0</v>
      </c>
      <c r="CM1703">
        <v>0.9649999737739563</v>
      </c>
      <c r="CN1703">
        <v>0</v>
      </c>
      <c r="CO1703">
        <v>0</v>
      </c>
      <c r="CP1703">
        <v>0</v>
      </c>
      <c r="CQ1703">
        <v>0</v>
      </c>
      <c r="CR1703">
        <v>0</v>
      </c>
      <c r="CS1703">
        <v>0</v>
      </c>
      <c r="CT1703">
        <v>0</v>
      </c>
      <c r="CU1703">
        <v>0</v>
      </c>
      <c r="CV1703">
        <v>0</v>
      </c>
    </row>
    <row r="1704" spans="1:100" hidden="1" x14ac:dyDescent="0.35">
      <c r="A1704">
        <v>8032</v>
      </c>
      <c r="B1704" t="s">
        <v>260</v>
      </c>
      <c r="C1704" t="s">
        <v>238</v>
      </c>
      <c r="D1704" t="s">
        <v>393</v>
      </c>
      <c r="E1704" t="s">
        <v>240</v>
      </c>
      <c r="F1704">
        <v>0</v>
      </c>
      <c r="G1704">
        <v>0</v>
      </c>
      <c r="H1704">
        <v>0</v>
      </c>
      <c r="I1704">
        <v>0</v>
      </c>
      <c r="J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-1</v>
      </c>
      <c r="U1704">
        <v>0</v>
      </c>
      <c r="V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-1</v>
      </c>
      <c r="AL1704">
        <v>0</v>
      </c>
      <c r="AM1704">
        <v>0</v>
      </c>
      <c r="AN1704">
        <v>0</v>
      </c>
      <c r="AO1704">
        <v>0</v>
      </c>
      <c r="AP1704">
        <v>0</v>
      </c>
      <c r="AQ1704">
        <v>0</v>
      </c>
      <c r="AR1704">
        <v>0</v>
      </c>
      <c r="AS1704">
        <v>0</v>
      </c>
      <c r="AT1704">
        <v>0</v>
      </c>
      <c r="AU1704">
        <v>0</v>
      </c>
      <c r="AV1704">
        <v>0</v>
      </c>
      <c r="AW1704">
        <v>0</v>
      </c>
      <c r="AX1704">
        <v>0</v>
      </c>
      <c r="AY1704">
        <v>0</v>
      </c>
      <c r="AZ1704">
        <v>0</v>
      </c>
      <c r="BA1704">
        <v>0</v>
      </c>
      <c r="BB1704">
        <v>0</v>
      </c>
      <c r="BG1704">
        <v>0</v>
      </c>
      <c r="BH1704">
        <v>0</v>
      </c>
      <c r="BI1704">
        <v>0</v>
      </c>
      <c r="BJ1704">
        <v>0</v>
      </c>
      <c r="BK1704">
        <v>0</v>
      </c>
      <c r="BL1704">
        <v>0</v>
      </c>
      <c r="BM1704">
        <v>0</v>
      </c>
      <c r="BN1704">
        <v>0</v>
      </c>
      <c r="BO1704">
        <v>0</v>
      </c>
      <c r="BP1704" t="s">
        <v>518</v>
      </c>
      <c r="BQ1704" t="s">
        <v>507</v>
      </c>
      <c r="BR1704" t="b">
        <v>1</v>
      </c>
      <c r="BS1704" t="s">
        <v>499</v>
      </c>
      <c r="BU1704">
        <v>2027</v>
      </c>
      <c r="BY1704" t="s">
        <v>241</v>
      </c>
      <c r="BZ1704">
        <v>0</v>
      </c>
      <c r="CA1704">
        <v>0</v>
      </c>
      <c r="CB1704" t="s">
        <v>242</v>
      </c>
      <c r="CC1704">
        <v>0</v>
      </c>
      <c r="CD1704" t="s">
        <v>260</v>
      </c>
      <c r="CE1704">
        <v>0</v>
      </c>
      <c r="CF1704" t="s">
        <v>500</v>
      </c>
      <c r="CG1704">
        <v>1</v>
      </c>
      <c r="CH1704" t="s">
        <v>54</v>
      </c>
      <c r="CJ1704" t="s">
        <v>501</v>
      </c>
      <c r="CK1704">
        <v>0</v>
      </c>
      <c r="CL1704">
        <v>0</v>
      </c>
      <c r="CM1704">
        <v>0.9649999737739563</v>
      </c>
      <c r="CN1704">
        <v>0</v>
      </c>
      <c r="CO1704">
        <v>0</v>
      </c>
      <c r="CP1704">
        <v>0</v>
      </c>
      <c r="CQ1704">
        <v>0</v>
      </c>
      <c r="CR1704">
        <v>0</v>
      </c>
      <c r="CS1704">
        <v>0</v>
      </c>
      <c r="CT1704">
        <v>0</v>
      </c>
      <c r="CU1704">
        <v>0</v>
      </c>
      <c r="CV1704">
        <v>0</v>
      </c>
    </row>
    <row r="1705" spans="1:100" hidden="1" x14ac:dyDescent="0.35">
      <c r="A1705">
        <v>8033</v>
      </c>
      <c r="B1705" t="s">
        <v>261</v>
      </c>
      <c r="C1705" t="s">
        <v>238</v>
      </c>
      <c r="D1705" t="s">
        <v>393</v>
      </c>
      <c r="E1705" t="s">
        <v>240</v>
      </c>
      <c r="F1705">
        <v>0</v>
      </c>
      <c r="G1705">
        <v>0</v>
      </c>
      <c r="H1705">
        <v>0</v>
      </c>
      <c r="I1705">
        <v>0</v>
      </c>
      <c r="J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-1</v>
      </c>
      <c r="U1705">
        <v>0</v>
      </c>
      <c r="V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-1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G1705">
        <v>0</v>
      </c>
      <c r="BH1705">
        <v>0</v>
      </c>
      <c r="BI1705">
        <v>0</v>
      </c>
      <c r="BJ1705">
        <v>0</v>
      </c>
      <c r="BK1705">
        <v>0</v>
      </c>
      <c r="BL1705">
        <v>0</v>
      </c>
      <c r="BM1705">
        <v>0</v>
      </c>
      <c r="BN1705">
        <v>0</v>
      </c>
      <c r="BO1705">
        <v>0</v>
      </c>
      <c r="BP1705" t="s">
        <v>519</v>
      </c>
      <c r="BQ1705" t="s">
        <v>507</v>
      </c>
      <c r="BR1705" t="b">
        <v>1</v>
      </c>
      <c r="BS1705" t="s">
        <v>499</v>
      </c>
      <c r="BU1705">
        <v>2027</v>
      </c>
      <c r="BY1705" t="s">
        <v>241</v>
      </c>
      <c r="BZ1705">
        <v>0</v>
      </c>
      <c r="CA1705">
        <v>0</v>
      </c>
      <c r="CB1705" t="s">
        <v>242</v>
      </c>
      <c r="CC1705">
        <v>0</v>
      </c>
      <c r="CD1705" t="s">
        <v>261</v>
      </c>
      <c r="CE1705">
        <v>0</v>
      </c>
      <c r="CF1705" t="s">
        <v>500</v>
      </c>
      <c r="CG1705">
        <v>1</v>
      </c>
      <c r="CH1705" t="s">
        <v>54</v>
      </c>
      <c r="CJ1705" t="s">
        <v>501</v>
      </c>
      <c r="CK1705">
        <v>0</v>
      </c>
      <c r="CL1705">
        <v>0</v>
      </c>
      <c r="CM1705">
        <v>0.9649999737739563</v>
      </c>
      <c r="CN1705">
        <v>0</v>
      </c>
      <c r="CO1705">
        <v>0</v>
      </c>
      <c r="CP1705">
        <v>0</v>
      </c>
      <c r="CQ1705">
        <v>0</v>
      </c>
      <c r="CR1705">
        <v>0</v>
      </c>
      <c r="CS1705">
        <v>0</v>
      </c>
      <c r="CT1705">
        <v>0</v>
      </c>
      <c r="CU1705">
        <v>0</v>
      </c>
      <c r="CV1705">
        <v>0</v>
      </c>
    </row>
    <row r="1706" spans="1:100" hidden="1" x14ac:dyDescent="0.35">
      <c r="A1706">
        <v>8034</v>
      </c>
      <c r="B1706" t="s">
        <v>262</v>
      </c>
      <c r="C1706" t="s">
        <v>238</v>
      </c>
      <c r="D1706" t="s">
        <v>393</v>
      </c>
      <c r="E1706" t="s">
        <v>240</v>
      </c>
      <c r="F1706">
        <v>0</v>
      </c>
      <c r="G1706">
        <v>0</v>
      </c>
      <c r="H1706">
        <v>0</v>
      </c>
      <c r="I1706">
        <v>0</v>
      </c>
      <c r="J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-1</v>
      </c>
      <c r="U1706">
        <v>0</v>
      </c>
      <c r="V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-1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G1706">
        <v>0</v>
      </c>
      <c r="BH1706">
        <v>0</v>
      </c>
      <c r="BI1706">
        <v>0</v>
      </c>
      <c r="BJ1706">
        <v>0</v>
      </c>
      <c r="BK1706">
        <v>0</v>
      </c>
      <c r="BL1706">
        <v>0</v>
      </c>
      <c r="BM1706">
        <v>0</v>
      </c>
      <c r="BN1706">
        <v>0</v>
      </c>
      <c r="BO1706">
        <v>0</v>
      </c>
      <c r="BP1706" t="s">
        <v>520</v>
      </c>
      <c r="BQ1706" t="s">
        <v>507</v>
      </c>
      <c r="BR1706" t="b">
        <v>1</v>
      </c>
      <c r="BS1706" t="s">
        <v>499</v>
      </c>
      <c r="BU1706">
        <v>2027</v>
      </c>
      <c r="BY1706" t="s">
        <v>241</v>
      </c>
      <c r="BZ1706">
        <v>0</v>
      </c>
      <c r="CA1706">
        <v>0</v>
      </c>
      <c r="CB1706" t="s">
        <v>242</v>
      </c>
      <c r="CC1706">
        <v>0</v>
      </c>
      <c r="CD1706" t="s">
        <v>262</v>
      </c>
      <c r="CE1706">
        <v>0</v>
      </c>
      <c r="CF1706" t="s">
        <v>500</v>
      </c>
      <c r="CG1706">
        <v>1</v>
      </c>
      <c r="CH1706" t="s">
        <v>54</v>
      </c>
      <c r="CJ1706" t="s">
        <v>501</v>
      </c>
      <c r="CK1706">
        <v>0</v>
      </c>
      <c r="CL1706">
        <v>0</v>
      </c>
      <c r="CM1706">
        <v>0.9649999737739563</v>
      </c>
      <c r="CN1706">
        <v>0</v>
      </c>
      <c r="CO1706">
        <v>0</v>
      </c>
      <c r="CP1706">
        <v>0</v>
      </c>
      <c r="CQ1706">
        <v>0</v>
      </c>
      <c r="CR1706">
        <v>0</v>
      </c>
      <c r="CS1706">
        <v>0</v>
      </c>
      <c r="CT1706">
        <v>0</v>
      </c>
      <c r="CU1706">
        <v>0</v>
      </c>
      <c r="CV1706">
        <v>0</v>
      </c>
    </row>
    <row r="1707" spans="1:100" hidden="1" x14ac:dyDescent="0.35">
      <c r="A1707">
        <v>8035</v>
      </c>
      <c r="B1707" t="s">
        <v>263</v>
      </c>
      <c r="C1707" t="s">
        <v>238</v>
      </c>
      <c r="D1707" t="s">
        <v>393</v>
      </c>
      <c r="E1707" t="s">
        <v>240</v>
      </c>
      <c r="F1707">
        <v>0</v>
      </c>
      <c r="G1707">
        <v>0</v>
      </c>
      <c r="H1707">
        <v>0</v>
      </c>
      <c r="I1707">
        <v>0</v>
      </c>
      <c r="J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-1</v>
      </c>
      <c r="U1707">
        <v>0</v>
      </c>
      <c r="V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-1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  <c r="BM1707">
        <v>0</v>
      </c>
      <c r="BN1707">
        <v>0</v>
      </c>
      <c r="BO1707">
        <v>0</v>
      </c>
      <c r="BP1707" t="s">
        <v>521</v>
      </c>
      <c r="BQ1707" t="s">
        <v>507</v>
      </c>
      <c r="BR1707" t="b">
        <v>1</v>
      </c>
      <c r="BS1707" t="s">
        <v>499</v>
      </c>
      <c r="BU1707">
        <v>2027</v>
      </c>
      <c r="BY1707" t="s">
        <v>241</v>
      </c>
      <c r="BZ1707">
        <v>0</v>
      </c>
      <c r="CA1707">
        <v>0</v>
      </c>
      <c r="CB1707" t="s">
        <v>242</v>
      </c>
      <c r="CC1707">
        <v>0</v>
      </c>
      <c r="CD1707" t="s">
        <v>263</v>
      </c>
      <c r="CE1707">
        <v>0</v>
      </c>
      <c r="CF1707" t="s">
        <v>500</v>
      </c>
      <c r="CG1707">
        <v>1</v>
      </c>
      <c r="CH1707" t="s">
        <v>54</v>
      </c>
      <c r="CJ1707" t="s">
        <v>501</v>
      </c>
      <c r="CK1707">
        <v>0</v>
      </c>
      <c r="CL1707">
        <v>0</v>
      </c>
      <c r="CM1707">
        <v>0.9649999737739563</v>
      </c>
      <c r="CN1707">
        <v>0</v>
      </c>
      <c r="CO1707">
        <v>0</v>
      </c>
      <c r="CP1707">
        <v>0</v>
      </c>
      <c r="CQ1707">
        <v>0</v>
      </c>
      <c r="CR1707">
        <v>0</v>
      </c>
      <c r="CS1707">
        <v>0</v>
      </c>
      <c r="CT1707">
        <v>0</v>
      </c>
      <c r="CU1707">
        <v>0</v>
      </c>
      <c r="CV1707">
        <v>0</v>
      </c>
    </row>
    <row r="1708" spans="1:100" hidden="1" x14ac:dyDescent="0.35">
      <c r="A1708">
        <v>8036</v>
      </c>
      <c r="B1708" t="s">
        <v>264</v>
      </c>
      <c r="C1708" t="s">
        <v>238</v>
      </c>
      <c r="D1708" t="s">
        <v>393</v>
      </c>
      <c r="E1708" t="s">
        <v>240</v>
      </c>
      <c r="F1708">
        <v>0</v>
      </c>
      <c r="G1708">
        <v>0</v>
      </c>
      <c r="H1708">
        <v>0</v>
      </c>
      <c r="I1708">
        <v>0</v>
      </c>
      <c r="J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-1</v>
      </c>
      <c r="U1708">
        <v>0</v>
      </c>
      <c r="V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-1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G1708">
        <v>0</v>
      </c>
      <c r="BH1708">
        <v>0</v>
      </c>
      <c r="BI1708">
        <v>0</v>
      </c>
      <c r="BJ1708">
        <v>0</v>
      </c>
      <c r="BK1708">
        <v>0</v>
      </c>
      <c r="BL1708">
        <v>0</v>
      </c>
      <c r="BM1708">
        <v>0</v>
      </c>
      <c r="BN1708">
        <v>0</v>
      </c>
      <c r="BO1708">
        <v>0</v>
      </c>
      <c r="BP1708" t="s">
        <v>522</v>
      </c>
      <c r="BQ1708" t="s">
        <v>507</v>
      </c>
      <c r="BR1708" t="b">
        <v>1</v>
      </c>
      <c r="BS1708" t="s">
        <v>499</v>
      </c>
      <c r="BU1708">
        <v>2027</v>
      </c>
      <c r="BY1708" t="s">
        <v>241</v>
      </c>
      <c r="BZ1708">
        <v>0</v>
      </c>
      <c r="CA1708">
        <v>0</v>
      </c>
      <c r="CB1708" t="s">
        <v>242</v>
      </c>
      <c r="CC1708">
        <v>0</v>
      </c>
      <c r="CD1708" t="s">
        <v>264</v>
      </c>
      <c r="CE1708">
        <v>0</v>
      </c>
      <c r="CF1708" t="s">
        <v>500</v>
      </c>
      <c r="CG1708">
        <v>1</v>
      </c>
      <c r="CH1708" t="s">
        <v>54</v>
      </c>
      <c r="CJ1708" t="s">
        <v>501</v>
      </c>
      <c r="CK1708">
        <v>0</v>
      </c>
      <c r="CL1708">
        <v>0</v>
      </c>
      <c r="CM1708">
        <v>0.9649999737739563</v>
      </c>
      <c r="CN1708">
        <v>0</v>
      </c>
      <c r="CO1708">
        <v>0</v>
      </c>
      <c r="CP1708">
        <v>0</v>
      </c>
      <c r="CQ1708">
        <v>0</v>
      </c>
      <c r="CR1708">
        <v>0</v>
      </c>
      <c r="CS1708">
        <v>0</v>
      </c>
      <c r="CT1708">
        <v>0</v>
      </c>
      <c r="CU1708">
        <v>0</v>
      </c>
      <c r="CV1708">
        <v>0</v>
      </c>
    </row>
    <row r="1709" spans="1:100" hidden="1" x14ac:dyDescent="0.35">
      <c r="A1709">
        <v>8037</v>
      </c>
      <c r="B1709" t="s">
        <v>265</v>
      </c>
      <c r="C1709" t="s">
        <v>238</v>
      </c>
      <c r="D1709" t="s">
        <v>393</v>
      </c>
      <c r="E1709" t="s">
        <v>240</v>
      </c>
      <c r="F1709">
        <v>0</v>
      </c>
      <c r="G1709">
        <v>0</v>
      </c>
      <c r="H1709">
        <v>0</v>
      </c>
      <c r="I1709">
        <v>0</v>
      </c>
      <c r="J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-1</v>
      </c>
      <c r="U1709">
        <v>0</v>
      </c>
      <c r="V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  <c r="AI1709">
        <v>0</v>
      </c>
      <c r="AJ1709">
        <v>0</v>
      </c>
      <c r="AK1709">
        <v>-1</v>
      </c>
      <c r="AL1709">
        <v>0</v>
      </c>
      <c r="AM1709">
        <v>0</v>
      </c>
      <c r="AN1709">
        <v>0</v>
      </c>
      <c r="AO1709">
        <v>0</v>
      </c>
      <c r="AP1709">
        <v>0</v>
      </c>
      <c r="AQ1709">
        <v>0</v>
      </c>
      <c r="AR1709">
        <v>0</v>
      </c>
      <c r="AS1709">
        <v>0</v>
      </c>
      <c r="AT1709">
        <v>0</v>
      </c>
      <c r="AU1709">
        <v>0</v>
      </c>
      <c r="AV1709">
        <v>0</v>
      </c>
      <c r="AW1709">
        <v>0</v>
      </c>
      <c r="AX1709">
        <v>0</v>
      </c>
      <c r="AY1709">
        <v>0</v>
      </c>
      <c r="AZ1709">
        <v>0</v>
      </c>
      <c r="BA1709">
        <v>0</v>
      </c>
      <c r="BB1709">
        <v>0</v>
      </c>
      <c r="BG1709">
        <v>0</v>
      </c>
      <c r="BH1709">
        <v>0</v>
      </c>
      <c r="BI1709">
        <v>0</v>
      </c>
      <c r="BJ1709">
        <v>0</v>
      </c>
      <c r="BK1709">
        <v>0</v>
      </c>
      <c r="BL1709">
        <v>0</v>
      </c>
      <c r="BM1709">
        <v>0</v>
      </c>
      <c r="BN1709">
        <v>0</v>
      </c>
      <c r="BO1709">
        <v>0</v>
      </c>
      <c r="BP1709" t="s">
        <v>523</v>
      </c>
      <c r="BQ1709" t="s">
        <v>507</v>
      </c>
      <c r="BR1709" t="b">
        <v>1</v>
      </c>
      <c r="BS1709" t="s">
        <v>499</v>
      </c>
      <c r="BU1709">
        <v>2027</v>
      </c>
      <c r="BY1709" t="s">
        <v>241</v>
      </c>
      <c r="BZ1709">
        <v>0</v>
      </c>
      <c r="CA1709">
        <v>0</v>
      </c>
      <c r="CB1709" t="s">
        <v>242</v>
      </c>
      <c r="CC1709">
        <v>0</v>
      </c>
      <c r="CD1709" t="s">
        <v>265</v>
      </c>
      <c r="CE1709">
        <v>0</v>
      </c>
      <c r="CF1709" t="s">
        <v>500</v>
      </c>
      <c r="CG1709">
        <v>1</v>
      </c>
      <c r="CH1709" t="s">
        <v>54</v>
      </c>
      <c r="CJ1709" t="s">
        <v>501</v>
      </c>
      <c r="CK1709">
        <v>0</v>
      </c>
      <c r="CL1709">
        <v>0</v>
      </c>
      <c r="CM1709">
        <v>0.9649999737739563</v>
      </c>
      <c r="CN1709">
        <v>0</v>
      </c>
      <c r="CO1709">
        <v>0</v>
      </c>
      <c r="CP1709">
        <v>0</v>
      </c>
      <c r="CQ1709">
        <v>0</v>
      </c>
      <c r="CR1709">
        <v>0</v>
      </c>
      <c r="CS1709">
        <v>0</v>
      </c>
      <c r="CT1709">
        <v>0</v>
      </c>
      <c r="CU1709">
        <v>0</v>
      </c>
      <c r="CV1709">
        <v>0</v>
      </c>
    </row>
    <row r="1710" spans="1:100" hidden="1" x14ac:dyDescent="0.35">
      <c r="A1710">
        <v>8038</v>
      </c>
      <c r="B1710" t="s">
        <v>266</v>
      </c>
      <c r="C1710" t="s">
        <v>238</v>
      </c>
      <c r="D1710" t="s">
        <v>393</v>
      </c>
      <c r="E1710" t="s">
        <v>240</v>
      </c>
      <c r="F1710">
        <v>0</v>
      </c>
      <c r="G1710">
        <v>0</v>
      </c>
      <c r="H1710">
        <v>0</v>
      </c>
      <c r="I1710">
        <v>0</v>
      </c>
      <c r="J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-1</v>
      </c>
      <c r="U1710">
        <v>0</v>
      </c>
      <c r="V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-1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G1710">
        <v>0</v>
      </c>
      <c r="BH1710">
        <v>0</v>
      </c>
      <c r="BI1710">
        <v>0</v>
      </c>
      <c r="BJ1710">
        <v>0</v>
      </c>
      <c r="BK1710">
        <v>0</v>
      </c>
      <c r="BL1710">
        <v>0</v>
      </c>
      <c r="BM1710">
        <v>0</v>
      </c>
      <c r="BN1710">
        <v>0</v>
      </c>
      <c r="BO1710">
        <v>0</v>
      </c>
      <c r="BP1710" t="s">
        <v>524</v>
      </c>
      <c r="BQ1710" t="s">
        <v>507</v>
      </c>
      <c r="BR1710" t="b">
        <v>1</v>
      </c>
      <c r="BS1710" t="s">
        <v>499</v>
      </c>
      <c r="BU1710">
        <v>2027</v>
      </c>
      <c r="BY1710" t="s">
        <v>241</v>
      </c>
      <c r="BZ1710">
        <v>0</v>
      </c>
      <c r="CA1710">
        <v>0</v>
      </c>
      <c r="CB1710" t="s">
        <v>242</v>
      </c>
      <c r="CC1710">
        <v>0</v>
      </c>
      <c r="CD1710" t="s">
        <v>266</v>
      </c>
      <c r="CE1710">
        <v>0</v>
      </c>
      <c r="CF1710" t="s">
        <v>500</v>
      </c>
      <c r="CG1710">
        <v>1</v>
      </c>
      <c r="CH1710" t="s">
        <v>54</v>
      </c>
      <c r="CJ1710" t="s">
        <v>501</v>
      </c>
      <c r="CK1710">
        <v>0</v>
      </c>
      <c r="CL1710">
        <v>0</v>
      </c>
      <c r="CM1710">
        <v>0.9649999737739563</v>
      </c>
      <c r="CN1710">
        <v>0</v>
      </c>
      <c r="CO1710">
        <v>0</v>
      </c>
      <c r="CP1710">
        <v>0</v>
      </c>
      <c r="CQ1710">
        <v>0</v>
      </c>
      <c r="CR1710">
        <v>0</v>
      </c>
      <c r="CS1710">
        <v>0</v>
      </c>
      <c r="CT1710">
        <v>0</v>
      </c>
      <c r="CU1710">
        <v>0</v>
      </c>
      <c r="CV1710">
        <v>0</v>
      </c>
    </row>
    <row r="1711" spans="1:100" hidden="1" x14ac:dyDescent="0.35">
      <c r="A1711">
        <v>8039</v>
      </c>
      <c r="B1711" t="s">
        <v>267</v>
      </c>
      <c r="C1711" t="s">
        <v>238</v>
      </c>
      <c r="D1711" t="s">
        <v>393</v>
      </c>
      <c r="E1711" t="s">
        <v>240</v>
      </c>
      <c r="F1711">
        <v>0</v>
      </c>
      <c r="G1711">
        <v>0</v>
      </c>
      <c r="H1711">
        <v>0</v>
      </c>
      <c r="I1711">
        <v>0</v>
      </c>
      <c r="J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-1</v>
      </c>
      <c r="U1711">
        <v>0</v>
      </c>
      <c r="V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-1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  <c r="BM1711">
        <v>0</v>
      </c>
      <c r="BN1711">
        <v>0</v>
      </c>
      <c r="BO1711">
        <v>0</v>
      </c>
      <c r="BP1711" t="s">
        <v>525</v>
      </c>
      <c r="BQ1711" t="s">
        <v>507</v>
      </c>
      <c r="BR1711" t="b">
        <v>1</v>
      </c>
      <c r="BS1711" t="s">
        <v>499</v>
      </c>
      <c r="BU1711">
        <v>2027</v>
      </c>
      <c r="BY1711" t="s">
        <v>241</v>
      </c>
      <c r="BZ1711">
        <v>0</v>
      </c>
      <c r="CA1711">
        <v>0</v>
      </c>
      <c r="CB1711" t="s">
        <v>242</v>
      </c>
      <c r="CC1711">
        <v>0</v>
      </c>
      <c r="CD1711" t="s">
        <v>267</v>
      </c>
      <c r="CE1711">
        <v>0</v>
      </c>
      <c r="CF1711" t="s">
        <v>500</v>
      </c>
      <c r="CG1711">
        <v>1</v>
      </c>
      <c r="CH1711" t="s">
        <v>54</v>
      </c>
      <c r="CJ1711" t="s">
        <v>501</v>
      </c>
      <c r="CK1711">
        <v>0</v>
      </c>
      <c r="CL1711">
        <v>0</v>
      </c>
      <c r="CM1711">
        <v>0.9649999737739563</v>
      </c>
      <c r="CN1711">
        <v>0</v>
      </c>
      <c r="CO1711">
        <v>0</v>
      </c>
      <c r="CP1711">
        <v>0</v>
      </c>
      <c r="CQ1711">
        <v>0</v>
      </c>
      <c r="CR1711">
        <v>0</v>
      </c>
      <c r="CS1711">
        <v>0</v>
      </c>
      <c r="CT1711">
        <v>0</v>
      </c>
      <c r="CU1711">
        <v>0</v>
      </c>
      <c r="CV1711">
        <v>0</v>
      </c>
    </row>
    <row r="1712" spans="1:100" hidden="1" x14ac:dyDescent="0.35">
      <c r="A1712">
        <v>8040</v>
      </c>
      <c r="B1712" t="s">
        <v>268</v>
      </c>
      <c r="C1712" t="s">
        <v>238</v>
      </c>
      <c r="D1712" t="s">
        <v>393</v>
      </c>
      <c r="E1712" t="s">
        <v>240</v>
      </c>
      <c r="F1712">
        <v>0</v>
      </c>
      <c r="G1712">
        <v>0</v>
      </c>
      <c r="H1712">
        <v>0</v>
      </c>
      <c r="I1712">
        <v>0</v>
      </c>
      <c r="J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-1</v>
      </c>
      <c r="U1712">
        <v>0</v>
      </c>
      <c r="V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-1</v>
      </c>
      <c r="AL1712">
        <v>0</v>
      </c>
      <c r="AM1712">
        <v>0</v>
      </c>
      <c r="AN1712">
        <v>0</v>
      </c>
      <c r="AO1712">
        <v>0</v>
      </c>
      <c r="AP1712">
        <v>0</v>
      </c>
      <c r="AQ1712">
        <v>0</v>
      </c>
      <c r="AR1712">
        <v>0</v>
      </c>
      <c r="AS1712">
        <v>0</v>
      </c>
      <c r="AT1712">
        <v>0</v>
      </c>
      <c r="AU1712">
        <v>0</v>
      </c>
      <c r="AV1712">
        <v>0</v>
      </c>
      <c r="AW1712">
        <v>0</v>
      </c>
      <c r="AX1712">
        <v>0</v>
      </c>
      <c r="AY1712">
        <v>0</v>
      </c>
      <c r="AZ1712">
        <v>0</v>
      </c>
      <c r="BA1712">
        <v>0</v>
      </c>
      <c r="BB1712">
        <v>0</v>
      </c>
      <c r="BG1712">
        <v>0</v>
      </c>
      <c r="BH1712">
        <v>0</v>
      </c>
      <c r="BI1712">
        <v>0</v>
      </c>
      <c r="BJ1712">
        <v>0</v>
      </c>
      <c r="BK1712">
        <v>0</v>
      </c>
      <c r="BL1712">
        <v>0</v>
      </c>
      <c r="BM1712">
        <v>0</v>
      </c>
      <c r="BN1712">
        <v>0</v>
      </c>
      <c r="BO1712">
        <v>0</v>
      </c>
      <c r="BP1712" t="s">
        <v>526</v>
      </c>
      <c r="BQ1712" t="s">
        <v>507</v>
      </c>
      <c r="BR1712" t="b">
        <v>1</v>
      </c>
      <c r="BS1712" t="s">
        <v>499</v>
      </c>
      <c r="BU1712">
        <v>2027</v>
      </c>
      <c r="BY1712" t="s">
        <v>241</v>
      </c>
      <c r="BZ1712">
        <v>0</v>
      </c>
      <c r="CA1712">
        <v>0</v>
      </c>
      <c r="CB1712" t="s">
        <v>242</v>
      </c>
      <c r="CC1712">
        <v>0</v>
      </c>
      <c r="CD1712" t="s">
        <v>268</v>
      </c>
      <c r="CE1712">
        <v>0</v>
      </c>
      <c r="CF1712" t="s">
        <v>500</v>
      </c>
      <c r="CG1712">
        <v>1</v>
      </c>
      <c r="CH1712" t="s">
        <v>54</v>
      </c>
      <c r="CJ1712" t="s">
        <v>501</v>
      </c>
      <c r="CK1712">
        <v>0</v>
      </c>
      <c r="CL1712">
        <v>0</v>
      </c>
      <c r="CM1712">
        <v>0.9649999737739563</v>
      </c>
      <c r="CN1712">
        <v>0</v>
      </c>
      <c r="CO1712">
        <v>0</v>
      </c>
      <c r="CP1712">
        <v>0</v>
      </c>
      <c r="CQ1712">
        <v>0</v>
      </c>
      <c r="CR1712">
        <v>0</v>
      </c>
      <c r="CS1712">
        <v>0</v>
      </c>
      <c r="CT1712">
        <v>0</v>
      </c>
      <c r="CU1712">
        <v>0</v>
      </c>
      <c r="CV1712">
        <v>0</v>
      </c>
    </row>
    <row r="1713" spans="1:100" hidden="1" x14ac:dyDescent="0.35">
      <c r="A1713">
        <v>8041</v>
      </c>
      <c r="B1713" t="s">
        <v>269</v>
      </c>
      <c r="C1713" t="s">
        <v>238</v>
      </c>
      <c r="D1713" t="s">
        <v>393</v>
      </c>
      <c r="E1713" t="s">
        <v>240</v>
      </c>
      <c r="F1713">
        <v>362.0284423828125</v>
      </c>
      <c r="G1713">
        <v>399.08694458007813</v>
      </c>
      <c r="H1713">
        <v>0</v>
      </c>
      <c r="I1713">
        <v>18.382907867431641</v>
      </c>
      <c r="J1713">
        <v>22.437786102294922</v>
      </c>
      <c r="K1713">
        <v>18.47413444519043</v>
      </c>
      <c r="L1713">
        <v>17.335834503173828</v>
      </c>
      <c r="M1713">
        <v>72755.3125</v>
      </c>
      <c r="N1713">
        <v>418</v>
      </c>
      <c r="O1713">
        <v>66565.8203125</v>
      </c>
      <c r="P1713">
        <v>6189.49365234375</v>
      </c>
      <c r="Q1713">
        <v>0</v>
      </c>
      <c r="R1713">
        <v>0</v>
      </c>
      <c r="S1713">
        <v>2.443143367767334</v>
      </c>
      <c r="T1713">
        <v>-1</v>
      </c>
      <c r="U1713">
        <v>19535450</v>
      </c>
      <c r="V1713">
        <v>6431</v>
      </c>
      <c r="W1713">
        <v>6451.2685546875</v>
      </c>
      <c r="X1713">
        <v>6002.4287109375</v>
      </c>
      <c r="Y1713">
        <v>108.60853576660156</v>
      </c>
      <c r="Z1713">
        <v>345.679931640625</v>
      </c>
      <c r="AA1713">
        <v>3028156.25</v>
      </c>
      <c r="AB1713">
        <v>3028156.25</v>
      </c>
      <c r="AC1713">
        <v>0</v>
      </c>
      <c r="AD1713">
        <v>0</v>
      </c>
      <c r="AE1713">
        <v>100</v>
      </c>
      <c r="AF1713">
        <v>19535450</v>
      </c>
      <c r="AG1713">
        <v>100861.5078125</v>
      </c>
      <c r="AH1713">
        <v>100861.5078125</v>
      </c>
      <c r="AI1713">
        <v>0</v>
      </c>
      <c r="AJ1713">
        <v>0</v>
      </c>
      <c r="AK1713">
        <v>-1</v>
      </c>
      <c r="AL1713">
        <v>0</v>
      </c>
      <c r="AM1713">
        <v>0</v>
      </c>
      <c r="AN1713">
        <v>0</v>
      </c>
      <c r="AO1713">
        <v>47854.203125</v>
      </c>
      <c r="AP1713">
        <v>0.91429835557937622</v>
      </c>
      <c r="AQ1713">
        <v>0</v>
      </c>
      <c r="AR1713">
        <v>0</v>
      </c>
      <c r="AS1713">
        <v>0.91429835557937622</v>
      </c>
      <c r="AT1713">
        <v>0</v>
      </c>
      <c r="AU1713">
        <v>0</v>
      </c>
      <c r="AV1713">
        <v>0</v>
      </c>
      <c r="AW1713">
        <v>-27836.3671875</v>
      </c>
      <c r="AX1713">
        <v>8087.80224609375</v>
      </c>
      <c r="AY1713">
        <v>8087.80224609375</v>
      </c>
      <c r="AZ1713">
        <v>0</v>
      </c>
      <c r="BA1713">
        <v>0</v>
      </c>
      <c r="BB1713">
        <v>0</v>
      </c>
      <c r="BC1713">
        <v>0.8661770224571228</v>
      </c>
      <c r="BD1713">
        <v>33.307895660400391</v>
      </c>
      <c r="BE1713">
        <v>42.500408172607422</v>
      </c>
      <c r="BF1713">
        <v>-9.1925134658813477</v>
      </c>
      <c r="BG1713">
        <v>0.56034499406814575</v>
      </c>
      <c r="BH1713">
        <v>23.795566558837891</v>
      </c>
      <c r="BI1713">
        <v>13.262910842895508</v>
      </c>
      <c r="BJ1713">
        <v>0</v>
      </c>
      <c r="BK1713">
        <v>0</v>
      </c>
      <c r="BL1713">
        <v>8760</v>
      </c>
      <c r="BM1713">
        <v>3028156.25</v>
      </c>
      <c r="BN1713">
        <v>0</v>
      </c>
      <c r="BO1713">
        <v>0</v>
      </c>
      <c r="BP1713" t="s">
        <v>506</v>
      </c>
      <c r="BQ1713" t="s">
        <v>507</v>
      </c>
      <c r="BR1713" t="b">
        <v>1</v>
      </c>
      <c r="BS1713" t="s">
        <v>499</v>
      </c>
      <c r="BU1713">
        <v>2027</v>
      </c>
      <c r="BY1713" t="s">
        <v>241</v>
      </c>
      <c r="BZ1713">
        <v>0</v>
      </c>
      <c r="CA1713">
        <v>0</v>
      </c>
      <c r="CB1713" t="s">
        <v>242</v>
      </c>
      <c r="CC1713">
        <v>0</v>
      </c>
      <c r="CD1713" t="s">
        <v>269</v>
      </c>
      <c r="CE1713">
        <v>0</v>
      </c>
      <c r="CF1713" t="s">
        <v>500</v>
      </c>
      <c r="CG1713">
        <v>1</v>
      </c>
      <c r="CH1713" t="s">
        <v>54</v>
      </c>
      <c r="CJ1713" t="s">
        <v>501</v>
      </c>
      <c r="CK1713">
        <v>403.3699951171875</v>
      </c>
      <c r="CL1713">
        <v>0</v>
      </c>
      <c r="CM1713">
        <v>0.9649999737739563</v>
      </c>
      <c r="CN1713">
        <v>0</v>
      </c>
      <c r="CO1713">
        <v>0</v>
      </c>
      <c r="CP1713">
        <v>0</v>
      </c>
      <c r="CQ1713">
        <v>0</v>
      </c>
      <c r="CR1713">
        <v>3171369.25</v>
      </c>
      <c r="CS1713">
        <v>0</v>
      </c>
      <c r="CT1713">
        <v>47854.203125</v>
      </c>
      <c r="CU1713">
        <v>0</v>
      </c>
      <c r="CV1713">
        <v>0</v>
      </c>
    </row>
    <row r="1714" spans="1:100" hidden="1" x14ac:dyDescent="0.35">
      <c r="A1714">
        <v>8042</v>
      </c>
      <c r="B1714" t="s">
        <v>270</v>
      </c>
      <c r="C1714" t="s">
        <v>238</v>
      </c>
      <c r="D1714" t="s">
        <v>393</v>
      </c>
      <c r="E1714" t="s">
        <v>240</v>
      </c>
      <c r="F1714">
        <v>362.0284423828125</v>
      </c>
      <c r="G1714">
        <v>399.08694458007813</v>
      </c>
      <c r="H1714">
        <v>0</v>
      </c>
      <c r="I1714">
        <v>18.382907867431641</v>
      </c>
      <c r="J1714">
        <v>22.437788009643555</v>
      </c>
      <c r="K1714">
        <v>18.47413444519043</v>
      </c>
      <c r="L1714">
        <v>17.335834503173828</v>
      </c>
      <c r="M1714">
        <v>69718.0859375</v>
      </c>
      <c r="N1714">
        <v>418</v>
      </c>
      <c r="O1714">
        <v>63528.59375</v>
      </c>
      <c r="P1714">
        <v>6189.49365234375</v>
      </c>
      <c r="Q1714">
        <v>0</v>
      </c>
      <c r="R1714">
        <v>0</v>
      </c>
      <c r="S1714">
        <v>2.443143367767334</v>
      </c>
      <c r="T1714">
        <v>-1</v>
      </c>
      <c r="U1714">
        <v>19535450</v>
      </c>
      <c r="V1714">
        <v>6431</v>
      </c>
      <c r="W1714">
        <v>6451.2685546875</v>
      </c>
      <c r="X1714">
        <v>6002.4287109375</v>
      </c>
      <c r="Y1714">
        <v>108.60853576660156</v>
      </c>
      <c r="Z1714">
        <v>345.679931640625</v>
      </c>
      <c r="AA1714">
        <v>3028156.25</v>
      </c>
      <c r="AB1714">
        <v>3028156.25</v>
      </c>
      <c r="AC1714">
        <v>0</v>
      </c>
      <c r="AD1714">
        <v>0</v>
      </c>
      <c r="AE1714">
        <v>100</v>
      </c>
      <c r="AF1714">
        <v>19535450</v>
      </c>
      <c r="AG1714">
        <v>100861.5078125</v>
      </c>
      <c r="AH1714">
        <v>100861.5078125</v>
      </c>
      <c r="AI1714">
        <v>0</v>
      </c>
      <c r="AJ1714">
        <v>0</v>
      </c>
      <c r="AK1714">
        <v>-1</v>
      </c>
      <c r="AL1714">
        <v>0</v>
      </c>
      <c r="AM1714">
        <v>0</v>
      </c>
      <c r="AN1714">
        <v>0</v>
      </c>
      <c r="AO1714">
        <v>47854.203125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-24799.142578125</v>
      </c>
      <c r="AX1714">
        <v>8087.80224609375</v>
      </c>
      <c r="AY1714">
        <v>8087.80224609375</v>
      </c>
      <c r="AZ1714">
        <v>0</v>
      </c>
      <c r="BA1714">
        <v>0</v>
      </c>
      <c r="BB1714">
        <v>0</v>
      </c>
      <c r="BC1714">
        <v>0.8661770224571228</v>
      </c>
      <c r="BD1714">
        <v>33.307895660400391</v>
      </c>
      <c r="BE1714">
        <v>41.497413635253906</v>
      </c>
      <c r="BF1714">
        <v>-8.189518928527832</v>
      </c>
      <c r="BG1714">
        <v>0.56034499406814575</v>
      </c>
      <c r="BH1714">
        <v>23.795566558837891</v>
      </c>
      <c r="BI1714">
        <v>13.262910842895508</v>
      </c>
      <c r="BJ1714">
        <v>0</v>
      </c>
      <c r="BK1714">
        <v>0</v>
      </c>
      <c r="BL1714">
        <v>8760</v>
      </c>
      <c r="BM1714">
        <v>3028156.25</v>
      </c>
      <c r="BN1714">
        <v>0</v>
      </c>
      <c r="BO1714">
        <v>0</v>
      </c>
      <c r="BP1714" t="s">
        <v>508</v>
      </c>
      <c r="BQ1714" t="s">
        <v>507</v>
      </c>
      <c r="BR1714" t="b">
        <v>1</v>
      </c>
      <c r="BS1714" t="s">
        <v>499</v>
      </c>
      <c r="BU1714">
        <v>2027</v>
      </c>
      <c r="BY1714" t="s">
        <v>241</v>
      </c>
      <c r="BZ1714">
        <v>0</v>
      </c>
      <c r="CA1714">
        <v>0</v>
      </c>
      <c r="CB1714" t="s">
        <v>242</v>
      </c>
      <c r="CC1714">
        <v>0</v>
      </c>
      <c r="CD1714" t="s">
        <v>270</v>
      </c>
      <c r="CE1714">
        <v>0</v>
      </c>
      <c r="CF1714" t="s">
        <v>500</v>
      </c>
      <c r="CG1714">
        <v>1</v>
      </c>
      <c r="CH1714" t="s">
        <v>54</v>
      </c>
      <c r="CJ1714" t="s">
        <v>501</v>
      </c>
      <c r="CK1714">
        <v>403.3699951171875</v>
      </c>
      <c r="CL1714">
        <v>0</v>
      </c>
      <c r="CM1714">
        <v>0.9649999737739563</v>
      </c>
      <c r="CN1714">
        <v>0</v>
      </c>
      <c r="CO1714">
        <v>0</v>
      </c>
      <c r="CP1714">
        <v>0</v>
      </c>
      <c r="CQ1714">
        <v>0</v>
      </c>
      <c r="CR1714">
        <v>3171369.25</v>
      </c>
      <c r="CS1714">
        <v>0</v>
      </c>
      <c r="CT1714">
        <v>47854.203125</v>
      </c>
      <c r="CU1714">
        <v>0</v>
      </c>
      <c r="CV1714">
        <v>0</v>
      </c>
    </row>
    <row r="1715" spans="1:100" hidden="1" x14ac:dyDescent="0.35">
      <c r="A1715">
        <v>8043</v>
      </c>
      <c r="B1715" t="s">
        <v>271</v>
      </c>
      <c r="C1715" t="s">
        <v>238</v>
      </c>
      <c r="D1715" t="s">
        <v>393</v>
      </c>
      <c r="E1715" t="s">
        <v>240</v>
      </c>
      <c r="F1715">
        <v>362.0284423828125</v>
      </c>
      <c r="G1715">
        <v>399.08694458007813</v>
      </c>
      <c r="H1715">
        <v>0</v>
      </c>
      <c r="I1715">
        <v>18.382907867431641</v>
      </c>
      <c r="J1715">
        <v>22.437788009643555</v>
      </c>
      <c r="K1715">
        <v>18.47413444519043</v>
      </c>
      <c r="L1715">
        <v>17.335834503173828</v>
      </c>
      <c r="M1715">
        <v>70017.2109375</v>
      </c>
      <c r="N1715">
        <v>418</v>
      </c>
      <c r="O1715">
        <v>63827.71484375</v>
      </c>
      <c r="P1715">
        <v>6189.49365234375</v>
      </c>
      <c r="Q1715">
        <v>0</v>
      </c>
      <c r="R1715">
        <v>0</v>
      </c>
      <c r="S1715">
        <v>2.443143367767334</v>
      </c>
      <c r="T1715">
        <v>-1</v>
      </c>
      <c r="U1715">
        <v>19535450</v>
      </c>
      <c r="V1715">
        <v>6431</v>
      </c>
      <c r="W1715">
        <v>6451.2685546875</v>
      </c>
      <c r="X1715">
        <v>6002.4287109375</v>
      </c>
      <c r="Y1715">
        <v>108.60853576660156</v>
      </c>
      <c r="Z1715">
        <v>345.679931640625</v>
      </c>
      <c r="AA1715">
        <v>3028156.25</v>
      </c>
      <c r="AB1715">
        <v>3028156.25</v>
      </c>
      <c r="AC1715">
        <v>0</v>
      </c>
      <c r="AD1715">
        <v>0</v>
      </c>
      <c r="AE1715">
        <v>100</v>
      </c>
      <c r="AF1715">
        <v>19535450</v>
      </c>
      <c r="AG1715">
        <v>100861.5078125</v>
      </c>
      <c r="AH1715">
        <v>100861.5078125</v>
      </c>
      <c r="AI1715">
        <v>0</v>
      </c>
      <c r="AJ1715">
        <v>0</v>
      </c>
      <c r="AK1715">
        <v>-1</v>
      </c>
      <c r="AL1715">
        <v>0</v>
      </c>
      <c r="AM1715">
        <v>0</v>
      </c>
      <c r="AN1715">
        <v>0</v>
      </c>
      <c r="AO1715">
        <v>47854.203125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-25098.263671875</v>
      </c>
      <c r="AX1715">
        <v>8087.80224609375</v>
      </c>
      <c r="AY1715">
        <v>8087.80224609375</v>
      </c>
      <c r="AZ1715">
        <v>0</v>
      </c>
      <c r="BA1715">
        <v>0</v>
      </c>
      <c r="BB1715">
        <v>0</v>
      </c>
      <c r="BC1715">
        <v>0.8661770224571228</v>
      </c>
      <c r="BD1715">
        <v>33.307895660400391</v>
      </c>
      <c r="BE1715">
        <v>41.596195220947266</v>
      </c>
      <c r="BF1715">
        <v>-8.2882986068725586</v>
      </c>
      <c r="BG1715">
        <v>0.56034499406814575</v>
      </c>
      <c r="BH1715">
        <v>23.795566558837891</v>
      </c>
      <c r="BI1715">
        <v>13.262910842895508</v>
      </c>
      <c r="BJ1715">
        <v>0</v>
      </c>
      <c r="BK1715">
        <v>0</v>
      </c>
      <c r="BL1715">
        <v>8760</v>
      </c>
      <c r="BM1715">
        <v>3028156.25</v>
      </c>
      <c r="BN1715">
        <v>0</v>
      </c>
      <c r="BO1715">
        <v>0</v>
      </c>
      <c r="BP1715" t="s">
        <v>509</v>
      </c>
      <c r="BQ1715" t="s">
        <v>507</v>
      </c>
      <c r="BR1715" t="b">
        <v>1</v>
      </c>
      <c r="BS1715" t="s">
        <v>499</v>
      </c>
      <c r="BU1715">
        <v>2027</v>
      </c>
      <c r="BY1715" t="s">
        <v>241</v>
      </c>
      <c r="BZ1715">
        <v>0</v>
      </c>
      <c r="CA1715">
        <v>0</v>
      </c>
      <c r="CB1715" t="s">
        <v>242</v>
      </c>
      <c r="CC1715">
        <v>0</v>
      </c>
      <c r="CD1715" t="s">
        <v>271</v>
      </c>
      <c r="CE1715">
        <v>0</v>
      </c>
      <c r="CF1715" t="s">
        <v>500</v>
      </c>
      <c r="CG1715">
        <v>1</v>
      </c>
      <c r="CH1715" t="s">
        <v>54</v>
      </c>
      <c r="CJ1715" t="s">
        <v>501</v>
      </c>
      <c r="CK1715">
        <v>403.3699951171875</v>
      </c>
      <c r="CL1715">
        <v>0</v>
      </c>
      <c r="CM1715">
        <v>0.9649999737739563</v>
      </c>
      <c r="CN1715">
        <v>0</v>
      </c>
      <c r="CO1715">
        <v>0</v>
      </c>
      <c r="CP1715">
        <v>0</v>
      </c>
      <c r="CQ1715">
        <v>0</v>
      </c>
      <c r="CR1715">
        <v>3171369.25</v>
      </c>
      <c r="CS1715">
        <v>0</v>
      </c>
      <c r="CT1715">
        <v>47854.203125</v>
      </c>
      <c r="CU1715">
        <v>0</v>
      </c>
      <c r="CV1715">
        <v>0</v>
      </c>
    </row>
    <row r="1716" spans="1:100" hidden="1" x14ac:dyDescent="0.35">
      <c r="A1716">
        <v>8044</v>
      </c>
      <c r="B1716" t="s">
        <v>272</v>
      </c>
      <c r="C1716" t="s">
        <v>238</v>
      </c>
      <c r="D1716" t="s">
        <v>393</v>
      </c>
      <c r="E1716" t="s">
        <v>240</v>
      </c>
      <c r="F1716">
        <v>362.0284423828125</v>
      </c>
      <c r="G1716">
        <v>399.08694458007813</v>
      </c>
      <c r="H1716">
        <v>0</v>
      </c>
      <c r="I1716">
        <v>18.382907867431641</v>
      </c>
      <c r="J1716">
        <v>22.437789916992188</v>
      </c>
      <c r="K1716">
        <v>18.473573684692383</v>
      </c>
      <c r="L1716">
        <v>17.335834503173828</v>
      </c>
      <c r="M1716">
        <v>70408.3671875</v>
      </c>
      <c r="N1716">
        <v>418</v>
      </c>
      <c r="O1716">
        <v>64218.87109375</v>
      </c>
      <c r="P1716">
        <v>6189.49365234375</v>
      </c>
      <c r="Q1716">
        <v>0</v>
      </c>
      <c r="R1716">
        <v>0</v>
      </c>
      <c r="S1716">
        <v>2.443143367767334</v>
      </c>
      <c r="T1716">
        <v>-1</v>
      </c>
      <c r="U1716">
        <v>19488508</v>
      </c>
      <c r="V1716">
        <v>6431</v>
      </c>
      <c r="W1716">
        <v>6452.43115234375</v>
      </c>
      <c r="X1716">
        <v>6002.4287109375</v>
      </c>
      <c r="Y1716">
        <v>108.60853576660156</v>
      </c>
      <c r="Z1716">
        <v>344.78720092773438</v>
      </c>
      <c r="AA1716">
        <v>3020336</v>
      </c>
      <c r="AB1716">
        <v>3020336</v>
      </c>
      <c r="AC1716">
        <v>0</v>
      </c>
      <c r="AD1716">
        <v>14.452054977416992</v>
      </c>
      <c r="AE1716">
        <v>100</v>
      </c>
      <c r="AF1716">
        <v>19488508</v>
      </c>
      <c r="AG1716">
        <v>100658.7890625</v>
      </c>
      <c r="AH1716">
        <v>100658.7890625</v>
      </c>
      <c r="AI1716">
        <v>0</v>
      </c>
      <c r="AJ1716">
        <v>0</v>
      </c>
      <c r="AK1716">
        <v>-1</v>
      </c>
      <c r="AL1716">
        <v>0</v>
      </c>
      <c r="AM1716">
        <v>8.8254728317260742</v>
      </c>
      <c r="AN1716">
        <v>1</v>
      </c>
      <c r="AO1716">
        <v>47728.921875</v>
      </c>
      <c r="AP1716">
        <v>0.89272004365921021</v>
      </c>
      <c r="AQ1716">
        <v>0</v>
      </c>
      <c r="AR1716">
        <v>0</v>
      </c>
      <c r="AS1716">
        <v>0.89272004365921021</v>
      </c>
      <c r="AT1716">
        <v>0</v>
      </c>
      <c r="AU1716">
        <v>0</v>
      </c>
      <c r="AV1716">
        <v>0</v>
      </c>
      <c r="AW1716">
        <v>-25554.80078125</v>
      </c>
      <c r="AX1716">
        <v>8066.9150390625</v>
      </c>
      <c r="AY1716">
        <v>8066.9150390625</v>
      </c>
      <c r="AZ1716">
        <v>0</v>
      </c>
      <c r="BA1716">
        <v>0</v>
      </c>
      <c r="BB1716">
        <v>0</v>
      </c>
      <c r="BC1716">
        <v>0.86394011974334717</v>
      </c>
      <c r="BD1716">
        <v>33.327018737792969</v>
      </c>
      <c r="BE1716">
        <v>41.787929534912109</v>
      </c>
      <c r="BF1716">
        <v>-8.4609136581420898</v>
      </c>
      <c r="BG1716">
        <v>0.55973583459854126</v>
      </c>
      <c r="BH1716">
        <v>23.795566558837891</v>
      </c>
      <c r="BI1716">
        <v>13.262910842895508</v>
      </c>
      <c r="BJ1716">
        <v>0</v>
      </c>
      <c r="BK1716">
        <v>0</v>
      </c>
      <c r="BL1716">
        <v>8760</v>
      </c>
      <c r="BM1716">
        <v>3020336</v>
      </c>
      <c r="BN1716">
        <v>0</v>
      </c>
      <c r="BO1716">
        <v>0</v>
      </c>
      <c r="BP1716" t="s">
        <v>510</v>
      </c>
      <c r="BQ1716" t="s">
        <v>507</v>
      </c>
      <c r="BR1716" t="b">
        <v>1</v>
      </c>
      <c r="BS1716" t="s">
        <v>499</v>
      </c>
      <c r="BU1716">
        <v>2027</v>
      </c>
      <c r="BY1716" t="s">
        <v>241</v>
      </c>
      <c r="BZ1716">
        <v>0</v>
      </c>
      <c r="CA1716">
        <v>0</v>
      </c>
      <c r="CB1716" t="s">
        <v>242</v>
      </c>
      <c r="CC1716">
        <v>0</v>
      </c>
      <c r="CD1716" t="s">
        <v>272</v>
      </c>
      <c r="CE1716">
        <v>0</v>
      </c>
      <c r="CF1716" t="s">
        <v>500</v>
      </c>
      <c r="CG1716">
        <v>1</v>
      </c>
      <c r="CH1716" t="s">
        <v>54</v>
      </c>
      <c r="CJ1716" t="s">
        <v>501</v>
      </c>
      <c r="CK1716">
        <v>403.3699951171875</v>
      </c>
      <c r="CL1716">
        <v>0</v>
      </c>
      <c r="CM1716">
        <v>0.9649999737739563</v>
      </c>
      <c r="CN1716">
        <v>0</v>
      </c>
      <c r="CO1716">
        <v>0</v>
      </c>
      <c r="CP1716">
        <v>8.8254728317260742</v>
      </c>
      <c r="CQ1716">
        <v>0</v>
      </c>
      <c r="CR1716">
        <v>3171369.25</v>
      </c>
      <c r="CS1716">
        <v>0</v>
      </c>
      <c r="CT1716">
        <v>47728.921875</v>
      </c>
      <c r="CU1716">
        <v>0</v>
      </c>
      <c r="CV1716">
        <v>0</v>
      </c>
    </row>
    <row r="1717" spans="1:100" hidden="1" x14ac:dyDescent="0.35">
      <c r="A1717">
        <v>8045</v>
      </c>
      <c r="B1717" t="s">
        <v>273</v>
      </c>
      <c r="C1717" t="s">
        <v>238</v>
      </c>
      <c r="D1717" t="s">
        <v>393</v>
      </c>
      <c r="E1717" t="s">
        <v>240</v>
      </c>
      <c r="F1717">
        <v>0</v>
      </c>
      <c r="G1717">
        <v>0</v>
      </c>
      <c r="H1717">
        <v>0</v>
      </c>
      <c r="I1717">
        <v>0</v>
      </c>
      <c r="J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-1</v>
      </c>
      <c r="U1717">
        <v>0</v>
      </c>
      <c r="V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-1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  <c r="BM1717">
        <v>0</v>
      </c>
      <c r="BN1717">
        <v>0</v>
      </c>
      <c r="BO1717">
        <v>0</v>
      </c>
      <c r="BP1717" t="s">
        <v>511</v>
      </c>
      <c r="BQ1717" t="s">
        <v>507</v>
      </c>
      <c r="BR1717" t="b">
        <v>1</v>
      </c>
      <c r="BS1717" t="s">
        <v>499</v>
      </c>
      <c r="BU1717">
        <v>2027</v>
      </c>
      <c r="BY1717" t="s">
        <v>241</v>
      </c>
      <c r="BZ1717">
        <v>0</v>
      </c>
      <c r="CA1717">
        <v>0</v>
      </c>
      <c r="CB1717" t="s">
        <v>242</v>
      </c>
      <c r="CC1717">
        <v>0</v>
      </c>
      <c r="CD1717" t="s">
        <v>273</v>
      </c>
      <c r="CE1717">
        <v>0</v>
      </c>
      <c r="CF1717" t="s">
        <v>500</v>
      </c>
      <c r="CG1717">
        <v>1</v>
      </c>
      <c r="CH1717" t="s">
        <v>54</v>
      </c>
      <c r="CJ1717" t="s">
        <v>501</v>
      </c>
      <c r="CK1717">
        <v>0</v>
      </c>
      <c r="CL1717">
        <v>0</v>
      </c>
      <c r="CM1717">
        <v>0.9649999737739563</v>
      </c>
      <c r="CN1717">
        <v>0</v>
      </c>
      <c r="CO1717">
        <v>0</v>
      </c>
      <c r="CP1717">
        <v>0</v>
      </c>
      <c r="CQ1717">
        <v>0</v>
      </c>
      <c r="CR1717">
        <v>0</v>
      </c>
      <c r="CS1717">
        <v>0</v>
      </c>
      <c r="CT1717">
        <v>0</v>
      </c>
      <c r="CU1717">
        <v>0</v>
      </c>
      <c r="CV1717">
        <v>0</v>
      </c>
    </row>
    <row r="1718" spans="1:100" hidden="1" x14ac:dyDescent="0.35">
      <c r="A1718">
        <v>8046</v>
      </c>
      <c r="B1718" t="s">
        <v>12</v>
      </c>
      <c r="C1718" t="s">
        <v>238</v>
      </c>
      <c r="D1718" t="s">
        <v>393</v>
      </c>
      <c r="E1718" t="s">
        <v>240</v>
      </c>
      <c r="F1718">
        <v>0</v>
      </c>
      <c r="G1718">
        <v>0</v>
      </c>
      <c r="H1718">
        <v>0</v>
      </c>
      <c r="I1718">
        <v>0</v>
      </c>
      <c r="J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-1</v>
      </c>
      <c r="U1718">
        <v>0</v>
      </c>
      <c r="V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-1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  <c r="BM1718">
        <v>0</v>
      </c>
      <c r="BN1718">
        <v>0</v>
      </c>
      <c r="BO1718">
        <v>0</v>
      </c>
      <c r="BP1718" t="s">
        <v>512</v>
      </c>
      <c r="BQ1718" t="s">
        <v>507</v>
      </c>
      <c r="BR1718" t="b">
        <v>1</v>
      </c>
      <c r="BS1718" t="s">
        <v>499</v>
      </c>
      <c r="BU1718">
        <v>2027</v>
      </c>
      <c r="BY1718" t="s">
        <v>241</v>
      </c>
      <c r="BZ1718">
        <v>0</v>
      </c>
      <c r="CA1718">
        <v>0</v>
      </c>
      <c r="CB1718" t="s">
        <v>242</v>
      </c>
      <c r="CC1718">
        <v>0</v>
      </c>
      <c r="CD1718" t="s">
        <v>12</v>
      </c>
      <c r="CE1718">
        <v>0</v>
      </c>
      <c r="CF1718" t="s">
        <v>500</v>
      </c>
      <c r="CG1718">
        <v>1</v>
      </c>
      <c r="CH1718" t="s">
        <v>54</v>
      </c>
      <c r="CJ1718" t="s">
        <v>501</v>
      </c>
      <c r="CK1718">
        <v>0</v>
      </c>
      <c r="CL1718">
        <v>0</v>
      </c>
      <c r="CM1718">
        <v>0.9649999737739563</v>
      </c>
      <c r="CN1718">
        <v>0</v>
      </c>
      <c r="CO1718">
        <v>0</v>
      </c>
      <c r="CP1718">
        <v>0</v>
      </c>
      <c r="CQ1718">
        <v>0</v>
      </c>
      <c r="CR1718">
        <v>0</v>
      </c>
      <c r="CS1718">
        <v>0</v>
      </c>
      <c r="CT1718">
        <v>0</v>
      </c>
      <c r="CU1718">
        <v>0</v>
      </c>
      <c r="CV1718">
        <v>0</v>
      </c>
    </row>
    <row r="1719" spans="1:100" hidden="1" x14ac:dyDescent="0.35">
      <c r="A1719">
        <v>8047</v>
      </c>
      <c r="B1719" t="s">
        <v>274</v>
      </c>
      <c r="C1719" t="s">
        <v>238</v>
      </c>
      <c r="D1719" t="s">
        <v>393</v>
      </c>
      <c r="E1719" t="s">
        <v>240</v>
      </c>
      <c r="F1719">
        <v>0</v>
      </c>
      <c r="G1719">
        <v>0</v>
      </c>
      <c r="H1719">
        <v>0</v>
      </c>
      <c r="I1719">
        <v>0</v>
      </c>
      <c r="J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-1</v>
      </c>
      <c r="U1719">
        <v>0</v>
      </c>
      <c r="V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-1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  <c r="BM1719">
        <v>0</v>
      </c>
      <c r="BN1719">
        <v>0</v>
      </c>
      <c r="BO1719">
        <v>0</v>
      </c>
      <c r="BP1719" t="s">
        <v>513</v>
      </c>
      <c r="BQ1719" t="s">
        <v>507</v>
      </c>
      <c r="BR1719" t="b">
        <v>1</v>
      </c>
      <c r="BS1719" t="s">
        <v>499</v>
      </c>
      <c r="BU1719">
        <v>2027</v>
      </c>
      <c r="BY1719" t="s">
        <v>241</v>
      </c>
      <c r="BZ1719">
        <v>0</v>
      </c>
      <c r="CA1719">
        <v>0</v>
      </c>
      <c r="CB1719" t="s">
        <v>242</v>
      </c>
      <c r="CC1719">
        <v>0</v>
      </c>
      <c r="CD1719" t="s">
        <v>274</v>
      </c>
      <c r="CE1719">
        <v>0</v>
      </c>
      <c r="CF1719" t="s">
        <v>500</v>
      </c>
      <c r="CG1719">
        <v>1</v>
      </c>
      <c r="CH1719" t="s">
        <v>54</v>
      </c>
      <c r="CJ1719" t="s">
        <v>501</v>
      </c>
      <c r="CK1719">
        <v>0</v>
      </c>
      <c r="CL1719">
        <v>0</v>
      </c>
      <c r="CM1719">
        <v>0.9649999737739563</v>
      </c>
      <c r="CN1719">
        <v>0</v>
      </c>
      <c r="CO1719">
        <v>0</v>
      </c>
      <c r="CP1719">
        <v>0</v>
      </c>
      <c r="CQ1719">
        <v>0</v>
      </c>
      <c r="CR1719">
        <v>0</v>
      </c>
      <c r="CS1719">
        <v>0</v>
      </c>
      <c r="CT1719">
        <v>0</v>
      </c>
      <c r="CU1719">
        <v>0</v>
      </c>
      <c r="CV1719">
        <v>0</v>
      </c>
    </row>
    <row r="1720" spans="1:100" hidden="1" x14ac:dyDescent="0.35">
      <c r="A1720">
        <v>8048</v>
      </c>
      <c r="B1720" t="s">
        <v>275</v>
      </c>
      <c r="C1720" t="s">
        <v>238</v>
      </c>
      <c r="D1720" t="s">
        <v>393</v>
      </c>
      <c r="E1720" t="s">
        <v>240</v>
      </c>
      <c r="F1720">
        <v>0</v>
      </c>
      <c r="G1720">
        <v>0</v>
      </c>
      <c r="H1720">
        <v>0</v>
      </c>
      <c r="I1720">
        <v>0</v>
      </c>
      <c r="J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-1</v>
      </c>
      <c r="U1720">
        <v>0</v>
      </c>
      <c r="V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-1</v>
      </c>
      <c r="AL1720">
        <v>0</v>
      </c>
      <c r="AM1720">
        <v>0</v>
      </c>
      <c r="AN1720">
        <v>0</v>
      </c>
      <c r="AO1720">
        <v>0</v>
      </c>
      <c r="AP1720">
        <v>0</v>
      </c>
      <c r="AQ1720">
        <v>0</v>
      </c>
      <c r="AR1720">
        <v>0</v>
      </c>
      <c r="AS1720">
        <v>0</v>
      </c>
      <c r="AT1720">
        <v>0</v>
      </c>
      <c r="AU1720">
        <v>0</v>
      </c>
      <c r="AV1720">
        <v>0</v>
      </c>
      <c r="AW1720">
        <v>0</v>
      </c>
      <c r="AX1720">
        <v>0</v>
      </c>
      <c r="AY1720">
        <v>0</v>
      </c>
      <c r="AZ1720">
        <v>0</v>
      </c>
      <c r="BA1720">
        <v>0</v>
      </c>
      <c r="BB1720">
        <v>0</v>
      </c>
      <c r="BG1720">
        <v>0</v>
      </c>
      <c r="BH1720">
        <v>0</v>
      </c>
      <c r="BI1720">
        <v>0</v>
      </c>
      <c r="BJ1720">
        <v>0</v>
      </c>
      <c r="BK1720">
        <v>0</v>
      </c>
      <c r="BL1720">
        <v>0</v>
      </c>
      <c r="BM1720">
        <v>0</v>
      </c>
      <c r="BN1720">
        <v>0</v>
      </c>
      <c r="BO1720">
        <v>0</v>
      </c>
      <c r="BP1720" t="s">
        <v>514</v>
      </c>
      <c r="BQ1720" t="s">
        <v>507</v>
      </c>
      <c r="BR1720" t="b">
        <v>1</v>
      </c>
      <c r="BS1720" t="s">
        <v>499</v>
      </c>
      <c r="BU1720">
        <v>2027</v>
      </c>
      <c r="BY1720" t="s">
        <v>241</v>
      </c>
      <c r="BZ1720">
        <v>0</v>
      </c>
      <c r="CA1720">
        <v>0</v>
      </c>
      <c r="CB1720" t="s">
        <v>242</v>
      </c>
      <c r="CC1720">
        <v>0</v>
      </c>
      <c r="CD1720" t="s">
        <v>275</v>
      </c>
      <c r="CE1720">
        <v>0</v>
      </c>
      <c r="CF1720" t="s">
        <v>500</v>
      </c>
      <c r="CG1720">
        <v>1</v>
      </c>
      <c r="CH1720" t="s">
        <v>54</v>
      </c>
      <c r="CJ1720" t="s">
        <v>501</v>
      </c>
      <c r="CK1720">
        <v>0</v>
      </c>
      <c r="CL1720">
        <v>0</v>
      </c>
      <c r="CM1720">
        <v>0.9649999737739563</v>
      </c>
      <c r="CN1720">
        <v>0</v>
      </c>
      <c r="CO1720">
        <v>0</v>
      </c>
      <c r="CP1720">
        <v>0</v>
      </c>
      <c r="CQ1720">
        <v>0</v>
      </c>
      <c r="CR1720">
        <v>0</v>
      </c>
      <c r="CS1720">
        <v>0</v>
      </c>
      <c r="CT1720">
        <v>0</v>
      </c>
      <c r="CU1720">
        <v>0</v>
      </c>
      <c r="CV1720">
        <v>0</v>
      </c>
    </row>
    <row r="1721" spans="1:100" hidden="1" x14ac:dyDescent="0.35">
      <c r="A1721">
        <v>8049</v>
      </c>
      <c r="B1721" t="s">
        <v>276</v>
      </c>
      <c r="C1721" t="s">
        <v>238</v>
      </c>
      <c r="D1721" t="s">
        <v>393</v>
      </c>
      <c r="E1721" t="s">
        <v>240</v>
      </c>
      <c r="F1721">
        <v>0</v>
      </c>
      <c r="G1721">
        <v>0</v>
      </c>
      <c r="H1721">
        <v>0</v>
      </c>
      <c r="I1721">
        <v>0</v>
      </c>
      <c r="J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-1</v>
      </c>
      <c r="U1721">
        <v>0</v>
      </c>
      <c r="V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-1</v>
      </c>
      <c r="AL1721">
        <v>0</v>
      </c>
      <c r="AM1721">
        <v>0</v>
      </c>
      <c r="AN1721">
        <v>0</v>
      </c>
      <c r="AO1721">
        <v>0</v>
      </c>
      <c r="AP1721">
        <v>0</v>
      </c>
      <c r="AQ1721">
        <v>0</v>
      </c>
      <c r="AR1721">
        <v>0</v>
      </c>
      <c r="AS1721">
        <v>0</v>
      </c>
      <c r="AT1721">
        <v>0</v>
      </c>
      <c r="AU1721">
        <v>0</v>
      </c>
      <c r="AV1721">
        <v>0</v>
      </c>
      <c r="AW1721">
        <v>0</v>
      </c>
      <c r="AX1721">
        <v>0</v>
      </c>
      <c r="AY1721">
        <v>0</v>
      </c>
      <c r="AZ1721">
        <v>0</v>
      </c>
      <c r="BA1721">
        <v>0</v>
      </c>
      <c r="BB1721">
        <v>0</v>
      </c>
      <c r="BG1721">
        <v>0</v>
      </c>
      <c r="BH1721">
        <v>0</v>
      </c>
      <c r="BI1721">
        <v>0</v>
      </c>
      <c r="BJ1721">
        <v>0</v>
      </c>
      <c r="BK1721">
        <v>0</v>
      </c>
      <c r="BL1721">
        <v>0</v>
      </c>
      <c r="BM1721">
        <v>0</v>
      </c>
      <c r="BN1721">
        <v>0</v>
      </c>
      <c r="BO1721">
        <v>0</v>
      </c>
      <c r="BP1721" t="s">
        <v>515</v>
      </c>
      <c r="BQ1721" t="s">
        <v>507</v>
      </c>
      <c r="BR1721" t="b">
        <v>1</v>
      </c>
      <c r="BS1721" t="s">
        <v>499</v>
      </c>
      <c r="BU1721">
        <v>2027</v>
      </c>
      <c r="BY1721" t="s">
        <v>241</v>
      </c>
      <c r="BZ1721">
        <v>0</v>
      </c>
      <c r="CA1721">
        <v>0</v>
      </c>
      <c r="CB1721" t="s">
        <v>242</v>
      </c>
      <c r="CC1721">
        <v>0</v>
      </c>
      <c r="CD1721" t="s">
        <v>276</v>
      </c>
      <c r="CE1721">
        <v>0</v>
      </c>
      <c r="CF1721" t="s">
        <v>500</v>
      </c>
      <c r="CG1721">
        <v>1</v>
      </c>
      <c r="CH1721" t="s">
        <v>54</v>
      </c>
      <c r="CJ1721" t="s">
        <v>501</v>
      </c>
      <c r="CK1721">
        <v>0</v>
      </c>
      <c r="CL1721">
        <v>0</v>
      </c>
      <c r="CM1721">
        <v>0.9649999737739563</v>
      </c>
      <c r="CN1721">
        <v>0</v>
      </c>
      <c r="CO1721">
        <v>0</v>
      </c>
      <c r="CP1721">
        <v>0</v>
      </c>
      <c r="CQ1721">
        <v>0</v>
      </c>
      <c r="CR1721">
        <v>0</v>
      </c>
      <c r="CS1721">
        <v>0</v>
      </c>
      <c r="CT1721">
        <v>0</v>
      </c>
      <c r="CU1721">
        <v>0</v>
      </c>
      <c r="CV1721">
        <v>0</v>
      </c>
    </row>
    <row r="1722" spans="1:100" hidden="1" x14ac:dyDescent="0.35">
      <c r="A1722">
        <v>8050</v>
      </c>
      <c r="B1722" t="s">
        <v>277</v>
      </c>
      <c r="C1722" t="s">
        <v>238</v>
      </c>
      <c r="D1722" t="s">
        <v>393</v>
      </c>
      <c r="E1722" t="s">
        <v>240</v>
      </c>
      <c r="F1722">
        <v>0</v>
      </c>
      <c r="G1722">
        <v>0</v>
      </c>
      <c r="H1722">
        <v>0</v>
      </c>
      <c r="I1722">
        <v>0</v>
      </c>
      <c r="J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-1</v>
      </c>
      <c r="U1722">
        <v>0</v>
      </c>
      <c r="V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  <c r="AI1722">
        <v>0</v>
      </c>
      <c r="AJ1722">
        <v>0</v>
      </c>
      <c r="AK1722">
        <v>-1</v>
      </c>
      <c r="AL1722">
        <v>0</v>
      </c>
      <c r="AM1722">
        <v>0</v>
      </c>
      <c r="AN1722">
        <v>0</v>
      </c>
      <c r="AO1722">
        <v>0</v>
      </c>
      <c r="AP1722">
        <v>0</v>
      </c>
      <c r="AQ1722">
        <v>0</v>
      </c>
      <c r="AR1722">
        <v>0</v>
      </c>
      <c r="AS1722">
        <v>0</v>
      </c>
      <c r="AT1722">
        <v>0</v>
      </c>
      <c r="AU1722">
        <v>0</v>
      </c>
      <c r="AV1722">
        <v>0</v>
      </c>
      <c r="AW1722">
        <v>0</v>
      </c>
      <c r="AX1722">
        <v>0</v>
      </c>
      <c r="AY1722">
        <v>0</v>
      </c>
      <c r="AZ1722">
        <v>0</v>
      </c>
      <c r="BA1722">
        <v>0</v>
      </c>
      <c r="BB1722">
        <v>0</v>
      </c>
      <c r="BG1722">
        <v>0</v>
      </c>
      <c r="BH1722">
        <v>0</v>
      </c>
      <c r="BI1722">
        <v>0</v>
      </c>
      <c r="BJ1722">
        <v>0</v>
      </c>
      <c r="BK1722">
        <v>0</v>
      </c>
      <c r="BL1722">
        <v>0</v>
      </c>
      <c r="BM1722">
        <v>0</v>
      </c>
      <c r="BN1722">
        <v>0</v>
      </c>
      <c r="BO1722">
        <v>0</v>
      </c>
      <c r="BP1722" t="s">
        <v>516</v>
      </c>
      <c r="BQ1722" t="s">
        <v>507</v>
      </c>
      <c r="BR1722" t="b">
        <v>1</v>
      </c>
      <c r="BS1722" t="s">
        <v>499</v>
      </c>
      <c r="BU1722">
        <v>2027</v>
      </c>
      <c r="BY1722" t="s">
        <v>241</v>
      </c>
      <c r="BZ1722">
        <v>0</v>
      </c>
      <c r="CA1722">
        <v>0</v>
      </c>
      <c r="CB1722" t="s">
        <v>242</v>
      </c>
      <c r="CC1722">
        <v>0</v>
      </c>
      <c r="CD1722" t="s">
        <v>277</v>
      </c>
      <c r="CE1722">
        <v>0</v>
      </c>
      <c r="CF1722" t="s">
        <v>500</v>
      </c>
      <c r="CG1722">
        <v>1</v>
      </c>
      <c r="CH1722" t="s">
        <v>54</v>
      </c>
      <c r="CJ1722" t="s">
        <v>501</v>
      </c>
      <c r="CK1722">
        <v>0</v>
      </c>
      <c r="CL1722">
        <v>0</v>
      </c>
      <c r="CM1722">
        <v>0.9649999737739563</v>
      </c>
      <c r="CN1722">
        <v>0</v>
      </c>
      <c r="CO1722">
        <v>0</v>
      </c>
      <c r="CP1722">
        <v>0</v>
      </c>
      <c r="CQ1722">
        <v>0</v>
      </c>
      <c r="CR1722">
        <v>0</v>
      </c>
      <c r="CS1722">
        <v>0</v>
      </c>
      <c r="CT1722">
        <v>0</v>
      </c>
      <c r="CU1722">
        <v>0</v>
      </c>
      <c r="CV1722">
        <v>0</v>
      </c>
    </row>
    <row r="1723" spans="1:100" hidden="1" x14ac:dyDescent="0.35">
      <c r="A1723">
        <v>8051</v>
      </c>
      <c r="B1723" t="s">
        <v>278</v>
      </c>
      <c r="C1723" t="s">
        <v>238</v>
      </c>
      <c r="D1723" t="s">
        <v>393</v>
      </c>
      <c r="E1723" t="s">
        <v>240</v>
      </c>
      <c r="F1723">
        <v>0</v>
      </c>
      <c r="G1723">
        <v>0</v>
      </c>
      <c r="H1723">
        <v>0</v>
      </c>
      <c r="I1723">
        <v>0</v>
      </c>
      <c r="J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-1</v>
      </c>
      <c r="U1723">
        <v>0</v>
      </c>
      <c r="V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-1</v>
      </c>
      <c r="AL1723">
        <v>0</v>
      </c>
      <c r="AM1723">
        <v>0</v>
      </c>
      <c r="AN1723">
        <v>0</v>
      </c>
      <c r="AO1723">
        <v>0</v>
      </c>
      <c r="AP1723">
        <v>0</v>
      </c>
      <c r="AQ1723">
        <v>0</v>
      </c>
      <c r="AR1723">
        <v>0</v>
      </c>
      <c r="AS1723">
        <v>0</v>
      </c>
      <c r="AT1723">
        <v>0</v>
      </c>
      <c r="AU1723">
        <v>0</v>
      </c>
      <c r="AV1723">
        <v>0</v>
      </c>
      <c r="AW1723">
        <v>0</v>
      </c>
      <c r="AX1723">
        <v>0</v>
      </c>
      <c r="AY1723">
        <v>0</v>
      </c>
      <c r="AZ1723">
        <v>0</v>
      </c>
      <c r="BA1723">
        <v>0</v>
      </c>
      <c r="BB1723">
        <v>0</v>
      </c>
      <c r="BG1723">
        <v>0</v>
      </c>
      <c r="BH1723">
        <v>0</v>
      </c>
      <c r="BI1723">
        <v>0</v>
      </c>
      <c r="BJ1723">
        <v>0</v>
      </c>
      <c r="BK1723">
        <v>0</v>
      </c>
      <c r="BL1723">
        <v>0</v>
      </c>
      <c r="BM1723">
        <v>0</v>
      </c>
      <c r="BN1723">
        <v>0</v>
      </c>
      <c r="BO1723">
        <v>0</v>
      </c>
      <c r="BP1723" t="s">
        <v>517</v>
      </c>
      <c r="BQ1723" t="s">
        <v>507</v>
      </c>
      <c r="BR1723" t="b">
        <v>1</v>
      </c>
      <c r="BS1723" t="s">
        <v>499</v>
      </c>
      <c r="BU1723">
        <v>2027</v>
      </c>
      <c r="BY1723" t="s">
        <v>241</v>
      </c>
      <c r="BZ1723">
        <v>0</v>
      </c>
      <c r="CA1723">
        <v>0</v>
      </c>
      <c r="CB1723" t="s">
        <v>242</v>
      </c>
      <c r="CC1723">
        <v>0</v>
      </c>
      <c r="CD1723" t="s">
        <v>278</v>
      </c>
      <c r="CE1723">
        <v>0</v>
      </c>
      <c r="CF1723" t="s">
        <v>500</v>
      </c>
      <c r="CG1723">
        <v>1</v>
      </c>
      <c r="CH1723" t="s">
        <v>54</v>
      </c>
      <c r="CJ1723" t="s">
        <v>501</v>
      </c>
      <c r="CK1723">
        <v>0</v>
      </c>
      <c r="CL1723">
        <v>0</v>
      </c>
      <c r="CM1723">
        <v>0.9649999737739563</v>
      </c>
      <c r="CN1723">
        <v>0</v>
      </c>
      <c r="CO1723">
        <v>0</v>
      </c>
      <c r="CP1723">
        <v>0</v>
      </c>
      <c r="CQ1723">
        <v>0</v>
      </c>
      <c r="CR1723">
        <v>0</v>
      </c>
      <c r="CS1723">
        <v>0</v>
      </c>
      <c r="CT1723">
        <v>0</v>
      </c>
      <c r="CU1723">
        <v>0</v>
      </c>
      <c r="CV1723">
        <v>0</v>
      </c>
    </row>
    <row r="1724" spans="1:100" hidden="1" x14ac:dyDescent="0.35">
      <c r="A1724">
        <v>8052</v>
      </c>
      <c r="B1724" t="s">
        <v>279</v>
      </c>
      <c r="C1724" t="s">
        <v>238</v>
      </c>
      <c r="D1724" t="s">
        <v>393</v>
      </c>
      <c r="E1724" t="s">
        <v>240</v>
      </c>
      <c r="F1724">
        <v>0</v>
      </c>
      <c r="G1724">
        <v>0</v>
      </c>
      <c r="H1724">
        <v>0</v>
      </c>
      <c r="I1724">
        <v>0</v>
      </c>
      <c r="J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-1</v>
      </c>
      <c r="U1724">
        <v>0</v>
      </c>
      <c r="V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-1</v>
      </c>
      <c r="AL1724">
        <v>0</v>
      </c>
      <c r="AM1724">
        <v>0</v>
      </c>
      <c r="AN1724">
        <v>0</v>
      </c>
      <c r="AO1724">
        <v>0</v>
      </c>
      <c r="AP1724">
        <v>0</v>
      </c>
      <c r="AQ1724">
        <v>0</v>
      </c>
      <c r="AR1724">
        <v>0</v>
      </c>
      <c r="AS1724">
        <v>0</v>
      </c>
      <c r="AT1724">
        <v>0</v>
      </c>
      <c r="AU1724">
        <v>0</v>
      </c>
      <c r="AV1724">
        <v>0</v>
      </c>
      <c r="AW1724">
        <v>0</v>
      </c>
      <c r="AX1724">
        <v>0</v>
      </c>
      <c r="AY1724">
        <v>0</v>
      </c>
      <c r="AZ1724">
        <v>0</v>
      </c>
      <c r="BA1724">
        <v>0</v>
      </c>
      <c r="BB1724">
        <v>0</v>
      </c>
      <c r="BG1724">
        <v>0</v>
      </c>
      <c r="BH1724">
        <v>0</v>
      </c>
      <c r="BI1724">
        <v>0</v>
      </c>
      <c r="BJ1724">
        <v>0</v>
      </c>
      <c r="BK1724">
        <v>0</v>
      </c>
      <c r="BL1724">
        <v>0</v>
      </c>
      <c r="BM1724">
        <v>0</v>
      </c>
      <c r="BN1724">
        <v>0</v>
      </c>
      <c r="BO1724">
        <v>0</v>
      </c>
      <c r="BP1724" t="s">
        <v>518</v>
      </c>
      <c r="BQ1724" t="s">
        <v>507</v>
      </c>
      <c r="BR1724" t="b">
        <v>1</v>
      </c>
      <c r="BS1724" t="s">
        <v>499</v>
      </c>
      <c r="BU1724">
        <v>2027</v>
      </c>
      <c r="BY1724" t="s">
        <v>241</v>
      </c>
      <c r="BZ1724">
        <v>0</v>
      </c>
      <c r="CA1724">
        <v>0</v>
      </c>
      <c r="CB1724" t="s">
        <v>242</v>
      </c>
      <c r="CC1724">
        <v>0</v>
      </c>
      <c r="CD1724" t="s">
        <v>279</v>
      </c>
      <c r="CE1724">
        <v>0</v>
      </c>
      <c r="CF1724" t="s">
        <v>500</v>
      </c>
      <c r="CG1724">
        <v>1</v>
      </c>
      <c r="CH1724" t="s">
        <v>54</v>
      </c>
      <c r="CJ1724" t="s">
        <v>501</v>
      </c>
      <c r="CK1724">
        <v>0</v>
      </c>
      <c r="CL1724">
        <v>0</v>
      </c>
      <c r="CM1724">
        <v>0.9649999737739563</v>
      </c>
      <c r="CN1724">
        <v>0</v>
      </c>
      <c r="CO1724">
        <v>0</v>
      </c>
      <c r="CP1724">
        <v>0</v>
      </c>
      <c r="CQ1724">
        <v>0</v>
      </c>
      <c r="CR1724">
        <v>0</v>
      </c>
      <c r="CS1724">
        <v>0</v>
      </c>
      <c r="CT1724">
        <v>0</v>
      </c>
      <c r="CU1724">
        <v>0</v>
      </c>
      <c r="CV1724">
        <v>0</v>
      </c>
    </row>
    <row r="1725" spans="1:100" hidden="1" x14ac:dyDescent="0.35">
      <c r="A1725">
        <v>8053</v>
      </c>
      <c r="B1725" t="s">
        <v>280</v>
      </c>
      <c r="C1725" t="s">
        <v>238</v>
      </c>
      <c r="D1725" t="s">
        <v>393</v>
      </c>
      <c r="E1725" t="s">
        <v>240</v>
      </c>
      <c r="F1725">
        <v>0</v>
      </c>
      <c r="G1725">
        <v>0</v>
      </c>
      <c r="H1725">
        <v>0</v>
      </c>
      <c r="I1725">
        <v>0</v>
      </c>
      <c r="J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-1</v>
      </c>
      <c r="U1725">
        <v>0</v>
      </c>
      <c r="V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-1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>
        <v>0</v>
      </c>
      <c r="BM1725">
        <v>0</v>
      </c>
      <c r="BN1725">
        <v>0</v>
      </c>
      <c r="BO1725">
        <v>0</v>
      </c>
      <c r="BP1725" t="s">
        <v>519</v>
      </c>
      <c r="BQ1725" t="s">
        <v>507</v>
      </c>
      <c r="BR1725" t="b">
        <v>1</v>
      </c>
      <c r="BS1725" t="s">
        <v>499</v>
      </c>
      <c r="BU1725">
        <v>2027</v>
      </c>
      <c r="BY1725" t="s">
        <v>241</v>
      </c>
      <c r="BZ1725">
        <v>0</v>
      </c>
      <c r="CA1725">
        <v>0</v>
      </c>
      <c r="CB1725" t="s">
        <v>242</v>
      </c>
      <c r="CC1725">
        <v>0</v>
      </c>
      <c r="CD1725" t="s">
        <v>280</v>
      </c>
      <c r="CE1725">
        <v>0</v>
      </c>
      <c r="CF1725" t="s">
        <v>500</v>
      </c>
      <c r="CG1725">
        <v>1</v>
      </c>
      <c r="CH1725" t="s">
        <v>54</v>
      </c>
      <c r="CJ1725" t="s">
        <v>501</v>
      </c>
      <c r="CK1725">
        <v>0</v>
      </c>
      <c r="CL1725">
        <v>0</v>
      </c>
      <c r="CM1725">
        <v>0.9649999737739563</v>
      </c>
      <c r="CN1725">
        <v>0</v>
      </c>
      <c r="CO1725">
        <v>0</v>
      </c>
      <c r="CP1725">
        <v>0</v>
      </c>
      <c r="CQ1725">
        <v>0</v>
      </c>
      <c r="CR1725">
        <v>0</v>
      </c>
      <c r="CS1725">
        <v>0</v>
      </c>
      <c r="CT1725">
        <v>0</v>
      </c>
      <c r="CU1725">
        <v>0</v>
      </c>
      <c r="CV1725">
        <v>0</v>
      </c>
    </row>
    <row r="1726" spans="1:100" hidden="1" x14ac:dyDescent="0.35">
      <c r="A1726">
        <v>8054</v>
      </c>
      <c r="B1726" t="s">
        <v>281</v>
      </c>
      <c r="C1726" t="s">
        <v>238</v>
      </c>
      <c r="D1726" t="s">
        <v>393</v>
      </c>
      <c r="E1726" t="s">
        <v>240</v>
      </c>
      <c r="F1726">
        <v>0</v>
      </c>
      <c r="G1726">
        <v>0</v>
      </c>
      <c r="H1726">
        <v>0</v>
      </c>
      <c r="I1726">
        <v>0</v>
      </c>
      <c r="J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-1</v>
      </c>
      <c r="U1726">
        <v>0</v>
      </c>
      <c r="V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-1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G1726">
        <v>0</v>
      </c>
      <c r="BH1726">
        <v>0</v>
      </c>
      <c r="BI1726">
        <v>0</v>
      </c>
      <c r="BJ1726">
        <v>0</v>
      </c>
      <c r="BK1726">
        <v>0</v>
      </c>
      <c r="BL1726">
        <v>0</v>
      </c>
      <c r="BM1726">
        <v>0</v>
      </c>
      <c r="BN1726">
        <v>0</v>
      </c>
      <c r="BO1726">
        <v>0</v>
      </c>
      <c r="BP1726" t="s">
        <v>520</v>
      </c>
      <c r="BQ1726" t="s">
        <v>507</v>
      </c>
      <c r="BR1726" t="b">
        <v>1</v>
      </c>
      <c r="BS1726" t="s">
        <v>499</v>
      </c>
      <c r="BU1726">
        <v>2027</v>
      </c>
      <c r="BY1726" t="s">
        <v>241</v>
      </c>
      <c r="BZ1726">
        <v>0</v>
      </c>
      <c r="CA1726">
        <v>0</v>
      </c>
      <c r="CB1726" t="s">
        <v>242</v>
      </c>
      <c r="CC1726">
        <v>0</v>
      </c>
      <c r="CD1726" t="s">
        <v>281</v>
      </c>
      <c r="CE1726">
        <v>0</v>
      </c>
      <c r="CF1726" t="s">
        <v>500</v>
      </c>
      <c r="CG1726">
        <v>1</v>
      </c>
      <c r="CH1726" t="s">
        <v>54</v>
      </c>
      <c r="CJ1726" t="s">
        <v>501</v>
      </c>
      <c r="CK1726">
        <v>0</v>
      </c>
      <c r="CL1726">
        <v>0</v>
      </c>
      <c r="CM1726">
        <v>0.9649999737739563</v>
      </c>
      <c r="CN1726">
        <v>0</v>
      </c>
      <c r="CO1726">
        <v>0</v>
      </c>
      <c r="CP1726">
        <v>0</v>
      </c>
      <c r="CQ1726">
        <v>0</v>
      </c>
      <c r="CR1726">
        <v>0</v>
      </c>
      <c r="CS1726">
        <v>0</v>
      </c>
      <c r="CT1726">
        <v>0</v>
      </c>
      <c r="CU1726">
        <v>0</v>
      </c>
      <c r="CV1726">
        <v>0</v>
      </c>
    </row>
    <row r="1727" spans="1:100" hidden="1" x14ac:dyDescent="0.35">
      <c r="A1727">
        <v>8055</v>
      </c>
      <c r="B1727" t="s">
        <v>282</v>
      </c>
      <c r="C1727" t="s">
        <v>238</v>
      </c>
      <c r="D1727" t="s">
        <v>393</v>
      </c>
      <c r="E1727" t="s">
        <v>240</v>
      </c>
      <c r="F1727">
        <v>0</v>
      </c>
      <c r="G1727">
        <v>0</v>
      </c>
      <c r="H1727">
        <v>0</v>
      </c>
      <c r="I1727">
        <v>0</v>
      </c>
      <c r="J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-1</v>
      </c>
      <c r="U1727">
        <v>0</v>
      </c>
      <c r="V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-1</v>
      </c>
      <c r="AL1727">
        <v>0</v>
      </c>
      <c r="AM1727">
        <v>0</v>
      </c>
      <c r="AN1727">
        <v>0</v>
      </c>
      <c r="AO1727">
        <v>0</v>
      </c>
      <c r="AP1727">
        <v>0</v>
      </c>
      <c r="AQ1727">
        <v>0</v>
      </c>
      <c r="AR1727">
        <v>0</v>
      </c>
      <c r="AS1727">
        <v>0</v>
      </c>
      <c r="AT1727">
        <v>0</v>
      </c>
      <c r="AU1727">
        <v>0</v>
      </c>
      <c r="AV1727">
        <v>0</v>
      </c>
      <c r="AW1727">
        <v>0</v>
      </c>
      <c r="AX1727">
        <v>0</v>
      </c>
      <c r="AY1727">
        <v>0</v>
      </c>
      <c r="AZ1727">
        <v>0</v>
      </c>
      <c r="BA1727">
        <v>0</v>
      </c>
      <c r="BB1727">
        <v>0</v>
      </c>
      <c r="BG1727">
        <v>0</v>
      </c>
      <c r="BH1727">
        <v>0</v>
      </c>
      <c r="BI1727">
        <v>0</v>
      </c>
      <c r="BJ1727">
        <v>0</v>
      </c>
      <c r="BK1727">
        <v>0</v>
      </c>
      <c r="BL1727">
        <v>0</v>
      </c>
      <c r="BM1727">
        <v>0</v>
      </c>
      <c r="BN1727">
        <v>0</v>
      </c>
      <c r="BO1727">
        <v>0</v>
      </c>
      <c r="BP1727" t="s">
        <v>521</v>
      </c>
      <c r="BQ1727" t="s">
        <v>507</v>
      </c>
      <c r="BR1727" t="b">
        <v>1</v>
      </c>
      <c r="BS1727" t="s">
        <v>499</v>
      </c>
      <c r="BU1727">
        <v>2027</v>
      </c>
      <c r="BY1727" t="s">
        <v>241</v>
      </c>
      <c r="BZ1727">
        <v>0</v>
      </c>
      <c r="CA1727">
        <v>0</v>
      </c>
      <c r="CB1727" t="s">
        <v>242</v>
      </c>
      <c r="CC1727">
        <v>0</v>
      </c>
      <c r="CD1727" t="s">
        <v>282</v>
      </c>
      <c r="CE1727">
        <v>0</v>
      </c>
      <c r="CF1727" t="s">
        <v>500</v>
      </c>
      <c r="CG1727">
        <v>1</v>
      </c>
      <c r="CH1727" t="s">
        <v>54</v>
      </c>
      <c r="CJ1727" t="s">
        <v>501</v>
      </c>
      <c r="CK1727">
        <v>0</v>
      </c>
      <c r="CL1727">
        <v>0</v>
      </c>
      <c r="CM1727">
        <v>0.9649999737739563</v>
      </c>
      <c r="CN1727">
        <v>0</v>
      </c>
      <c r="CO1727">
        <v>0</v>
      </c>
      <c r="CP1727">
        <v>0</v>
      </c>
      <c r="CQ1727">
        <v>0</v>
      </c>
      <c r="CR1727">
        <v>0</v>
      </c>
      <c r="CS1727">
        <v>0</v>
      </c>
      <c r="CT1727">
        <v>0</v>
      </c>
      <c r="CU1727">
        <v>0</v>
      </c>
      <c r="CV1727">
        <v>0</v>
      </c>
    </row>
    <row r="1728" spans="1:100" hidden="1" x14ac:dyDescent="0.35">
      <c r="A1728">
        <v>8056</v>
      </c>
      <c r="B1728" t="s">
        <v>283</v>
      </c>
      <c r="C1728" t="s">
        <v>238</v>
      </c>
      <c r="D1728" t="s">
        <v>393</v>
      </c>
      <c r="E1728" t="s">
        <v>240</v>
      </c>
      <c r="F1728">
        <v>0</v>
      </c>
      <c r="G1728">
        <v>0</v>
      </c>
      <c r="H1728">
        <v>0</v>
      </c>
      <c r="I1728">
        <v>0</v>
      </c>
      <c r="J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-1</v>
      </c>
      <c r="U1728">
        <v>0</v>
      </c>
      <c r="V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-1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G1728">
        <v>0</v>
      </c>
      <c r="BH1728">
        <v>0</v>
      </c>
      <c r="BI1728">
        <v>0</v>
      </c>
      <c r="BJ1728">
        <v>0</v>
      </c>
      <c r="BK1728">
        <v>0</v>
      </c>
      <c r="BL1728">
        <v>0</v>
      </c>
      <c r="BM1728">
        <v>0</v>
      </c>
      <c r="BN1728">
        <v>0</v>
      </c>
      <c r="BO1728">
        <v>0</v>
      </c>
      <c r="BP1728" t="s">
        <v>522</v>
      </c>
      <c r="BQ1728" t="s">
        <v>507</v>
      </c>
      <c r="BR1728" t="b">
        <v>1</v>
      </c>
      <c r="BS1728" t="s">
        <v>499</v>
      </c>
      <c r="BU1728">
        <v>2027</v>
      </c>
      <c r="BY1728" t="s">
        <v>241</v>
      </c>
      <c r="BZ1728">
        <v>0</v>
      </c>
      <c r="CA1728">
        <v>0</v>
      </c>
      <c r="CB1728" t="s">
        <v>242</v>
      </c>
      <c r="CC1728">
        <v>0</v>
      </c>
      <c r="CD1728" t="s">
        <v>283</v>
      </c>
      <c r="CE1728">
        <v>0</v>
      </c>
      <c r="CF1728" t="s">
        <v>500</v>
      </c>
      <c r="CG1728">
        <v>1</v>
      </c>
      <c r="CH1728" t="s">
        <v>54</v>
      </c>
      <c r="CJ1728" t="s">
        <v>501</v>
      </c>
      <c r="CK1728">
        <v>0</v>
      </c>
      <c r="CL1728">
        <v>0</v>
      </c>
      <c r="CM1728">
        <v>0.9649999737739563</v>
      </c>
      <c r="CN1728">
        <v>0</v>
      </c>
      <c r="CO1728">
        <v>0</v>
      </c>
      <c r="CP1728">
        <v>0</v>
      </c>
      <c r="CQ1728">
        <v>0</v>
      </c>
      <c r="CR1728">
        <v>0</v>
      </c>
      <c r="CS1728">
        <v>0</v>
      </c>
      <c r="CT1728">
        <v>0</v>
      </c>
      <c r="CU1728">
        <v>0</v>
      </c>
      <c r="CV1728">
        <v>0</v>
      </c>
    </row>
    <row r="1729" spans="1:100" hidden="1" x14ac:dyDescent="0.35">
      <c r="A1729">
        <v>8057</v>
      </c>
      <c r="B1729" t="s">
        <v>284</v>
      </c>
      <c r="C1729" t="s">
        <v>238</v>
      </c>
      <c r="D1729" t="s">
        <v>393</v>
      </c>
      <c r="E1729" t="s">
        <v>240</v>
      </c>
      <c r="F1729">
        <v>0</v>
      </c>
      <c r="G1729">
        <v>0</v>
      </c>
      <c r="H1729">
        <v>0</v>
      </c>
      <c r="I1729">
        <v>0</v>
      </c>
      <c r="J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-1</v>
      </c>
      <c r="U1729">
        <v>0</v>
      </c>
      <c r="V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-1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0</v>
      </c>
      <c r="AX1729">
        <v>0</v>
      </c>
      <c r="AY1729">
        <v>0</v>
      </c>
      <c r="AZ1729">
        <v>0</v>
      </c>
      <c r="BA1729">
        <v>0</v>
      </c>
      <c r="BB1729">
        <v>0</v>
      </c>
      <c r="BG1729">
        <v>0</v>
      </c>
      <c r="BH1729">
        <v>0</v>
      </c>
      <c r="BI1729">
        <v>0</v>
      </c>
      <c r="BJ1729">
        <v>0</v>
      </c>
      <c r="BK1729">
        <v>0</v>
      </c>
      <c r="BL1729">
        <v>0</v>
      </c>
      <c r="BM1729">
        <v>0</v>
      </c>
      <c r="BN1729">
        <v>0</v>
      </c>
      <c r="BO1729">
        <v>0</v>
      </c>
      <c r="BP1729" t="s">
        <v>523</v>
      </c>
      <c r="BQ1729" t="s">
        <v>507</v>
      </c>
      <c r="BR1729" t="b">
        <v>1</v>
      </c>
      <c r="BS1729" t="s">
        <v>499</v>
      </c>
      <c r="BU1729">
        <v>2027</v>
      </c>
      <c r="BY1729" t="s">
        <v>241</v>
      </c>
      <c r="BZ1729">
        <v>0</v>
      </c>
      <c r="CA1729">
        <v>0</v>
      </c>
      <c r="CB1729" t="s">
        <v>242</v>
      </c>
      <c r="CC1729">
        <v>0</v>
      </c>
      <c r="CD1729" t="s">
        <v>284</v>
      </c>
      <c r="CE1729">
        <v>0</v>
      </c>
      <c r="CF1729" t="s">
        <v>500</v>
      </c>
      <c r="CG1729">
        <v>1</v>
      </c>
      <c r="CH1729" t="s">
        <v>54</v>
      </c>
      <c r="CJ1729" t="s">
        <v>501</v>
      </c>
      <c r="CK1729">
        <v>0</v>
      </c>
      <c r="CL1729">
        <v>0</v>
      </c>
      <c r="CM1729">
        <v>0.9649999737739563</v>
      </c>
      <c r="CN1729">
        <v>0</v>
      </c>
      <c r="CO1729">
        <v>0</v>
      </c>
      <c r="CP1729">
        <v>0</v>
      </c>
      <c r="CQ1729">
        <v>0</v>
      </c>
      <c r="CR1729">
        <v>0</v>
      </c>
      <c r="CS1729">
        <v>0</v>
      </c>
      <c r="CT1729">
        <v>0</v>
      </c>
      <c r="CU1729">
        <v>0</v>
      </c>
      <c r="CV1729">
        <v>0</v>
      </c>
    </row>
    <row r="1730" spans="1:100" hidden="1" x14ac:dyDescent="0.35">
      <c r="A1730">
        <v>8058</v>
      </c>
      <c r="B1730" t="s">
        <v>285</v>
      </c>
      <c r="C1730" t="s">
        <v>238</v>
      </c>
      <c r="D1730" t="s">
        <v>393</v>
      </c>
      <c r="E1730" t="s">
        <v>240</v>
      </c>
      <c r="F1730">
        <v>0</v>
      </c>
      <c r="G1730">
        <v>0</v>
      </c>
      <c r="H1730">
        <v>0</v>
      </c>
      <c r="I1730">
        <v>0</v>
      </c>
      <c r="J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-1</v>
      </c>
      <c r="U1730">
        <v>0</v>
      </c>
      <c r="V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-1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  <c r="BM1730">
        <v>0</v>
      </c>
      <c r="BN1730">
        <v>0</v>
      </c>
      <c r="BO1730">
        <v>0</v>
      </c>
      <c r="BP1730" t="s">
        <v>524</v>
      </c>
      <c r="BQ1730" t="s">
        <v>507</v>
      </c>
      <c r="BR1730" t="b">
        <v>1</v>
      </c>
      <c r="BS1730" t="s">
        <v>499</v>
      </c>
      <c r="BU1730">
        <v>2027</v>
      </c>
      <c r="BY1730" t="s">
        <v>241</v>
      </c>
      <c r="BZ1730">
        <v>0</v>
      </c>
      <c r="CA1730">
        <v>0</v>
      </c>
      <c r="CB1730" t="s">
        <v>242</v>
      </c>
      <c r="CC1730">
        <v>0</v>
      </c>
      <c r="CD1730" t="s">
        <v>285</v>
      </c>
      <c r="CE1730">
        <v>0</v>
      </c>
      <c r="CF1730" t="s">
        <v>500</v>
      </c>
      <c r="CG1730">
        <v>1</v>
      </c>
      <c r="CH1730" t="s">
        <v>54</v>
      </c>
      <c r="CJ1730" t="s">
        <v>501</v>
      </c>
      <c r="CK1730">
        <v>0</v>
      </c>
      <c r="CL1730">
        <v>0</v>
      </c>
      <c r="CM1730">
        <v>0.9649999737739563</v>
      </c>
      <c r="CN1730">
        <v>0</v>
      </c>
      <c r="CO1730">
        <v>0</v>
      </c>
      <c r="CP1730">
        <v>0</v>
      </c>
      <c r="CQ1730">
        <v>0</v>
      </c>
      <c r="CR1730">
        <v>0</v>
      </c>
      <c r="CS1730">
        <v>0</v>
      </c>
      <c r="CT1730">
        <v>0</v>
      </c>
      <c r="CU1730">
        <v>0</v>
      </c>
      <c r="CV1730">
        <v>0</v>
      </c>
    </row>
    <row r="1731" spans="1:100" hidden="1" x14ac:dyDescent="0.35">
      <c r="A1731">
        <v>8059</v>
      </c>
      <c r="B1731" t="s">
        <v>286</v>
      </c>
      <c r="C1731" t="s">
        <v>238</v>
      </c>
      <c r="D1731" t="s">
        <v>393</v>
      </c>
      <c r="E1731" t="s">
        <v>240</v>
      </c>
      <c r="F1731">
        <v>0</v>
      </c>
      <c r="G1731">
        <v>0</v>
      </c>
      <c r="H1731">
        <v>0</v>
      </c>
      <c r="I1731">
        <v>0</v>
      </c>
      <c r="J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-1</v>
      </c>
      <c r="U1731">
        <v>0</v>
      </c>
      <c r="V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-1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0</v>
      </c>
      <c r="AX1731">
        <v>0</v>
      </c>
      <c r="AY1731">
        <v>0</v>
      </c>
      <c r="AZ1731">
        <v>0</v>
      </c>
      <c r="BA1731">
        <v>0</v>
      </c>
      <c r="BB1731">
        <v>0</v>
      </c>
      <c r="BG1731">
        <v>0</v>
      </c>
      <c r="BH1731">
        <v>0</v>
      </c>
      <c r="BI1731">
        <v>0</v>
      </c>
      <c r="BJ1731">
        <v>0</v>
      </c>
      <c r="BK1731">
        <v>0</v>
      </c>
      <c r="BL1731">
        <v>0</v>
      </c>
      <c r="BM1731">
        <v>0</v>
      </c>
      <c r="BN1731">
        <v>0</v>
      </c>
      <c r="BO1731">
        <v>0</v>
      </c>
      <c r="BP1731" t="s">
        <v>525</v>
      </c>
      <c r="BQ1731" t="s">
        <v>507</v>
      </c>
      <c r="BR1731" t="b">
        <v>1</v>
      </c>
      <c r="BS1731" t="s">
        <v>499</v>
      </c>
      <c r="BU1731">
        <v>2027</v>
      </c>
      <c r="BY1731" t="s">
        <v>241</v>
      </c>
      <c r="BZ1731">
        <v>0</v>
      </c>
      <c r="CA1731">
        <v>0</v>
      </c>
      <c r="CB1731" t="s">
        <v>242</v>
      </c>
      <c r="CC1731">
        <v>0</v>
      </c>
      <c r="CD1731" t="s">
        <v>286</v>
      </c>
      <c r="CE1731">
        <v>0</v>
      </c>
      <c r="CF1731" t="s">
        <v>500</v>
      </c>
      <c r="CG1731">
        <v>1</v>
      </c>
      <c r="CH1731" t="s">
        <v>54</v>
      </c>
      <c r="CJ1731" t="s">
        <v>501</v>
      </c>
      <c r="CK1731">
        <v>0</v>
      </c>
      <c r="CL1731">
        <v>0</v>
      </c>
      <c r="CM1731">
        <v>0.9649999737739563</v>
      </c>
      <c r="CN1731">
        <v>0</v>
      </c>
      <c r="CO1731">
        <v>0</v>
      </c>
      <c r="CP1731">
        <v>0</v>
      </c>
      <c r="CQ1731">
        <v>0</v>
      </c>
      <c r="CR1731">
        <v>0</v>
      </c>
      <c r="CS1731">
        <v>0</v>
      </c>
      <c r="CT1731">
        <v>0</v>
      </c>
      <c r="CU1731">
        <v>0</v>
      </c>
      <c r="CV1731">
        <v>0</v>
      </c>
    </row>
    <row r="1732" spans="1:100" hidden="1" x14ac:dyDescent="0.35">
      <c r="A1732">
        <v>8060</v>
      </c>
      <c r="B1732" t="s">
        <v>287</v>
      </c>
      <c r="C1732" t="s">
        <v>238</v>
      </c>
      <c r="D1732" t="s">
        <v>393</v>
      </c>
      <c r="E1732" t="s">
        <v>240</v>
      </c>
      <c r="F1732">
        <v>0</v>
      </c>
      <c r="G1732">
        <v>0</v>
      </c>
      <c r="H1732">
        <v>0</v>
      </c>
      <c r="I1732">
        <v>0</v>
      </c>
      <c r="J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-1</v>
      </c>
      <c r="U1732">
        <v>0</v>
      </c>
      <c r="V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-1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  <c r="BM1732">
        <v>0</v>
      </c>
      <c r="BN1732">
        <v>0</v>
      </c>
      <c r="BO1732">
        <v>0</v>
      </c>
      <c r="BP1732" t="s">
        <v>526</v>
      </c>
      <c r="BQ1732" t="s">
        <v>507</v>
      </c>
      <c r="BR1732" t="b">
        <v>1</v>
      </c>
      <c r="BS1732" t="s">
        <v>499</v>
      </c>
      <c r="BU1732">
        <v>2027</v>
      </c>
      <c r="BY1732" t="s">
        <v>241</v>
      </c>
      <c r="BZ1732">
        <v>0</v>
      </c>
      <c r="CA1732">
        <v>0</v>
      </c>
      <c r="CB1732" t="s">
        <v>242</v>
      </c>
      <c r="CC1732">
        <v>0</v>
      </c>
      <c r="CD1732" t="s">
        <v>287</v>
      </c>
      <c r="CE1732">
        <v>0</v>
      </c>
      <c r="CF1732" t="s">
        <v>500</v>
      </c>
      <c r="CG1732">
        <v>1</v>
      </c>
      <c r="CH1732" t="s">
        <v>54</v>
      </c>
      <c r="CJ1732" t="s">
        <v>501</v>
      </c>
      <c r="CK1732">
        <v>0</v>
      </c>
      <c r="CL1732">
        <v>0</v>
      </c>
      <c r="CM1732">
        <v>0.9649999737739563</v>
      </c>
      <c r="CN1732">
        <v>0</v>
      </c>
      <c r="CO1732">
        <v>0</v>
      </c>
      <c r="CP1732">
        <v>0</v>
      </c>
      <c r="CQ1732">
        <v>0</v>
      </c>
      <c r="CR1732">
        <v>0</v>
      </c>
      <c r="CS1732">
        <v>0</v>
      </c>
      <c r="CT1732">
        <v>0</v>
      </c>
      <c r="CU1732">
        <v>0</v>
      </c>
      <c r="CV1732">
        <v>0</v>
      </c>
    </row>
    <row r="1733" spans="1:100" hidden="1" x14ac:dyDescent="0.35">
      <c r="A1733">
        <v>8061</v>
      </c>
      <c r="B1733" t="s">
        <v>288</v>
      </c>
      <c r="C1733" t="s">
        <v>238</v>
      </c>
      <c r="D1733" t="s">
        <v>393</v>
      </c>
      <c r="E1733" t="s">
        <v>240</v>
      </c>
      <c r="F1733">
        <v>209.57801818847656</v>
      </c>
      <c r="G1733">
        <v>229.14082336425781</v>
      </c>
      <c r="H1733">
        <v>0</v>
      </c>
      <c r="I1733">
        <v>24.822471618652344</v>
      </c>
      <c r="J1733">
        <v>28.877361297607422</v>
      </c>
      <c r="K1733">
        <v>24.787006378173828</v>
      </c>
      <c r="L1733">
        <v>23.775398254394531</v>
      </c>
      <c r="M1733">
        <v>28073.509765625</v>
      </c>
      <c r="N1733">
        <v>240</v>
      </c>
      <c r="O1733">
        <v>26303.228515625</v>
      </c>
      <c r="P1733">
        <v>1770.2825927734375</v>
      </c>
      <c r="Q1733">
        <v>0</v>
      </c>
      <c r="R1733">
        <v>0</v>
      </c>
      <c r="S1733">
        <v>2.443143367767334</v>
      </c>
      <c r="T1733">
        <v>-1</v>
      </c>
      <c r="U1733">
        <v>12983961</v>
      </c>
      <c r="V1733">
        <v>9905</v>
      </c>
      <c r="W1733">
        <v>9992.0517578125</v>
      </c>
      <c r="X1733">
        <v>9476.4287109375</v>
      </c>
      <c r="Y1733">
        <v>62.873405456542969</v>
      </c>
      <c r="Z1733">
        <v>148.33662414550781</v>
      </c>
      <c r="AA1733">
        <v>1299428.875</v>
      </c>
      <c r="AB1733">
        <v>1299428.875</v>
      </c>
      <c r="AC1733">
        <v>0</v>
      </c>
      <c r="AD1733">
        <v>10.376712799072266</v>
      </c>
      <c r="AE1733">
        <v>85.228309631347656</v>
      </c>
      <c r="AF1733">
        <v>12983961</v>
      </c>
      <c r="AG1733">
        <v>45918.78125</v>
      </c>
      <c r="AH1733">
        <v>45918.78125</v>
      </c>
      <c r="AI1733">
        <v>0</v>
      </c>
      <c r="AJ1733">
        <v>0</v>
      </c>
      <c r="AK1733">
        <v>-1</v>
      </c>
      <c r="AL1733">
        <v>0</v>
      </c>
      <c r="AM1733">
        <v>183.66148376464844</v>
      </c>
      <c r="AN1733">
        <v>10</v>
      </c>
      <c r="AO1733">
        <v>31399.19140625</v>
      </c>
      <c r="AP1733">
        <v>5.7996589690446854E-2</v>
      </c>
      <c r="AQ1733">
        <v>0</v>
      </c>
      <c r="AR1733">
        <v>0</v>
      </c>
      <c r="AS1733">
        <v>5.7996589690446854E-2</v>
      </c>
      <c r="AT1733">
        <v>0</v>
      </c>
      <c r="AU1733">
        <v>0</v>
      </c>
      <c r="AV1733">
        <v>0</v>
      </c>
      <c r="AW1733">
        <v>-14547.3447265625</v>
      </c>
      <c r="AX1733">
        <v>809.34979248046875</v>
      </c>
      <c r="AY1733">
        <v>809.34979248046875</v>
      </c>
      <c r="AZ1733">
        <v>0</v>
      </c>
      <c r="BA1733">
        <v>0</v>
      </c>
      <c r="BB1733">
        <v>0</v>
      </c>
      <c r="BC1733">
        <v>0.64736014604568481</v>
      </c>
      <c r="BD1733">
        <v>35.337661743164063</v>
      </c>
      <c r="BE1733">
        <v>46.532848358154297</v>
      </c>
      <c r="BF1733">
        <v>-11.195183753967285</v>
      </c>
      <c r="BG1733">
        <v>0.41170397400856018</v>
      </c>
      <c r="BH1733">
        <v>13.771981239318848</v>
      </c>
      <c r="BI1733">
        <v>5.7908220291137695</v>
      </c>
      <c r="BJ1733">
        <v>0</v>
      </c>
      <c r="BK1733">
        <v>0</v>
      </c>
      <c r="BL1733">
        <v>7466</v>
      </c>
      <c r="BM1733">
        <v>1299428.875</v>
      </c>
      <c r="BN1733">
        <v>0</v>
      </c>
      <c r="BO1733">
        <v>0</v>
      </c>
      <c r="BP1733" t="s">
        <v>527</v>
      </c>
      <c r="BQ1733" t="s">
        <v>507</v>
      </c>
      <c r="BR1733" t="b">
        <v>1</v>
      </c>
      <c r="BS1733" t="s">
        <v>499</v>
      </c>
      <c r="BU1733">
        <v>2027</v>
      </c>
      <c r="BY1733" t="s">
        <v>241</v>
      </c>
      <c r="BZ1733">
        <v>0</v>
      </c>
      <c r="CA1733">
        <v>0</v>
      </c>
      <c r="CB1733" t="s">
        <v>242</v>
      </c>
      <c r="CC1733">
        <v>0</v>
      </c>
      <c r="CD1733" t="s">
        <v>288</v>
      </c>
      <c r="CE1733">
        <v>0</v>
      </c>
      <c r="CF1733" t="s">
        <v>500</v>
      </c>
      <c r="CG1733">
        <v>1</v>
      </c>
      <c r="CH1733" t="s">
        <v>54</v>
      </c>
      <c r="CJ1733" t="s">
        <v>501</v>
      </c>
      <c r="CK1733">
        <v>228</v>
      </c>
      <c r="CL1733">
        <v>0</v>
      </c>
      <c r="CM1733">
        <v>0.94999998807907104</v>
      </c>
      <c r="CN1733">
        <v>0</v>
      </c>
      <c r="CO1733">
        <v>0</v>
      </c>
      <c r="CP1733">
        <v>183.66148376464844</v>
      </c>
      <c r="CQ1733">
        <v>0</v>
      </c>
      <c r="CR1733">
        <v>1835903.5</v>
      </c>
      <c r="CS1733">
        <v>0</v>
      </c>
      <c r="CT1733">
        <v>31399.19140625</v>
      </c>
      <c r="CU1733">
        <v>0</v>
      </c>
      <c r="CV1733">
        <v>0</v>
      </c>
    </row>
    <row r="1734" spans="1:100" hidden="1" x14ac:dyDescent="0.35">
      <c r="A1734">
        <v>8062</v>
      </c>
      <c r="B1734" t="s">
        <v>289</v>
      </c>
      <c r="C1734" t="s">
        <v>238</v>
      </c>
      <c r="D1734" t="s">
        <v>393</v>
      </c>
      <c r="E1734" t="s">
        <v>240</v>
      </c>
      <c r="F1734">
        <v>209.57801818847656</v>
      </c>
      <c r="G1734">
        <v>229.14082336425781</v>
      </c>
      <c r="H1734">
        <v>0</v>
      </c>
      <c r="I1734">
        <v>24.822471618652344</v>
      </c>
      <c r="J1734">
        <v>28.877359390258789</v>
      </c>
      <c r="K1734">
        <v>24.778158187866211</v>
      </c>
      <c r="L1734">
        <v>23.775398254394531</v>
      </c>
      <c r="M1734">
        <v>25418.0859375</v>
      </c>
      <c r="N1734">
        <v>240</v>
      </c>
      <c r="O1734">
        <v>23647.8046875</v>
      </c>
      <c r="P1734">
        <v>1770.2825927734375</v>
      </c>
      <c r="Q1734">
        <v>0</v>
      </c>
      <c r="R1734">
        <v>0</v>
      </c>
      <c r="S1734">
        <v>2.443143367767334</v>
      </c>
      <c r="T1734">
        <v>-1</v>
      </c>
      <c r="U1734">
        <v>13055877</v>
      </c>
      <c r="V1734">
        <v>9905</v>
      </c>
      <c r="W1734">
        <v>9993.0869140625</v>
      </c>
      <c r="X1734">
        <v>9476.4287109375</v>
      </c>
      <c r="Y1734">
        <v>62.873405456542969</v>
      </c>
      <c r="Z1734">
        <v>149.14280700683594</v>
      </c>
      <c r="AA1734">
        <v>1306490.875</v>
      </c>
      <c r="AB1734">
        <v>1306490.875</v>
      </c>
      <c r="AC1734">
        <v>0</v>
      </c>
      <c r="AD1734">
        <v>0.12557077407836914</v>
      </c>
      <c r="AE1734">
        <v>85.867576599121094</v>
      </c>
      <c r="AF1734">
        <v>13055877</v>
      </c>
      <c r="AG1734">
        <v>46094.73828125</v>
      </c>
      <c r="AH1734">
        <v>46094.73828125</v>
      </c>
      <c r="AI1734">
        <v>0</v>
      </c>
      <c r="AJ1734">
        <v>0</v>
      </c>
      <c r="AK1734">
        <v>-1</v>
      </c>
      <c r="AL1734">
        <v>0</v>
      </c>
      <c r="AM1734">
        <v>239.53153991699219</v>
      </c>
      <c r="AN1734">
        <v>13</v>
      </c>
      <c r="AO1734">
        <v>31558.279296875</v>
      </c>
      <c r="AP1734">
        <v>9.4495721161365509E-2</v>
      </c>
      <c r="AQ1734">
        <v>0</v>
      </c>
      <c r="AR1734">
        <v>0</v>
      </c>
      <c r="AS1734">
        <v>9.4495721161365509E-2</v>
      </c>
      <c r="AT1734">
        <v>0</v>
      </c>
      <c r="AU1734">
        <v>0</v>
      </c>
      <c r="AV1734">
        <v>0</v>
      </c>
      <c r="AW1734">
        <v>-11935.3193359375</v>
      </c>
      <c r="AX1734">
        <v>813.74835205078125</v>
      </c>
      <c r="AY1734">
        <v>813.74835205078125</v>
      </c>
      <c r="AZ1734">
        <v>0</v>
      </c>
      <c r="BA1734">
        <v>0</v>
      </c>
      <c r="BB1734">
        <v>0</v>
      </c>
      <c r="BC1734">
        <v>0.65087836980819702</v>
      </c>
      <c r="BD1734">
        <v>35.281330108642578</v>
      </c>
      <c r="BE1734">
        <v>44.416732788085938</v>
      </c>
      <c r="BF1734">
        <v>-9.135401725769043</v>
      </c>
      <c r="BG1734">
        <v>0.41264426708221436</v>
      </c>
      <c r="BH1734">
        <v>13.771981239318848</v>
      </c>
      <c r="BI1734">
        <v>5.7908220291137695</v>
      </c>
      <c r="BJ1734">
        <v>0</v>
      </c>
      <c r="BK1734">
        <v>0</v>
      </c>
      <c r="BL1734">
        <v>7522</v>
      </c>
      <c r="BM1734">
        <v>1306490.875</v>
      </c>
      <c r="BN1734">
        <v>0</v>
      </c>
      <c r="BO1734">
        <v>0</v>
      </c>
      <c r="BP1734" t="s">
        <v>506</v>
      </c>
      <c r="BQ1734" t="s">
        <v>507</v>
      </c>
      <c r="BR1734" t="b">
        <v>1</v>
      </c>
      <c r="BS1734" t="s">
        <v>499</v>
      </c>
      <c r="BU1734">
        <v>2027</v>
      </c>
      <c r="BY1734" t="s">
        <v>241</v>
      </c>
      <c r="BZ1734">
        <v>0</v>
      </c>
      <c r="CA1734">
        <v>0</v>
      </c>
      <c r="CB1734" t="s">
        <v>242</v>
      </c>
      <c r="CC1734">
        <v>0</v>
      </c>
      <c r="CD1734" t="s">
        <v>289</v>
      </c>
      <c r="CE1734">
        <v>0</v>
      </c>
      <c r="CF1734" t="s">
        <v>500</v>
      </c>
      <c r="CG1734">
        <v>1</v>
      </c>
      <c r="CH1734" t="s">
        <v>54</v>
      </c>
      <c r="CJ1734" t="s">
        <v>501</v>
      </c>
      <c r="CK1734">
        <v>228</v>
      </c>
      <c r="CL1734">
        <v>0</v>
      </c>
      <c r="CM1734">
        <v>0.94999998807907104</v>
      </c>
      <c r="CN1734">
        <v>0</v>
      </c>
      <c r="CO1734">
        <v>0</v>
      </c>
      <c r="CP1734">
        <v>239.53153991699219</v>
      </c>
      <c r="CQ1734">
        <v>0</v>
      </c>
      <c r="CR1734">
        <v>1835903.5</v>
      </c>
      <c r="CS1734">
        <v>0</v>
      </c>
      <c r="CT1734">
        <v>31558.279296875</v>
      </c>
      <c r="CU1734">
        <v>0</v>
      </c>
      <c r="CV1734">
        <v>0</v>
      </c>
    </row>
    <row r="1735" spans="1:100" hidden="1" x14ac:dyDescent="0.35">
      <c r="A1735">
        <v>8063</v>
      </c>
      <c r="B1735" t="s">
        <v>290</v>
      </c>
      <c r="C1735" t="s">
        <v>238</v>
      </c>
      <c r="D1735" t="s">
        <v>393</v>
      </c>
      <c r="E1735" t="s">
        <v>240</v>
      </c>
      <c r="F1735">
        <v>209.57801818847656</v>
      </c>
      <c r="G1735">
        <v>229.14082336425781</v>
      </c>
      <c r="H1735">
        <v>0</v>
      </c>
      <c r="I1735">
        <v>24.822471618652344</v>
      </c>
      <c r="J1735">
        <v>28.877359390258789</v>
      </c>
      <c r="K1735">
        <v>24.790651321411133</v>
      </c>
      <c r="L1735">
        <v>23.775398254394531</v>
      </c>
      <c r="M1735">
        <v>24136.61328125</v>
      </c>
      <c r="N1735">
        <v>240</v>
      </c>
      <c r="O1735">
        <v>22366.33203125</v>
      </c>
      <c r="P1735">
        <v>1770.2825927734375</v>
      </c>
      <c r="Q1735">
        <v>0</v>
      </c>
      <c r="R1735">
        <v>0</v>
      </c>
      <c r="S1735">
        <v>2.443143367767334</v>
      </c>
      <c r="T1735">
        <v>-1</v>
      </c>
      <c r="U1735">
        <v>12996686</v>
      </c>
      <c r="V1735">
        <v>9905</v>
      </c>
      <c r="W1735">
        <v>9992.224609375</v>
      </c>
      <c r="X1735">
        <v>9476.4287109375</v>
      </c>
      <c r="Y1735">
        <v>62.873405456542969</v>
      </c>
      <c r="Z1735">
        <v>148.47943115234375</v>
      </c>
      <c r="AA1735">
        <v>1300679.875</v>
      </c>
      <c r="AB1735">
        <v>1300679.875</v>
      </c>
      <c r="AC1735">
        <v>0</v>
      </c>
      <c r="AD1735">
        <v>1.1415525339543819E-2</v>
      </c>
      <c r="AE1735">
        <v>85.331047058105469</v>
      </c>
      <c r="AF1735">
        <v>12996686</v>
      </c>
      <c r="AG1735">
        <v>45960.53125</v>
      </c>
      <c r="AH1735">
        <v>45960.53125</v>
      </c>
      <c r="AI1735">
        <v>0</v>
      </c>
      <c r="AJ1735">
        <v>0</v>
      </c>
      <c r="AK1735">
        <v>-1</v>
      </c>
      <c r="AL1735">
        <v>0</v>
      </c>
      <c r="AM1735">
        <v>183.66148376464844</v>
      </c>
      <c r="AN1735">
        <v>10</v>
      </c>
      <c r="AO1735">
        <v>31434.16015625</v>
      </c>
      <c r="AP1735">
        <v>2.7531988453119993E-3</v>
      </c>
      <c r="AQ1735">
        <v>0</v>
      </c>
      <c r="AR1735">
        <v>0</v>
      </c>
      <c r="AS1735">
        <v>2.7531988453119993E-3</v>
      </c>
      <c r="AT1735">
        <v>0</v>
      </c>
      <c r="AU1735">
        <v>0</v>
      </c>
      <c r="AV1735">
        <v>0</v>
      </c>
      <c r="AW1735">
        <v>-10604.4453125</v>
      </c>
      <c r="AX1735">
        <v>810.12896728515625</v>
      </c>
      <c r="AY1735">
        <v>810.12896728515625</v>
      </c>
      <c r="AZ1735">
        <v>0</v>
      </c>
      <c r="BA1735">
        <v>0</v>
      </c>
      <c r="BB1735">
        <v>0</v>
      </c>
      <c r="BC1735">
        <v>0.6479833722114563</v>
      </c>
      <c r="BD1735">
        <v>35.335773468017578</v>
      </c>
      <c r="BE1735">
        <v>43.488777160644531</v>
      </c>
      <c r="BF1735">
        <v>-8.1530017852783203</v>
      </c>
      <c r="BG1735">
        <v>0.41187608242034912</v>
      </c>
      <c r="BH1735">
        <v>13.771981239318848</v>
      </c>
      <c r="BI1735">
        <v>5.7908220291137695</v>
      </c>
      <c r="BJ1735">
        <v>0</v>
      </c>
      <c r="BK1735">
        <v>0</v>
      </c>
      <c r="BL1735">
        <v>7475</v>
      </c>
      <c r="BM1735">
        <v>1300679.875</v>
      </c>
      <c r="BN1735">
        <v>0</v>
      </c>
      <c r="BO1735">
        <v>0</v>
      </c>
      <c r="BP1735" t="s">
        <v>508</v>
      </c>
      <c r="BQ1735" t="s">
        <v>507</v>
      </c>
      <c r="BR1735" t="b">
        <v>1</v>
      </c>
      <c r="BS1735" t="s">
        <v>499</v>
      </c>
      <c r="BU1735">
        <v>2027</v>
      </c>
      <c r="BY1735" t="s">
        <v>241</v>
      </c>
      <c r="BZ1735">
        <v>0</v>
      </c>
      <c r="CA1735">
        <v>0</v>
      </c>
      <c r="CB1735" t="s">
        <v>242</v>
      </c>
      <c r="CC1735">
        <v>0</v>
      </c>
      <c r="CD1735" t="s">
        <v>290</v>
      </c>
      <c r="CE1735">
        <v>0</v>
      </c>
      <c r="CF1735" t="s">
        <v>500</v>
      </c>
      <c r="CG1735">
        <v>1</v>
      </c>
      <c r="CH1735" t="s">
        <v>54</v>
      </c>
      <c r="CJ1735" t="s">
        <v>501</v>
      </c>
      <c r="CK1735">
        <v>228</v>
      </c>
      <c r="CL1735">
        <v>0</v>
      </c>
      <c r="CM1735">
        <v>0.94999998807907104</v>
      </c>
      <c r="CN1735">
        <v>0</v>
      </c>
      <c r="CO1735">
        <v>0</v>
      </c>
      <c r="CP1735">
        <v>183.66148376464844</v>
      </c>
      <c r="CQ1735">
        <v>0</v>
      </c>
      <c r="CR1735">
        <v>1835903.5</v>
      </c>
      <c r="CS1735">
        <v>0</v>
      </c>
      <c r="CT1735">
        <v>31434.16015625</v>
      </c>
      <c r="CU1735">
        <v>0</v>
      </c>
      <c r="CV1735">
        <v>0</v>
      </c>
    </row>
    <row r="1736" spans="1:100" hidden="1" x14ac:dyDescent="0.35">
      <c r="A1736">
        <v>8064</v>
      </c>
      <c r="B1736" t="s">
        <v>291</v>
      </c>
      <c r="C1736" t="s">
        <v>238</v>
      </c>
      <c r="D1736" t="s">
        <v>393</v>
      </c>
      <c r="E1736" t="s">
        <v>240</v>
      </c>
      <c r="F1736">
        <v>209.57801818847656</v>
      </c>
      <c r="G1736">
        <v>229.14082336425781</v>
      </c>
      <c r="H1736">
        <v>0</v>
      </c>
      <c r="I1736">
        <v>24.822471618652344</v>
      </c>
      <c r="J1736">
        <v>28.877359390258789</v>
      </c>
      <c r="K1736">
        <v>24.79444694519043</v>
      </c>
      <c r="L1736">
        <v>23.775398254394531</v>
      </c>
      <c r="M1736">
        <v>24163.03515625</v>
      </c>
      <c r="N1736">
        <v>240</v>
      </c>
      <c r="O1736">
        <v>22392.75390625</v>
      </c>
      <c r="P1736">
        <v>1770.2825927734375</v>
      </c>
      <c r="Q1736">
        <v>0</v>
      </c>
      <c r="R1736">
        <v>0</v>
      </c>
      <c r="S1736">
        <v>2.443143367767334</v>
      </c>
      <c r="T1736">
        <v>-1</v>
      </c>
      <c r="U1736">
        <v>13004448</v>
      </c>
      <c r="V1736">
        <v>9905</v>
      </c>
      <c r="W1736">
        <v>9992.2919921875</v>
      </c>
      <c r="X1736">
        <v>9476.4287109375</v>
      </c>
      <c r="Y1736">
        <v>62.873405456542969</v>
      </c>
      <c r="Z1736">
        <v>148.56710815429688</v>
      </c>
      <c r="AA1736">
        <v>1301447.875</v>
      </c>
      <c r="AB1736">
        <v>1301447.875</v>
      </c>
      <c r="AC1736">
        <v>0</v>
      </c>
      <c r="AD1736">
        <v>3.4246575087308884E-2</v>
      </c>
      <c r="AE1736">
        <v>85.388130187988281</v>
      </c>
      <c r="AF1736">
        <v>13004448</v>
      </c>
      <c r="AG1736">
        <v>45988.07421875</v>
      </c>
      <c r="AH1736">
        <v>45988.07421875</v>
      </c>
      <c r="AI1736">
        <v>0</v>
      </c>
      <c r="AJ1736">
        <v>0</v>
      </c>
      <c r="AK1736">
        <v>-1</v>
      </c>
      <c r="AL1736">
        <v>0</v>
      </c>
      <c r="AM1736">
        <v>183.66148376464844</v>
      </c>
      <c r="AN1736">
        <v>10</v>
      </c>
      <c r="AO1736">
        <v>31457.662109375</v>
      </c>
      <c r="AP1736">
        <v>4.6406801789999008E-2</v>
      </c>
      <c r="AQ1736">
        <v>0</v>
      </c>
      <c r="AR1736">
        <v>0</v>
      </c>
      <c r="AS1736">
        <v>4.6406801789999008E-2</v>
      </c>
      <c r="AT1736">
        <v>0</v>
      </c>
      <c r="AU1736">
        <v>0</v>
      </c>
      <c r="AV1736">
        <v>0</v>
      </c>
      <c r="AW1736">
        <v>-10627.3037109375</v>
      </c>
      <c r="AX1736">
        <v>810.60736083984375</v>
      </c>
      <c r="AY1736">
        <v>810.60736083984375</v>
      </c>
      <c r="AZ1736">
        <v>0</v>
      </c>
      <c r="BA1736">
        <v>0</v>
      </c>
      <c r="BB1736">
        <v>0</v>
      </c>
      <c r="BC1736">
        <v>0.64836597442626953</v>
      </c>
      <c r="BD1736">
        <v>35.336086273193359</v>
      </c>
      <c r="BE1736">
        <v>43.501838684082031</v>
      </c>
      <c r="BF1736">
        <v>-8.1657543182373047</v>
      </c>
      <c r="BG1736">
        <v>0.41197681427001953</v>
      </c>
      <c r="BH1736">
        <v>13.771981239318848</v>
      </c>
      <c r="BI1736">
        <v>5.7908220291137695</v>
      </c>
      <c r="BJ1736">
        <v>0</v>
      </c>
      <c r="BK1736">
        <v>0</v>
      </c>
      <c r="BL1736">
        <v>7480</v>
      </c>
      <c r="BM1736">
        <v>1301447.875</v>
      </c>
      <c r="BN1736">
        <v>0</v>
      </c>
      <c r="BO1736">
        <v>0</v>
      </c>
      <c r="BP1736" t="s">
        <v>509</v>
      </c>
      <c r="BQ1736" t="s">
        <v>507</v>
      </c>
      <c r="BR1736" t="b">
        <v>1</v>
      </c>
      <c r="BS1736" t="s">
        <v>499</v>
      </c>
      <c r="BU1736">
        <v>2027</v>
      </c>
      <c r="BY1736" t="s">
        <v>241</v>
      </c>
      <c r="BZ1736">
        <v>0</v>
      </c>
      <c r="CA1736">
        <v>0</v>
      </c>
      <c r="CB1736" t="s">
        <v>242</v>
      </c>
      <c r="CC1736">
        <v>0</v>
      </c>
      <c r="CD1736" t="s">
        <v>291</v>
      </c>
      <c r="CE1736">
        <v>0</v>
      </c>
      <c r="CF1736" t="s">
        <v>500</v>
      </c>
      <c r="CG1736">
        <v>1</v>
      </c>
      <c r="CH1736" t="s">
        <v>54</v>
      </c>
      <c r="CJ1736" t="s">
        <v>501</v>
      </c>
      <c r="CK1736">
        <v>228</v>
      </c>
      <c r="CL1736">
        <v>0</v>
      </c>
      <c r="CM1736">
        <v>0.94999998807907104</v>
      </c>
      <c r="CN1736">
        <v>0</v>
      </c>
      <c r="CO1736">
        <v>0</v>
      </c>
      <c r="CP1736">
        <v>183.66148376464844</v>
      </c>
      <c r="CQ1736">
        <v>0</v>
      </c>
      <c r="CR1736">
        <v>1835903.5</v>
      </c>
      <c r="CS1736">
        <v>0</v>
      </c>
      <c r="CT1736">
        <v>31457.662109375</v>
      </c>
      <c r="CU1736">
        <v>0</v>
      </c>
      <c r="CV1736">
        <v>0</v>
      </c>
    </row>
    <row r="1737" spans="1:100" hidden="1" x14ac:dyDescent="0.35">
      <c r="A1737">
        <v>8065</v>
      </c>
      <c r="B1737" t="s">
        <v>292</v>
      </c>
      <c r="C1737" t="s">
        <v>238</v>
      </c>
      <c r="D1737" t="s">
        <v>393</v>
      </c>
      <c r="E1737" t="s">
        <v>240</v>
      </c>
      <c r="F1737">
        <v>209.57801818847656</v>
      </c>
      <c r="G1737">
        <v>229.14082336425781</v>
      </c>
      <c r="H1737">
        <v>0</v>
      </c>
      <c r="I1737">
        <v>24.822471618652344</v>
      </c>
      <c r="J1737">
        <v>28.877357482910156</v>
      </c>
      <c r="K1737">
        <v>24.810968399047852</v>
      </c>
      <c r="L1737">
        <v>23.775398254394531</v>
      </c>
      <c r="M1737">
        <v>24176.24609375</v>
      </c>
      <c r="N1737">
        <v>240</v>
      </c>
      <c r="O1737">
        <v>22405.96484375</v>
      </c>
      <c r="P1737">
        <v>1770.2825927734375</v>
      </c>
      <c r="Q1737">
        <v>0</v>
      </c>
      <c r="R1737">
        <v>0</v>
      </c>
      <c r="S1737">
        <v>2.443143367767334</v>
      </c>
      <c r="T1737">
        <v>-1</v>
      </c>
      <c r="U1737">
        <v>13038029</v>
      </c>
      <c r="V1737">
        <v>9905</v>
      </c>
      <c r="W1737">
        <v>9993.6982421875</v>
      </c>
      <c r="X1737">
        <v>9476.4287109375</v>
      </c>
      <c r="Y1737">
        <v>62.873405456542969</v>
      </c>
      <c r="Z1737">
        <v>148.92979431152344</v>
      </c>
      <c r="AA1737">
        <v>1304625</v>
      </c>
      <c r="AB1737">
        <v>1304625</v>
      </c>
      <c r="AC1737">
        <v>0</v>
      </c>
      <c r="AD1737">
        <v>0.11415524780750275</v>
      </c>
      <c r="AE1737">
        <v>85.799087524414063</v>
      </c>
      <c r="AF1737">
        <v>13038029</v>
      </c>
      <c r="AG1737">
        <v>46096.1171875</v>
      </c>
      <c r="AH1737">
        <v>46096.1171875</v>
      </c>
      <c r="AI1737">
        <v>0</v>
      </c>
      <c r="AJ1737">
        <v>0</v>
      </c>
      <c r="AK1737">
        <v>-1</v>
      </c>
      <c r="AL1737">
        <v>0</v>
      </c>
      <c r="AM1737">
        <v>278.92160034179688</v>
      </c>
      <c r="AN1737">
        <v>15</v>
      </c>
      <c r="AO1737">
        <v>31556.009765625</v>
      </c>
      <c r="AP1737">
        <v>3.6811404228210449</v>
      </c>
      <c r="AQ1737">
        <v>8.7921500205993652E-2</v>
      </c>
      <c r="AR1737">
        <v>0</v>
      </c>
      <c r="AS1737">
        <v>3.5932190418243408</v>
      </c>
      <c r="AT1737">
        <v>0</v>
      </c>
      <c r="AU1737">
        <v>0</v>
      </c>
      <c r="AV1737">
        <v>0</v>
      </c>
      <c r="AW1737">
        <v>-10728.0595703125</v>
      </c>
      <c r="AX1737">
        <v>812.586181640625</v>
      </c>
      <c r="AY1737">
        <v>812.586181640625</v>
      </c>
      <c r="AZ1737">
        <v>0</v>
      </c>
      <c r="BA1737">
        <v>0</v>
      </c>
      <c r="BB1737">
        <v>0</v>
      </c>
      <c r="BC1737">
        <v>0.64994877576828003</v>
      </c>
      <c r="BD1737">
        <v>35.332847595214844</v>
      </c>
      <c r="BE1737">
        <v>43.555946350097656</v>
      </c>
      <c r="BF1737">
        <v>-8.2230987548828125</v>
      </c>
      <c r="BG1737">
        <v>0.41241264343261719</v>
      </c>
      <c r="BH1737">
        <v>13.771981239318848</v>
      </c>
      <c r="BI1737">
        <v>5.7908220291137695</v>
      </c>
      <c r="BJ1737">
        <v>0</v>
      </c>
      <c r="BK1737">
        <v>0</v>
      </c>
      <c r="BL1737">
        <v>7516</v>
      </c>
      <c r="BM1737">
        <v>1304625</v>
      </c>
      <c r="BN1737">
        <v>0</v>
      </c>
      <c r="BO1737">
        <v>0</v>
      </c>
      <c r="BP1737" t="s">
        <v>510</v>
      </c>
      <c r="BQ1737" t="s">
        <v>507</v>
      </c>
      <c r="BR1737" t="b">
        <v>1</v>
      </c>
      <c r="BS1737" t="s">
        <v>499</v>
      </c>
      <c r="BU1737">
        <v>2027</v>
      </c>
      <c r="BY1737" t="s">
        <v>241</v>
      </c>
      <c r="BZ1737">
        <v>0</v>
      </c>
      <c r="CA1737">
        <v>0</v>
      </c>
      <c r="CB1737" t="s">
        <v>242</v>
      </c>
      <c r="CC1737">
        <v>0</v>
      </c>
      <c r="CD1737" t="s">
        <v>292</v>
      </c>
      <c r="CE1737">
        <v>0</v>
      </c>
      <c r="CF1737" t="s">
        <v>500</v>
      </c>
      <c r="CG1737">
        <v>1</v>
      </c>
      <c r="CH1737" t="s">
        <v>54</v>
      </c>
      <c r="CJ1737" t="s">
        <v>501</v>
      </c>
      <c r="CK1737">
        <v>228</v>
      </c>
      <c r="CL1737">
        <v>0</v>
      </c>
      <c r="CM1737">
        <v>0.94999998807907104</v>
      </c>
      <c r="CN1737">
        <v>0</v>
      </c>
      <c r="CO1737">
        <v>0</v>
      </c>
      <c r="CP1737">
        <v>278.92160034179688</v>
      </c>
      <c r="CQ1737">
        <v>0</v>
      </c>
      <c r="CR1737">
        <v>1835903.5</v>
      </c>
      <c r="CS1737">
        <v>0</v>
      </c>
      <c r="CT1737">
        <v>31556.009765625</v>
      </c>
      <c r="CU1737">
        <v>0</v>
      </c>
      <c r="CV1737">
        <v>0</v>
      </c>
    </row>
    <row r="1738" spans="1:100" hidden="1" x14ac:dyDescent="0.35">
      <c r="A1738">
        <v>8066</v>
      </c>
      <c r="B1738" t="s">
        <v>293</v>
      </c>
      <c r="C1738" t="s">
        <v>238</v>
      </c>
      <c r="D1738" t="s">
        <v>393</v>
      </c>
      <c r="E1738" t="s">
        <v>240</v>
      </c>
      <c r="F1738">
        <v>0</v>
      </c>
      <c r="G1738">
        <v>0</v>
      </c>
      <c r="H1738">
        <v>0</v>
      </c>
      <c r="I1738">
        <v>0</v>
      </c>
      <c r="J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-1</v>
      </c>
      <c r="U1738">
        <v>0</v>
      </c>
      <c r="V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-1</v>
      </c>
      <c r="AL1738">
        <v>0</v>
      </c>
      <c r="AM1738">
        <v>0</v>
      </c>
      <c r="AN1738">
        <v>0</v>
      </c>
      <c r="AO1738">
        <v>0</v>
      </c>
      <c r="AP1738">
        <v>0</v>
      </c>
      <c r="AQ1738">
        <v>0</v>
      </c>
      <c r="AR1738">
        <v>0</v>
      </c>
      <c r="AS1738">
        <v>0</v>
      </c>
      <c r="AT1738">
        <v>0</v>
      </c>
      <c r="AU1738">
        <v>0</v>
      </c>
      <c r="AV1738">
        <v>0</v>
      </c>
      <c r="AW1738">
        <v>0</v>
      </c>
      <c r="AX1738">
        <v>0</v>
      </c>
      <c r="AY1738">
        <v>0</v>
      </c>
      <c r="AZ1738">
        <v>0</v>
      </c>
      <c r="BA1738">
        <v>0</v>
      </c>
      <c r="BB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  <c r="BM1738">
        <v>0</v>
      </c>
      <c r="BN1738">
        <v>0</v>
      </c>
      <c r="BO1738">
        <v>0</v>
      </c>
      <c r="BP1738" t="s">
        <v>511</v>
      </c>
      <c r="BQ1738" t="s">
        <v>507</v>
      </c>
      <c r="BR1738" t="b">
        <v>1</v>
      </c>
      <c r="BS1738" t="s">
        <v>499</v>
      </c>
      <c r="BU1738">
        <v>2027</v>
      </c>
      <c r="BY1738" t="s">
        <v>241</v>
      </c>
      <c r="BZ1738">
        <v>0</v>
      </c>
      <c r="CA1738">
        <v>0</v>
      </c>
      <c r="CB1738" t="s">
        <v>242</v>
      </c>
      <c r="CC1738">
        <v>0</v>
      </c>
      <c r="CD1738" t="s">
        <v>293</v>
      </c>
      <c r="CE1738">
        <v>0</v>
      </c>
      <c r="CF1738" t="s">
        <v>500</v>
      </c>
      <c r="CG1738">
        <v>1</v>
      </c>
      <c r="CH1738" t="s">
        <v>54</v>
      </c>
      <c r="CJ1738" t="s">
        <v>501</v>
      </c>
      <c r="CK1738">
        <v>0</v>
      </c>
      <c r="CL1738">
        <v>0</v>
      </c>
      <c r="CM1738">
        <v>0.94999998807907104</v>
      </c>
      <c r="CN1738">
        <v>0</v>
      </c>
      <c r="CO1738">
        <v>0</v>
      </c>
      <c r="CP1738">
        <v>0</v>
      </c>
      <c r="CQ1738">
        <v>0</v>
      </c>
      <c r="CR1738">
        <v>0</v>
      </c>
      <c r="CS1738">
        <v>0</v>
      </c>
      <c r="CT1738">
        <v>0</v>
      </c>
      <c r="CU1738">
        <v>0</v>
      </c>
      <c r="CV1738">
        <v>0</v>
      </c>
    </row>
    <row r="1739" spans="1:100" hidden="1" x14ac:dyDescent="0.35">
      <c r="A1739">
        <v>8067</v>
      </c>
      <c r="B1739" t="s">
        <v>17</v>
      </c>
      <c r="C1739" t="s">
        <v>238</v>
      </c>
      <c r="D1739" t="s">
        <v>393</v>
      </c>
      <c r="E1739" t="s">
        <v>240</v>
      </c>
      <c r="F1739">
        <v>0</v>
      </c>
      <c r="G1739">
        <v>0</v>
      </c>
      <c r="H1739">
        <v>0</v>
      </c>
      <c r="I1739">
        <v>0</v>
      </c>
      <c r="J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-1</v>
      </c>
      <c r="U1739">
        <v>0</v>
      </c>
      <c r="V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-1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  <c r="BM1739">
        <v>0</v>
      </c>
      <c r="BN1739">
        <v>0</v>
      </c>
      <c r="BO1739">
        <v>0</v>
      </c>
      <c r="BP1739" t="s">
        <v>512</v>
      </c>
      <c r="BQ1739" t="s">
        <v>507</v>
      </c>
      <c r="BR1739" t="b">
        <v>1</v>
      </c>
      <c r="BS1739" t="s">
        <v>499</v>
      </c>
      <c r="BU1739">
        <v>2027</v>
      </c>
      <c r="BY1739" t="s">
        <v>241</v>
      </c>
      <c r="BZ1739">
        <v>0</v>
      </c>
      <c r="CA1739">
        <v>0</v>
      </c>
      <c r="CB1739" t="s">
        <v>242</v>
      </c>
      <c r="CC1739">
        <v>0</v>
      </c>
      <c r="CD1739" t="s">
        <v>17</v>
      </c>
      <c r="CE1739">
        <v>0</v>
      </c>
      <c r="CF1739" t="s">
        <v>500</v>
      </c>
      <c r="CG1739">
        <v>1</v>
      </c>
      <c r="CH1739" t="s">
        <v>54</v>
      </c>
      <c r="CJ1739" t="s">
        <v>501</v>
      </c>
      <c r="CK1739">
        <v>0</v>
      </c>
      <c r="CL1739">
        <v>0</v>
      </c>
      <c r="CM1739">
        <v>0.94999998807907104</v>
      </c>
      <c r="CN1739">
        <v>0</v>
      </c>
      <c r="CO1739">
        <v>0</v>
      </c>
      <c r="CP1739">
        <v>0</v>
      </c>
      <c r="CQ1739">
        <v>0</v>
      </c>
      <c r="CR1739">
        <v>0</v>
      </c>
      <c r="CS1739">
        <v>0</v>
      </c>
      <c r="CT1739">
        <v>0</v>
      </c>
      <c r="CU1739">
        <v>0</v>
      </c>
      <c r="CV1739">
        <v>0</v>
      </c>
    </row>
    <row r="1740" spans="1:100" hidden="1" x14ac:dyDescent="0.35">
      <c r="A1740">
        <v>8068</v>
      </c>
      <c r="B1740" t="s">
        <v>294</v>
      </c>
      <c r="C1740" t="s">
        <v>238</v>
      </c>
      <c r="D1740" t="s">
        <v>393</v>
      </c>
      <c r="E1740" t="s">
        <v>240</v>
      </c>
      <c r="F1740">
        <v>0</v>
      </c>
      <c r="G1740">
        <v>0</v>
      </c>
      <c r="H1740">
        <v>0</v>
      </c>
      <c r="I1740">
        <v>0</v>
      </c>
      <c r="J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-1</v>
      </c>
      <c r="U1740">
        <v>0</v>
      </c>
      <c r="V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-1</v>
      </c>
      <c r="AL1740">
        <v>0</v>
      </c>
      <c r="AM1740">
        <v>0</v>
      </c>
      <c r="AN1740">
        <v>0</v>
      </c>
      <c r="AO1740">
        <v>0</v>
      </c>
      <c r="AP1740">
        <v>0</v>
      </c>
      <c r="AQ1740">
        <v>0</v>
      </c>
      <c r="AR1740">
        <v>0</v>
      </c>
      <c r="AS1740">
        <v>0</v>
      </c>
      <c r="AT1740">
        <v>0</v>
      </c>
      <c r="AU1740">
        <v>0</v>
      </c>
      <c r="AV1740">
        <v>0</v>
      </c>
      <c r="AW1740">
        <v>0</v>
      </c>
      <c r="AX1740">
        <v>0</v>
      </c>
      <c r="AY1740">
        <v>0</v>
      </c>
      <c r="AZ1740">
        <v>0</v>
      </c>
      <c r="BA1740">
        <v>0</v>
      </c>
      <c r="BB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  <c r="BM1740">
        <v>0</v>
      </c>
      <c r="BN1740">
        <v>0</v>
      </c>
      <c r="BO1740">
        <v>0</v>
      </c>
      <c r="BP1740" t="s">
        <v>513</v>
      </c>
      <c r="BQ1740" t="s">
        <v>507</v>
      </c>
      <c r="BR1740" t="b">
        <v>1</v>
      </c>
      <c r="BS1740" t="s">
        <v>499</v>
      </c>
      <c r="BU1740">
        <v>2027</v>
      </c>
      <c r="BY1740" t="s">
        <v>241</v>
      </c>
      <c r="BZ1740">
        <v>0</v>
      </c>
      <c r="CA1740">
        <v>0</v>
      </c>
      <c r="CB1740" t="s">
        <v>242</v>
      </c>
      <c r="CC1740">
        <v>0</v>
      </c>
      <c r="CD1740" t="s">
        <v>294</v>
      </c>
      <c r="CE1740">
        <v>0</v>
      </c>
      <c r="CF1740" t="s">
        <v>500</v>
      </c>
      <c r="CG1740">
        <v>1</v>
      </c>
      <c r="CH1740" t="s">
        <v>54</v>
      </c>
      <c r="CJ1740" t="s">
        <v>501</v>
      </c>
      <c r="CK1740">
        <v>0</v>
      </c>
      <c r="CL1740">
        <v>0</v>
      </c>
      <c r="CM1740">
        <v>0.94999998807907104</v>
      </c>
      <c r="CN1740">
        <v>0</v>
      </c>
      <c r="CO1740">
        <v>0</v>
      </c>
      <c r="CP1740">
        <v>0</v>
      </c>
      <c r="CQ1740">
        <v>0</v>
      </c>
      <c r="CR1740">
        <v>0</v>
      </c>
      <c r="CS1740">
        <v>0</v>
      </c>
      <c r="CT1740">
        <v>0</v>
      </c>
      <c r="CU1740">
        <v>0</v>
      </c>
      <c r="CV1740">
        <v>0</v>
      </c>
    </row>
    <row r="1741" spans="1:100" hidden="1" x14ac:dyDescent="0.35">
      <c r="A1741">
        <v>8069</v>
      </c>
      <c r="B1741" t="s">
        <v>295</v>
      </c>
      <c r="C1741" t="s">
        <v>238</v>
      </c>
      <c r="D1741" t="s">
        <v>393</v>
      </c>
      <c r="E1741" t="s">
        <v>240</v>
      </c>
      <c r="F1741">
        <v>0</v>
      </c>
      <c r="G1741">
        <v>0</v>
      </c>
      <c r="H1741">
        <v>0</v>
      </c>
      <c r="I1741">
        <v>0</v>
      </c>
      <c r="J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-1</v>
      </c>
      <c r="U1741">
        <v>0</v>
      </c>
      <c r="V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>
        <v>0</v>
      </c>
      <c r="AJ1741">
        <v>0</v>
      </c>
      <c r="AK1741">
        <v>-1</v>
      </c>
      <c r="AL1741">
        <v>0</v>
      </c>
      <c r="AM1741">
        <v>0</v>
      </c>
      <c r="AN1741">
        <v>0</v>
      </c>
      <c r="AO1741">
        <v>0</v>
      </c>
      <c r="AP1741">
        <v>0</v>
      </c>
      <c r="AQ1741">
        <v>0</v>
      </c>
      <c r="AR1741">
        <v>0</v>
      </c>
      <c r="AS1741">
        <v>0</v>
      </c>
      <c r="AT1741">
        <v>0</v>
      </c>
      <c r="AU1741">
        <v>0</v>
      </c>
      <c r="AV1741">
        <v>0</v>
      </c>
      <c r="AW1741">
        <v>0</v>
      </c>
      <c r="AX1741">
        <v>0</v>
      </c>
      <c r="AY1741">
        <v>0</v>
      </c>
      <c r="AZ1741">
        <v>0</v>
      </c>
      <c r="BA1741">
        <v>0</v>
      </c>
      <c r="BB1741">
        <v>0</v>
      </c>
      <c r="BG1741">
        <v>0</v>
      </c>
      <c r="BH1741">
        <v>0</v>
      </c>
      <c r="BI1741">
        <v>0</v>
      </c>
      <c r="BJ1741">
        <v>0</v>
      </c>
      <c r="BK1741">
        <v>0</v>
      </c>
      <c r="BL1741">
        <v>0</v>
      </c>
      <c r="BM1741">
        <v>0</v>
      </c>
      <c r="BN1741">
        <v>0</v>
      </c>
      <c r="BO1741">
        <v>0</v>
      </c>
      <c r="BP1741" t="s">
        <v>514</v>
      </c>
      <c r="BQ1741" t="s">
        <v>507</v>
      </c>
      <c r="BR1741" t="b">
        <v>1</v>
      </c>
      <c r="BS1741" t="s">
        <v>499</v>
      </c>
      <c r="BU1741">
        <v>2027</v>
      </c>
      <c r="BY1741" t="s">
        <v>241</v>
      </c>
      <c r="BZ1741">
        <v>0</v>
      </c>
      <c r="CA1741">
        <v>0</v>
      </c>
      <c r="CB1741" t="s">
        <v>242</v>
      </c>
      <c r="CC1741">
        <v>0</v>
      </c>
      <c r="CD1741" t="s">
        <v>295</v>
      </c>
      <c r="CE1741">
        <v>0</v>
      </c>
      <c r="CF1741" t="s">
        <v>500</v>
      </c>
      <c r="CG1741">
        <v>1</v>
      </c>
      <c r="CH1741" t="s">
        <v>54</v>
      </c>
      <c r="CJ1741" t="s">
        <v>501</v>
      </c>
      <c r="CK1741">
        <v>0</v>
      </c>
      <c r="CL1741">
        <v>0</v>
      </c>
      <c r="CM1741">
        <v>0.94999998807907104</v>
      </c>
      <c r="CN1741">
        <v>0</v>
      </c>
      <c r="CO1741">
        <v>0</v>
      </c>
      <c r="CP1741">
        <v>0</v>
      </c>
      <c r="CQ1741">
        <v>0</v>
      </c>
      <c r="CR1741">
        <v>0</v>
      </c>
      <c r="CS1741">
        <v>0</v>
      </c>
      <c r="CT1741">
        <v>0</v>
      </c>
      <c r="CU1741">
        <v>0</v>
      </c>
      <c r="CV1741">
        <v>0</v>
      </c>
    </row>
    <row r="1742" spans="1:100" hidden="1" x14ac:dyDescent="0.35">
      <c r="A1742">
        <v>8070</v>
      </c>
      <c r="B1742" t="s">
        <v>296</v>
      </c>
      <c r="C1742" t="s">
        <v>238</v>
      </c>
      <c r="D1742" t="s">
        <v>393</v>
      </c>
      <c r="E1742" t="s">
        <v>240</v>
      </c>
      <c r="F1742">
        <v>0</v>
      </c>
      <c r="G1742">
        <v>0</v>
      </c>
      <c r="H1742">
        <v>0</v>
      </c>
      <c r="I1742">
        <v>0</v>
      </c>
      <c r="J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-1</v>
      </c>
      <c r="U1742">
        <v>0</v>
      </c>
      <c r="V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  <c r="AI1742">
        <v>0</v>
      </c>
      <c r="AJ1742">
        <v>0</v>
      </c>
      <c r="AK1742">
        <v>-1</v>
      </c>
      <c r="AL1742">
        <v>0</v>
      </c>
      <c r="AM1742">
        <v>0</v>
      </c>
      <c r="AN1742">
        <v>0</v>
      </c>
      <c r="AO1742">
        <v>0</v>
      </c>
      <c r="AP1742">
        <v>0</v>
      </c>
      <c r="AQ1742">
        <v>0</v>
      </c>
      <c r="AR1742">
        <v>0</v>
      </c>
      <c r="AS1742">
        <v>0</v>
      </c>
      <c r="AT1742">
        <v>0</v>
      </c>
      <c r="AU1742">
        <v>0</v>
      </c>
      <c r="AV1742">
        <v>0</v>
      </c>
      <c r="AW1742">
        <v>0</v>
      </c>
      <c r="AX1742">
        <v>0</v>
      </c>
      <c r="AY1742">
        <v>0</v>
      </c>
      <c r="AZ1742">
        <v>0</v>
      </c>
      <c r="BA1742">
        <v>0</v>
      </c>
      <c r="BB1742">
        <v>0</v>
      </c>
      <c r="BG1742">
        <v>0</v>
      </c>
      <c r="BH1742">
        <v>0</v>
      </c>
      <c r="BI1742">
        <v>0</v>
      </c>
      <c r="BJ1742">
        <v>0</v>
      </c>
      <c r="BK1742">
        <v>0</v>
      </c>
      <c r="BL1742">
        <v>0</v>
      </c>
      <c r="BM1742">
        <v>0</v>
      </c>
      <c r="BN1742">
        <v>0</v>
      </c>
      <c r="BO1742">
        <v>0</v>
      </c>
      <c r="BP1742" t="s">
        <v>515</v>
      </c>
      <c r="BQ1742" t="s">
        <v>507</v>
      </c>
      <c r="BR1742" t="b">
        <v>1</v>
      </c>
      <c r="BS1742" t="s">
        <v>499</v>
      </c>
      <c r="BU1742">
        <v>2027</v>
      </c>
      <c r="BY1742" t="s">
        <v>241</v>
      </c>
      <c r="BZ1742">
        <v>0</v>
      </c>
      <c r="CA1742">
        <v>0</v>
      </c>
      <c r="CB1742" t="s">
        <v>242</v>
      </c>
      <c r="CC1742">
        <v>0</v>
      </c>
      <c r="CD1742" t="s">
        <v>296</v>
      </c>
      <c r="CE1742">
        <v>0</v>
      </c>
      <c r="CF1742" t="s">
        <v>500</v>
      </c>
      <c r="CG1742">
        <v>1</v>
      </c>
      <c r="CH1742" t="s">
        <v>54</v>
      </c>
      <c r="CJ1742" t="s">
        <v>501</v>
      </c>
      <c r="CK1742">
        <v>0</v>
      </c>
      <c r="CL1742">
        <v>0</v>
      </c>
      <c r="CM1742">
        <v>0.94999998807907104</v>
      </c>
      <c r="CN1742">
        <v>0</v>
      </c>
      <c r="CO1742">
        <v>0</v>
      </c>
      <c r="CP1742">
        <v>0</v>
      </c>
      <c r="CQ1742">
        <v>0</v>
      </c>
      <c r="CR1742">
        <v>0</v>
      </c>
      <c r="CS1742">
        <v>0</v>
      </c>
      <c r="CT1742">
        <v>0</v>
      </c>
      <c r="CU1742">
        <v>0</v>
      </c>
      <c r="CV1742">
        <v>0</v>
      </c>
    </row>
    <row r="1743" spans="1:100" hidden="1" x14ac:dyDescent="0.35">
      <c r="A1743">
        <v>8071</v>
      </c>
      <c r="B1743" t="s">
        <v>297</v>
      </c>
      <c r="C1743" t="s">
        <v>238</v>
      </c>
      <c r="D1743" t="s">
        <v>393</v>
      </c>
      <c r="E1743" t="s">
        <v>240</v>
      </c>
      <c r="F1743">
        <v>0</v>
      </c>
      <c r="G1743">
        <v>0</v>
      </c>
      <c r="H1743">
        <v>0</v>
      </c>
      <c r="I1743">
        <v>0</v>
      </c>
      <c r="J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-1</v>
      </c>
      <c r="U1743">
        <v>0</v>
      </c>
      <c r="V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-1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  <c r="BM1743">
        <v>0</v>
      </c>
      <c r="BN1743">
        <v>0</v>
      </c>
      <c r="BO1743">
        <v>0</v>
      </c>
      <c r="BP1743" t="s">
        <v>516</v>
      </c>
      <c r="BQ1743" t="s">
        <v>507</v>
      </c>
      <c r="BR1743" t="b">
        <v>1</v>
      </c>
      <c r="BS1743" t="s">
        <v>499</v>
      </c>
      <c r="BU1743">
        <v>2027</v>
      </c>
      <c r="BY1743" t="s">
        <v>241</v>
      </c>
      <c r="BZ1743">
        <v>0</v>
      </c>
      <c r="CA1743">
        <v>0</v>
      </c>
      <c r="CB1743" t="s">
        <v>242</v>
      </c>
      <c r="CC1743">
        <v>0</v>
      </c>
      <c r="CD1743" t="s">
        <v>297</v>
      </c>
      <c r="CE1743">
        <v>0</v>
      </c>
      <c r="CF1743" t="s">
        <v>500</v>
      </c>
      <c r="CG1743">
        <v>1</v>
      </c>
      <c r="CH1743" t="s">
        <v>54</v>
      </c>
      <c r="CJ1743" t="s">
        <v>501</v>
      </c>
      <c r="CK1743">
        <v>0</v>
      </c>
      <c r="CL1743">
        <v>0</v>
      </c>
      <c r="CM1743">
        <v>0.94999998807907104</v>
      </c>
      <c r="CN1743">
        <v>0</v>
      </c>
      <c r="CO1743">
        <v>0</v>
      </c>
      <c r="CP1743">
        <v>0</v>
      </c>
      <c r="CQ1743">
        <v>0</v>
      </c>
      <c r="CR1743">
        <v>0</v>
      </c>
      <c r="CS1743">
        <v>0</v>
      </c>
      <c r="CT1743">
        <v>0</v>
      </c>
      <c r="CU1743">
        <v>0</v>
      </c>
      <c r="CV1743">
        <v>0</v>
      </c>
    </row>
    <row r="1744" spans="1:100" hidden="1" x14ac:dyDescent="0.35">
      <c r="A1744">
        <v>8072</v>
      </c>
      <c r="B1744" t="s">
        <v>298</v>
      </c>
      <c r="C1744" t="s">
        <v>238</v>
      </c>
      <c r="D1744" t="s">
        <v>393</v>
      </c>
      <c r="E1744" t="s">
        <v>240</v>
      </c>
      <c r="F1744">
        <v>0</v>
      </c>
      <c r="G1744">
        <v>0</v>
      </c>
      <c r="H1744">
        <v>0</v>
      </c>
      <c r="I1744">
        <v>0</v>
      </c>
      <c r="J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-1</v>
      </c>
      <c r="U1744">
        <v>0</v>
      </c>
      <c r="V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  <c r="AI1744">
        <v>0</v>
      </c>
      <c r="AJ1744">
        <v>0</v>
      </c>
      <c r="AK1744">
        <v>-1</v>
      </c>
      <c r="AL1744">
        <v>0</v>
      </c>
      <c r="AM1744">
        <v>0</v>
      </c>
      <c r="AN1744">
        <v>0</v>
      </c>
      <c r="AO1744">
        <v>0</v>
      </c>
      <c r="AP1744">
        <v>0</v>
      </c>
      <c r="AQ1744">
        <v>0</v>
      </c>
      <c r="AR1744">
        <v>0</v>
      </c>
      <c r="AS1744">
        <v>0</v>
      </c>
      <c r="AT1744">
        <v>0</v>
      </c>
      <c r="AU1744">
        <v>0</v>
      </c>
      <c r="AV1744">
        <v>0</v>
      </c>
      <c r="AW1744">
        <v>0</v>
      </c>
      <c r="AX1744">
        <v>0</v>
      </c>
      <c r="AY1744">
        <v>0</v>
      </c>
      <c r="AZ1744">
        <v>0</v>
      </c>
      <c r="BA1744">
        <v>0</v>
      </c>
      <c r="BB1744">
        <v>0</v>
      </c>
      <c r="BG1744">
        <v>0</v>
      </c>
      <c r="BH1744">
        <v>0</v>
      </c>
      <c r="BI1744">
        <v>0</v>
      </c>
      <c r="BJ1744">
        <v>0</v>
      </c>
      <c r="BK1744">
        <v>0</v>
      </c>
      <c r="BL1744">
        <v>0</v>
      </c>
      <c r="BM1744">
        <v>0</v>
      </c>
      <c r="BN1744">
        <v>0</v>
      </c>
      <c r="BO1744">
        <v>0</v>
      </c>
      <c r="BP1744" t="s">
        <v>517</v>
      </c>
      <c r="BQ1744" t="s">
        <v>507</v>
      </c>
      <c r="BR1744" t="b">
        <v>1</v>
      </c>
      <c r="BS1744" t="s">
        <v>499</v>
      </c>
      <c r="BU1744">
        <v>2027</v>
      </c>
      <c r="BY1744" t="s">
        <v>241</v>
      </c>
      <c r="BZ1744">
        <v>0</v>
      </c>
      <c r="CA1744">
        <v>0</v>
      </c>
      <c r="CB1744" t="s">
        <v>242</v>
      </c>
      <c r="CC1744">
        <v>0</v>
      </c>
      <c r="CD1744" t="s">
        <v>298</v>
      </c>
      <c r="CE1744">
        <v>0</v>
      </c>
      <c r="CF1744" t="s">
        <v>500</v>
      </c>
      <c r="CG1744">
        <v>1</v>
      </c>
      <c r="CH1744" t="s">
        <v>54</v>
      </c>
      <c r="CJ1744" t="s">
        <v>501</v>
      </c>
      <c r="CK1744">
        <v>0</v>
      </c>
      <c r="CL1744">
        <v>0</v>
      </c>
      <c r="CM1744">
        <v>0.94999998807907104</v>
      </c>
      <c r="CN1744">
        <v>0</v>
      </c>
      <c r="CO1744">
        <v>0</v>
      </c>
      <c r="CP1744">
        <v>0</v>
      </c>
      <c r="CQ1744">
        <v>0</v>
      </c>
      <c r="CR1744">
        <v>0</v>
      </c>
      <c r="CS1744">
        <v>0</v>
      </c>
      <c r="CT1744">
        <v>0</v>
      </c>
      <c r="CU1744">
        <v>0</v>
      </c>
      <c r="CV1744">
        <v>0</v>
      </c>
    </row>
    <row r="1745" spans="1:100" hidden="1" x14ac:dyDescent="0.35">
      <c r="A1745">
        <v>8073</v>
      </c>
      <c r="B1745" t="s">
        <v>299</v>
      </c>
      <c r="C1745" t="s">
        <v>238</v>
      </c>
      <c r="D1745" t="s">
        <v>393</v>
      </c>
      <c r="E1745" t="s">
        <v>240</v>
      </c>
      <c r="F1745">
        <v>0</v>
      </c>
      <c r="G1745">
        <v>0</v>
      </c>
      <c r="H1745">
        <v>0</v>
      </c>
      <c r="I1745">
        <v>0</v>
      </c>
      <c r="J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-1</v>
      </c>
      <c r="U1745">
        <v>0</v>
      </c>
      <c r="V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-1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  <c r="BM1745">
        <v>0</v>
      </c>
      <c r="BN1745">
        <v>0</v>
      </c>
      <c r="BO1745">
        <v>0</v>
      </c>
      <c r="BP1745" t="s">
        <v>518</v>
      </c>
      <c r="BQ1745" t="s">
        <v>507</v>
      </c>
      <c r="BR1745" t="b">
        <v>1</v>
      </c>
      <c r="BS1745" t="s">
        <v>499</v>
      </c>
      <c r="BU1745">
        <v>2027</v>
      </c>
      <c r="BY1745" t="s">
        <v>241</v>
      </c>
      <c r="BZ1745">
        <v>0</v>
      </c>
      <c r="CA1745">
        <v>0</v>
      </c>
      <c r="CB1745" t="s">
        <v>242</v>
      </c>
      <c r="CC1745">
        <v>0</v>
      </c>
      <c r="CD1745" t="s">
        <v>299</v>
      </c>
      <c r="CE1745">
        <v>0</v>
      </c>
      <c r="CF1745" t="s">
        <v>500</v>
      </c>
      <c r="CG1745">
        <v>1</v>
      </c>
      <c r="CH1745" t="s">
        <v>54</v>
      </c>
      <c r="CJ1745" t="s">
        <v>501</v>
      </c>
      <c r="CK1745">
        <v>0</v>
      </c>
      <c r="CL1745">
        <v>0</v>
      </c>
      <c r="CM1745">
        <v>0.94999998807907104</v>
      </c>
      <c r="CN1745">
        <v>0</v>
      </c>
      <c r="CO1745">
        <v>0</v>
      </c>
      <c r="CP1745">
        <v>0</v>
      </c>
      <c r="CQ1745">
        <v>0</v>
      </c>
      <c r="CR1745">
        <v>0</v>
      </c>
      <c r="CS1745">
        <v>0</v>
      </c>
      <c r="CT1745">
        <v>0</v>
      </c>
      <c r="CU1745">
        <v>0</v>
      </c>
      <c r="CV1745">
        <v>0</v>
      </c>
    </row>
    <row r="1746" spans="1:100" hidden="1" x14ac:dyDescent="0.35">
      <c r="A1746">
        <v>8074</v>
      </c>
      <c r="B1746" t="s">
        <v>300</v>
      </c>
      <c r="C1746" t="s">
        <v>238</v>
      </c>
      <c r="D1746" t="s">
        <v>393</v>
      </c>
      <c r="E1746" t="s">
        <v>240</v>
      </c>
      <c r="F1746">
        <v>0</v>
      </c>
      <c r="G1746">
        <v>0</v>
      </c>
      <c r="H1746">
        <v>0</v>
      </c>
      <c r="I1746">
        <v>0</v>
      </c>
      <c r="J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-1</v>
      </c>
      <c r="U1746">
        <v>0</v>
      </c>
      <c r="V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-1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G1746">
        <v>0</v>
      </c>
      <c r="BH1746">
        <v>0</v>
      </c>
      <c r="BI1746">
        <v>0</v>
      </c>
      <c r="BJ1746">
        <v>0</v>
      </c>
      <c r="BK1746">
        <v>0</v>
      </c>
      <c r="BL1746">
        <v>0</v>
      </c>
      <c r="BM1746">
        <v>0</v>
      </c>
      <c r="BN1746">
        <v>0</v>
      </c>
      <c r="BO1746">
        <v>0</v>
      </c>
      <c r="BP1746" t="s">
        <v>519</v>
      </c>
      <c r="BQ1746" t="s">
        <v>507</v>
      </c>
      <c r="BR1746" t="b">
        <v>1</v>
      </c>
      <c r="BS1746" t="s">
        <v>499</v>
      </c>
      <c r="BU1746">
        <v>2027</v>
      </c>
      <c r="BY1746" t="s">
        <v>241</v>
      </c>
      <c r="BZ1746">
        <v>0</v>
      </c>
      <c r="CA1746">
        <v>0</v>
      </c>
      <c r="CB1746" t="s">
        <v>242</v>
      </c>
      <c r="CC1746">
        <v>0</v>
      </c>
      <c r="CD1746" t="s">
        <v>300</v>
      </c>
      <c r="CE1746">
        <v>0</v>
      </c>
      <c r="CF1746" t="s">
        <v>500</v>
      </c>
      <c r="CG1746">
        <v>1</v>
      </c>
      <c r="CH1746" t="s">
        <v>54</v>
      </c>
      <c r="CJ1746" t="s">
        <v>501</v>
      </c>
      <c r="CK1746">
        <v>0</v>
      </c>
      <c r="CL1746">
        <v>0</v>
      </c>
      <c r="CM1746">
        <v>0.94999998807907104</v>
      </c>
      <c r="CN1746">
        <v>0</v>
      </c>
      <c r="CO1746">
        <v>0</v>
      </c>
      <c r="CP1746">
        <v>0</v>
      </c>
      <c r="CQ1746">
        <v>0</v>
      </c>
      <c r="CR1746">
        <v>0</v>
      </c>
      <c r="CS1746">
        <v>0</v>
      </c>
      <c r="CT1746">
        <v>0</v>
      </c>
      <c r="CU1746">
        <v>0</v>
      </c>
      <c r="CV1746">
        <v>0</v>
      </c>
    </row>
    <row r="1747" spans="1:100" hidden="1" x14ac:dyDescent="0.35">
      <c r="A1747">
        <v>8075</v>
      </c>
      <c r="B1747" t="s">
        <v>301</v>
      </c>
      <c r="C1747" t="s">
        <v>238</v>
      </c>
      <c r="D1747" t="s">
        <v>393</v>
      </c>
      <c r="E1747" t="s">
        <v>240</v>
      </c>
      <c r="F1747">
        <v>0</v>
      </c>
      <c r="G1747">
        <v>0</v>
      </c>
      <c r="H1747">
        <v>0</v>
      </c>
      <c r="I1747">
        <v>0</v>
      </c>
      <c r="J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-1</v>
      </c>
      <c r="U1747">
        <v>0</v>
      </c>
      <c r="V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-1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G1747">
        <v>0</v>
      </c>
      <c r="BH1747">
        <v>0</v>
      </c>
      <c r="BI1747">
        <v>0</v>
      </c>
      <c r="BJ1747">
        <v>0</v>
      </c>
      <c r="BK1747">
        <v>0</v>
      </c>
      <c r="BL1747">
        <v>0</v>
      </c>
      <c r="BM1747">
        <v>0</v>
      </c>
      <c r="BN1747">
        <v>0</v>
      </c>
      <c r="BO1747">
        <v>0</v>
      </c>
      <c r="BP1747" t="s">
        <v>520</v>
      </c>
      <c r="BQ1747" t="s">
        <v>507</v>
      </c>
      <c r="BR1747" t="b">
        <v>1</v>
      </c>
      <c r="BS1747" t="s">
        <v>499</v>
      </c>
      <c r="BU1747">
        <v>2027</v>
      </c>
      <c r="BY1747" t="s">
        <v>241</v>
      </c>
      <c r="BZ1747">
        <v>0</v>
      </c>
      <c r="CA1747">
        <v>0</v>
      </c>
      <c r="CB1747" t="s">
        <v>242</v>
      </c>
      <c r="CC1747">
        <v>0</v>
      </c>
      <c r="CD1747" t="s">
        <v>301</v>
      </c>
      <c r="CE1747">
        <v>0</v>
      </c>
      <c r="CF1747" t="s">
        <v>500</v>
      </c>
      <c r="CG1747">
        <v>1</v>
      </c>
      <c r="CH1747" t="s">
        <v>54</v>
      </c>
      <c r="CJ1747" t="s">
        <v>501</v>
      </c>
      <c r="CK1747">
        <v>0</v>
      </c>
      <c r="CL1747">
        <v>0</v>
      </c>
      <c r="CM1747">
        <v>0.94999998807907104</v>
      </c>
      <c r="CN1747">
        <v>0</v>
      </c>
      <c r="CO1747">
        <v>0</v>
      </c>
      <c r="CP1747">
        <v>0</v>
      </c>
      <c r="CQ1747">
        <v>0</v>
      </c>
      <c r="CR1747">
        <v>0</v>
      </c>
      <c r="CS1747">
        <v>0</v>
      </c>
      <c r="CT1747">
        <v>0</v>
      </c>
      <c r="CU1747">
        <v>0</v>
      </c>
      <c r="CV1747">
        <v>0</v>
      </c>
    </row>
    <row r="1748" spans="1:100" hidden="1" x14ac:dyDescent="0.35">
      <c r="A1748">
        <v>8076</v>
      </c>
      <c r="B1748" t="s">
        <v>302</v>
      </c>
      <c r="C1748" t="s">
        <v>238</v>
      </c>
      <c r="D1748" t="s">
        <v>393</v>
      </c>
      <c r="E1748" t="s">
        <v>240</v>
      </c>
      <c r="F1748">
        <v>0</v>
      </c>
      <c r="G1748">
        <v>0</v>
      </c>
      <c r="H1748">
        <v>0</v>
      </c>
      <c r="I1748">
        <v>0</v>
      </c>
      <c r="J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-1</v>
      </c>
      <c r="U1748">
        <v>0</v>
      </c>
      <c r="V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-1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  <c r="BM1748">
        <v>0</v>
      </c>
      <c r="BN1748">
        <v>0</v>
      </c>
      <c r="BO1748">
        <v>0</v>
      </c>
      <c r="BP1748" t="s">
        <v>521</v>
      </c>
      <c r="BQ1748" t="s">
        <v>507</v>
      </c>
      <c r="BR1748" t="b">
        <v>1</v>
      </c>
      <c r="BS1748" t="s">
        <v>499</v>
      </c>
      <c r="BU1748">
        <v>2027</v>
      </c>
      <c r="BY1748" t="s">
        <v>241</v>
      </c>
      <c r="BZ1748">
        <v>0</v>
      </c>
      <c r="CA1748">
        <v>0</v>
      </c>
      <c r="CB1748" t="s">
        <v>242</v>
      </c>
      <c r="CC1748">
        <v>0</v>
      </c>
      <c r="CD1748" t="s">
        <v>302</v>
      </c>
      <c r="CE1748">
        <v>0</v>
      </c>
      <c r="CF1748" t="s">
        <v>500</v>
      </c>
      <c r="CG1748">
        <v>1</v>
      </c>
      <c r="CH1748" t="s">
        <v>54</v>
      </c>
      <c r="CJ1748" t="s">
        <v>501</v>
      </c>
      <c r="CK1748">
        <v>0</v>
      </c>
      <c r="CL1748">
        <v>0</v>
      </c>
      <c r="CM1748">
        <v>0.94999998807907104</v>
      </c>
      <c r="CN1748">
        <v>0</v>
      </c>
      <c r="CO1748">
        <v>0</v>
      </c>
      <c r="CP1748">
        <v>0</v>
      </c>
      <c r="CQ1748">
        <v>0</v>
      </c>
      <c r="CR1748">
        <v>0</v>
      </c>
      <c r="CS1748">
        <v>0</v>
      </c>
      <c r="CT1748">
        <v>0</v>
      </c>
      <c r="CU1748">
        <v>0</v>
      </c>
      <c r="CV1748">
        <v>0</v>
      </c>
    </row>
    <row r="1749" spans="1:100" hidden="1" x14ac:dyDescent="0.35">
      <c r="A1749">
        <v>8077</v>
      </c>
      <c r="B1749" t="s">
        <v>303</v>
      </c>
      <c r="C1749" t="s">
        <v>238</v>
      </c>
      <c r="D1749" t="s">
        <v>393</v>
      </c>
      <c r="E1749" t="s">
        <v>240</v>
      </c>
      <c r="F1749">
        <v>0</v>
      </c>
      <c r="G1749">
        <v>0</v>
      </c>
      <c r="H1749">
        <v>0</v>
      </c>
      <c r="I1749">
        <v>0</v>
      </c>
      <c r="J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-1</v>
      </c>
      <c r="U1749">
        <v>0</v>
      </c>
      <c r="V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-1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G1749">
        <v>0</v>
      </c>
      <c r="BH1749">
        <v>0</v>
      </c>
      <c r="BI1749">
        <v>0</v>
      </c>
      <c r="BJ1749">
        <v>0</v>
      </c>
      <c r="BK1749">
        <v>0</v>
      </c>
      <c r="BL1749">
        <v>0</v>
      </c>
      <c r="BM1749">
        <v>0</v>
      </c>
      <c r="BN1749">
        <v>0</v>
      </c>
      <c r="BO1749">
        <v>0</v>
      </c>
      <c r="BP1749" t="s">
        <v>522</v>
      </c>
      <c r="BQ1749" t="s">
        <v>507</v>
      </c>
      <c r="BR1749" t="b">
        <v>1</v>
      </c>
      <c r="BS1749" t="s">
        <v>499</v>
      </c>
      <c r="BU1749">
        <v>2027</v>
      </c>
      <c r="BY1749" t="s">
        <v>241</v>
      </c>
      <c r="BZ1749">
        <v>0</v>
      </c>
      <c r="CA1749">
        <v>0</v>
      </c>
      <c r="CB1749" t="s">
        <v>242</v>
      </c>
      <c r="CC1749">
        <v>0</v>
      </c>
      <c r="CD1749" t="s">
        <v>303</v>
      </c>
      <c r="CE1749">
        <v>0</v>
      </c>
      <c r="CF1749" t="s">
        <v>500</v>
      </c>
      <c r="CG1749">
        <v>1</v>
      </c>
      <c r="CH1749" t="s">
        <v>54</v>
      </c>
      <c r="CJ1749" t="s">
        <v>501</v>
      </c>
      <c r="CK1749">
        <v>0</v>
      </c>
      <c r="CL1749">
        <v>0</v>
      </c>
      <c r="CM1749">
        <v>0.94999998807907104</v>
      </c>
      <c r="CN1749">
        <v>0</v>
      </c>
      <c r="CO1749">
        <v>0</v>
      </c>
      <c r="CP1749">
        <v>0</v>
      </c>
      <c r="CQ1749">
        <v>0</v>
      </c>
      <c r="CR1749">
        <v>0</v>
      </c>
      <c r="CS1749">
        <v>0</v>
      </c>
      <c r="CT1749">
        <v>0</v>
      </c>
      <c r="CU1749">
        <v>0</v>
      </c>
      <c r="CV1749">
        <v>0</v>
      </c>
    </row>
    <row r="1750" spans="1:100" hidden="1" x14ac:dyDescent="0.35">
      <c r="A1750">
        <v>8078</v>
      </c>
      <c r="B1750" t="s">
        <v>304</v>
      </c>
      <c r="C1750" t="s">
        <v>238</v>
      </c>
      <c r="D1750" t="s">
        <v>393</v>
      </c>
      <c r="E1750" t="s">
        <v>240</v>
      </c>
      <c r="F1750">
        <v>0</v>
      </c>
      <c r="G1750">
        <v>0</v>
      </c>
      <c r="H1750">
        <v>0</v>
      </c>
      <c r="I1750">
        <v>0</v>
      </c>
      <c r="J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-1</v>
      </c>
      <c r="U1750">
        <v>0</v>
      </c>
      <c r="V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-1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G1750">
        <v>0</v>
      </c>
      <c r="BH1750">
        <v>0</v>
      </c>
      <c r="BI1750">
        <v>0</v>
      </c>
      <c r="BJ1750">
        <v>0</v>
      </c>
      <c r="BK1750">
        <v>0</v>
      </c>
      <c r="BL1750">
        <v>0</v>
      </c>
      <c r="BM1750">
        <v>0</v>
      </c>
      <c r="BN1750">
        <v>0</v>
      </c>
      <c r="BO1750">
        <v>0</v>
      </c>
      <c r="BP1750" t="s">
        <v>523</v>
      </c>
      <c r="BQ1750" t="s">
        <v>507</v>
      </c>
      <c r="BR1750" t="b">
        <v>1</v>
      </c>
      <c r="BS1750" t="s">
        <v>499</v>
      </c>
      <c r="BU1750">
        <v>2027</v>
      </c>
      <c r="BY1750" t="s">
        <v>241</v>
      </c>
      <c r="BZ1750">
        <v>0</v>
      </c>
      <c r="CA1750">
        <v>0</v>
      </c>
      <c r="CB1750" t="s">
        <v>242</v>
      </c>
      <c r="CC1750">
        <v>0</v>
      </c>
      <c r="CD1750" t="s">
        <v>304</v>
      </c>
      <c r="CE1750">
        <v>0</v>
      </c>
      <c r="CF1750" t="s">
        <v>500</v>
      </c>
      <c r="CG1750">
        <v>1</v>
      </c>
      <c r="CH1750" t="s">
        <v>54</v>
      </c>
      <c r="CJ1750" t="s">
        <v>501</v>
      </c>
      <c r="CK1750">
        <v>0</v>
      </c>
      <c r="CL1750">
        <v>0</v>
      </c>
      <c r="CM1750">
        <v>0.94999998807907104</v>
      </c>
      <c r="CN1750">
        <v>0</v>
      </c>
      <c r="CO1750">
        <v>0</v>
      </c>
      <c r="CP1750">
        <v>0</v>
      </c>
      <c r="CQ1750">
        <v>0</v>
      </c>
      <c r="CR1750">
        <v>0</v>
      </c>
      <c r="CS1750">
        <v>0</v>
      </c>
      <c r="CT1750">
        <v>0</v>
      </c>
      <c r="CU1750">
        <v>0</v>
      </c>
      <c r="CV1750">
        <v>0</v>
      </c>
    </row>
    <row r="1751" spans="1:100" hidden="1" x14ac:dyDescent="0.35">
      <c r="A1751">
        <v>8079</v>
      </c>
      <c r="B1751" t="s">
        <v>305</v>
      </c>
      <c r="C1751" t="s">
        <v>238</v>
      </c>
      <c r="D1751" t="s">
        <v>393</v>
      </c>
      <c r="E1751" t="s">
        <v>240</v>
      </c>
      <c r="F1751">
        <v>0</v>
      </c>
      <c r="G1751">
        <v>0</v>
      </c>
      <c r="H1751">
        <v>0</v>
      </c>
      <c r="I1751">
        <v>0</v>
      </c>
      <c r="J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-1</v>
      </c>
      <c r="U1751">
        <v>0</v>
      </c>
      <c r="V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-1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G1751">
        <v>0</v>
      </c>
      <c r="BH1751">
        <v>0</v>
      </c>
      <c r="BI1751">
        <v>0</v>
      </c>
      <c r="BJ1751">
        <v>0</v>
      </c>
      <c r="BK1751">
        <v>0</v>
      </c>
      <c r="BL1751">
        <v>0</v>
      </c>
      <c r="BM1751">
        <v>0</v>
      </c>
      <c r="BN1751">
        <v>0</v>
      </c>
      <c r="BO1751">
        <v>0</v>
      </c>
      <c r="BP1751" t="s">
        <v>524</v>
      </c>
      <c r="BQ1751" t="s">
        <v>507</v>
      </c>
      <c r="BR1751" t="b">
        <v>1</v>
      </c>
      <c r="BS1751" t="s">
        <v>499</v>
      </c>
      <c r="BU1751">
        <v>2027</v>
      </c>
      <c r="BY1751" t="s">
        <v>241</v>
      </c>
      <c r="BZ1751">
        <v>0</v>
      </c>
      <c r="CA1751">
        <v>0</v>
      </c>
      <c r="CB1751" t="s">
        <v>242</v>
      </c>
      <c r="CC1751">
        <v>0</v>
      </c>
      <c r="CD1751" t="s">
        <v>305</v>
      </c>
      <c r="CE1751">
        <v>0</v>
      </c>
      <c r="CF1751" t="s">
        <v>500</v>
      </c>
      <c r="CG1751">
        <v>1</v>
      </c>
      <c r="CH1751" t="s">
        <v>54</v>
      </c>
      <c r="CJ1751" t="s">
        <v>501</v>
      </c>
      <c r="CK1751">
        <v>0</v>
      </c>
      <c r="CL1751">
        <v>0</v>
      </c>
      <c r="CM1751">
        <v>0.94999998807907104</v>
      </c>
      <c r="CN1751">
        <v>0</v>
      </c>
      <c r="CO1751">
        <v>0</v>
      </c>
      <c r="CP1751">
        <v>0</v>
      </c>
      <c r="CQ1751">
        <v>0</v>
      </c>
      <c r="CR1751">
        <v>0</v>
      </c>
      <c r="CS1751">
        <v>0</v>
      </c>
      <c r="CT1751">
        <v>0</v>
      </c>
      <c r="CU1751">
        <v>0</v>
      </c>
      <c r="CV1751">
        <v>0</v>
      </c>
    </row>
    <row r="1752" spans="1:100" hidden="1" x14ac:dyDescent="0.35">
      <c r="A1752">
        <v>8080</v>
      </c>
      <c r="B1752" t="s">
        <v>306</v>
      </c>
      <c r="C1752" t="s">
        <v>238</v>
      </c>
      <c r="D1752" t="s">
        <v>393</v>
      </c>
      <c r="E1752" t="s">
        <v>240</v>
      </c>
      <c r="F1752">
        <v>0</v>
      </c>
      <c r="G1752">
        <v>0</v>
      </c>
      <c r="H1752">
        <v>0</v>
      </c>
      <c r="I1752">
        <v>0</v>
      </c>
      <c r="J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-1</v>
      </c>
      <c r="U1752">
        <v>0</v>
      </c>
      <c r="V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  <c r="AI1752">
        <v>0</v>
      </c>
      <c r="AJ1752">
        <v>0</v>
      </c>
      <c r="AK1752">
        <v>-1</v>
      </c>
      <c r="AL1752">
        <v>0</v>
      </c>
      <c r="AM1752">
        <v>0</v>
      </c>
      <c r="AN1752">
        <v>0</v>
      </c>
      <c r="AO1752">
        <v>0</v>
      </c>
      <c r="AP1752">
        <v>0</v>
      </c>
      <c r="AQ1752">
        <v>0</v>
      </c>
      <c r="AR1752">
        <v>0</v>
      </c>
      <c r="AS1752">
        <v>0</v>
      </c>
      <c r="AT1752">
        <v>0</v>
      </c>
      <c r="AU1752">
        <v>0</v>
      </c>
      <c r="AV1752">
        <v>0</v>
      </c>
      <c r="AW1752">
        <v>0</v>
      </c>
      <c r="AX1752">
        <v>0</v>
      </c>
      <c r="AY1752">
        <v>0</v>
      </c>
      <c r="AZ1752">
        <v>0</v>
      </c>
      <c r="BA1752">
        <v>0</v>
      </c>
      <c r="BB1752">
        <v>0</v>
      </c>
      <c r="BG1752">
        <v>0</v>
      </c>
      <c r="BH1752">
        <v>0</v>
      </c>
      <c r="BI1752">
        <v>0</v>
      </c>
      <c r="BJ1752">
        <v>0</v>
      </c>
      <c r="BK1752">
        <v>0</v>
      </c>
      <c r="BL1752">
        <v>0</v>
      </c>
      <c r="BM1752">
        <v>0</v>
      </c>
      <c r="BN1752">
        <v>0</v>
      </c>
      <c r="BO1752">
        <v>0</v>
      </c>
      <c r="BP1752" t="s">
        <v>525</v>
      </c>
      <c r="BQ1752" t="s">
        <v>507</v>
      </c>
      <c r="BR1752" t="b">
        <v>1</v>
      </c>
      <c r="BS1752" t="s">
        <v>499</v>
      </c>
      <c r="BU1752">
        <v>2027</v>
      </c>
      <c r="BY1752" t="s">
        <v>241</v>
      </c>
      <c r="BZ1752">
        <v>0</v>
      </c>
      <c r="CA1752">
        <v>0</v>
      </c>
      <c r="CB1752" t="s">
        <v>242</v>
      </c>
      <c r="CC1752">
        <v>0</v>
      </c>
      <c r="CD1752" t="s">
        <v>306</v>
      </c>
      <c r="CE1752">
        <v>0</v>
      </c>
      <c r="CF1752" t="s">
        <v>500</v>
      </c>
      <c r="CG1752">
        <v>1</v>
      </c>
      <c r="CH1752" t="s">
        <v>54</v>
      </c>
      <c r="CJ1752" t="s">
        <v>501</v>
      </c>
      <c r="CK1752">
        <v>0</v>
      </c>
      <c r="CL1752">
        <v>0</v>
      </c>
      <c r="CM1752">
        <v>0.94999998807907104</v>
      </c>
      <c r="CN1752">
        <v>0</v>
      </c>
      <c r="CO1752">
        <v>0</v>
      </c>
      <c r="CP1752">
        <v>0</v>
      </c>
      <c r="CQ1752">
        <v>0</v>
      </c>
      <c r="CR1752">
        <v>0</v>
      </c>
      <c r="CS1752">
        <v>0</v>
      </c>
      <c r="CT1752">
        <v>0</v>
      </c>
      <c r="CU1752">
        <v>0</v>
      </c>
      <c r="CV1752">
        <v>0</v>
      </c>
    </row>
    <row r="1753" spans="1:100" hidden="1" x14ac:dyDescent="0.35">
      <c r="A1753">
        <v>8081</v>
      </c>
      <c r="B1753" t="s">
        <v>307</v>
      </c>
      <c r="C1753" t="s">
        <v>238</v>
      </c>
      <c r="D1753" t="s">
        <v>393</v>
      </c>
      <c r="E1753" t="s">
        <v>240</v>
      </c>
      <c r="F1753">
        <v>0</v>
      </c>
      <c r="G1753">
        <v>0</v>
      </c>
      <c r="H1753">
        <v>0</v>
      </c>
      <c r="I1753">
        <v>0</v>
      </c>
      <c r="J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-1</v>
      </c>
      <c r="U1753">
        <v>0</v>
      </c>
      <c r="V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  <c r="AI1753">
        <v>0</v>
      </c>
      <c r="AJ1753">
        <v>0</v>
      </c>
      <c r="AK1753">
        <v>-1</v>
      </c>
      <c r="AL1753">
        <v>0</v>
      </c>
      <c r="AM1753">
        <v>0</v>
      </c>
      <c r="AN1753">
        <v>0</v>
      </c>
      <c r="AO1753">
        <v>0</v>
      </c>
      <c r="AP1753">
        <v>0</v>
      </c>
      <c r="AQ1753">
        <v>0</v>
      </c>
      <c r="AR1753">
        <v>0</v>
      </c>
      <c r="AS1753">
        <v>0</v>
      </c>
      <c r="AT1753">
        <v>0</v>
      </c>
      <c r="AU1753">
        <v>0</v>
      </c>
      <c r="AV1753">
        <v>0</v>
      </c>
      <c r="AW1753">
        <v>0</v>
      </c>
      <c r="AX1753">
        <v>0</v>
      </c>
      <c r="AY1753">
        <v>0</v>
      </c>
      <c r="AZ1753">
        <v>0</v>
      </c>
      <c r="BA1753">
        <v>0</v>
      </c>
      <c r="BB1753">
        <v>0</v>
      </c>
      <c r="BG1753">
        <v>0</v>
      </c>
      <c r="BH1753">
        <v>0</v>
      </c>
      <c r="BI1753">
        <v>0</v>
      </c>
      <c r="BJ1753">
        <v>0</v>
      </c>
      <c r="BK1753">
        <v>0</v>
      </c>
      <c r="BL1753">
        <v>0</v>
      </c>
      <c r="BM1753">
        <v>0</v>
      </c>
      <c r="BN1753">
        <v>0</v>
      </c>
      <c r="BO1753">
        <v>0</v>
      </c>
      <c r="BP1753" t="s">
        <v>526</v>
      </c>
      <c r="BQ1753" t="s">
        <v>507</v>
      </c>
      <c r="BR1753" t="b">
        <v>1</v>
      </c>
      <c r="BS1753" t="s">
        <v>499</v>
      </c>
      <c r="BU1753">
        <v>2027</v>
      </c>
      <c r="BY1753" t="s">
        <v>241</v>
      </c>
      <c r="BZ1753">
        <v>0</v>
      </c>
      <c r="CA1753">
        <v>0</v>
      </c>
      <c r="CB1753" t="s">
        <v>242</v>
      </c>
      <c r="CC1753">
        <v>0</v>
      </c>
      <c r="CD1753" t="s">
        <v>307</v>
      </c>
      <c r="CE1753">
        <v>0</v>
      </c>
      <c r="CF1753" t="s">
        <v>500</v>
      </c>
      <c r="CG1753">
        <v>1</v>
      </c>
      <c r="CH1753" t="s">
        <v>54</v>
      </c>
      <c r="CJ1753" t="s">
        <v>501</v>
      </c>
      <c r="CK1753">
        <v>0</v>
      </c>
      <c r="CL1753">
        <v>0</v>
      </c>
      <c r="CM1753">
        <v>0.94999998807907104</v>
      </c>
      <c r="CN1753">
        <v>0</v>
      </c>
      <c r="CO1753">
        <v>0</v>
      </c>
      <c r="CP1753">
        <v>0</v>
      </c>
      <c r="CQ1753">
        <v>0</v>
      </c>
      <c r="CR1753">
        <v>0</v>
      </c>
      <c r="CS1753">
        <v>0</v>
      </c>
      <c r="CT1753">
        <v>0</v>
      </c>
      <c r="CU1753">
        <v>0</v>
      </c>
      <c r="CV1753">
        <v>0</v>
      </c>
    </row>
    <row r="1754" spans="1:100" hidden="1" x14ac:dyDescent="0.35">
      <c r="A1754">
        <v>8082</v>
      </c>
      <c r="B1754" t="s">
        <v>308</v>
      </c>
      <c r="C1754" t="s">
        <v>238</v>
      </c>
      <c r="D1754" t="s">
        <v>393</v>
      </c>
      <c r="E1754" t="s">
        <v>240</v>
      </c>
      <c r="F1754">
        <v>91.690383911132813</v>
      </c>
      <c r="G1754">
        <v>100.24910736083984</v>
      </c>
      <c r="H1754">
        <v>0</v>
      </c>
      <c r="I1754">
        <v>27.210966110229492</v>
      </c>
      <c r="J1754">
        <v>31.265853881835938</v>
      </c>
      <c r="K1754">
        <v>27.396533966064453</v>
      </c>
      <c r="L1754">
        <v>26.16389274597168</v>
      </c>
      <c r="M1754">
        <v>20275.6796875</v>
      </c>
      <c r="N1754">
        <v>105</v>
      </c>
      <c r="O1754">
        <v>18478.150390625</v>
      </c>
      <c r="P1754">
        <v>1797.5303955078125</v>
      </c>
      <c r="Q1754">
        <v>0</v>
      </c>
      <c r="R1754">
        <v>0</v>
      </c>
      <c r="S1754">
        <v>2.443143367767334</v>
      </c>
      <c r="T1754">
        <v>-1</v>
      </c>
      <c r="U1754">
        <v>4426242</v>
      </c>
      <c r="V1754">
        <v>9124</v>
      </c>
      <c r="W1754">
        <v>9273.2744140625</v>
      </c>
      <c r="X1754">
        <v>8695.4287109375</v>
      </c>
      <c r="Y1754">
        <v>27.507114410400391</v>
      </c>
      <c r="Z1754">
        <v>54.487632751464844</v>
      </c>
      <c r="AA1754">
        <v>477311.65625</v>
      </c>
      <c r="AB1754">
        <v>477311.65625</v>
      </c>
      <c r="AC1754">
        <v>0</v>
      </c>
      <c r="AD1754">
        <v>7.9908676445484161E-2</v>
      </c>
      <c r="AE1754">
        <v>79.931503295898438</v>
      </c>
      <c r="AF1754">
        <v>4426242</v>
      </c>
      <c r="AG1754">
        <v>17451.529296875</v>
      </c>
      <c r="AH1754">
        <v>17451.529296875</v>
      </c>
      <c r="AI1754">
        <v>0</v>
      </c>
      <c r="AJ1754">
        <v>0</v>
      </c>
      <c r="AK1754">
        <v>-1</v>
      </c>
      <c r="AL1754">
        <v>0</v>
      </c>
      <c r="AM1754">
        <v>55.295654296875</v>
      </c>
      <c r="AN1754">
        <v>26</v>
      </c>
      <c r="AO1754">
        <v>10728.423828125</v>
      </c>
      <c r="AP1754">
        <v>9.6986562013626099E-2</v>
      </c>
      <c r="AQ1754">
        <v>0</v>
      </c>
      <c r="AR1754">
        <v>0</v>
      </c>
      <c r="AS1754">
        <v>9.6986562013626099E-2</v>
      </c>
      <c r="AT1754">
        <v>0</v>
      </c>
      <c r="AU1754">
        <v>0</v>
      </c>
      <c r="AV1754">
        <v>0</v>
      </c>
      <c r="AW1754">
        <v>-15956.1328125</v>
      </c>
      <c r="AX1754">
        <v>2348.11669921875</v>
      </c>
      <c r="AY1754">
        <v>2348.11669921875</v>
      </c>
      <c r="AZ1754">
        <v>0</v>
      </c>
      <c r="BA1754">
        <v>0</v>
      </c>
      <c r="BB1754">
        <v>0</v>
      </c>
      <c r="BC1754">
        <v>0.54352235794067383</v>
      </c>
      <c r="BD1754">
        <v>36.562126159667969</v>
      </c>
      <c r="BE1754">
        <v>69.991294860839844</v>
      </c>
      <c r="BF1754">
        <v>-33.429168701171875</v>
      </c>
      <c r="BG1754">
        <v>0.14407473802566528</v>
      </c>
      <c r="BH1754">
        <v>6.0252413749694824</v>
      </c>
      <c r="BI1754">
        <v>2.5334846973419189</v>
      </c>
      <c r="BJ1754">
        <v>0</v>
      </c>
      <c r="BK1754">
        <v>0</v>
      </c>
      <c r="BL1754">
        <v>7002</v>
      </c>
      <c r="BM1754">
        <v>477311.65625</v>
      </c>
      <c r="BN1754">
        <v>0</v>
      </c>
      <c r="BO1754">
        <v>0</v>
      </c>
      <c r="BP1754" t="s">
        <v>527</v>
      </c>
      <c r="BQ1754" t="s">
        <v>507</v>
      </c>
      <c r="BR1754" t="b">
        <v>1</v>
      </c>
      <c r="BS1754" t="s">
        <v>499</v>
      </c>
      <c r="BU1754">
        <v>2027</v>
      </c>
      <c r="BY1754" t="s">
        <v>241</v>
      </c>
      <c r="BZ1754">
        <v>0</v>
      </c>
      <c r="CA1754">
        <v>0</v>
      </c>
      <c r="CB1754" t="s">
        <v>242</v>
      </c>
      <c r="CC1754">
        <v>0</v>
      </c>
      <c r="CD1754" t="s">
        <v>308</v>
      </c>
      <c r="CE1754">
        <v>0</v>
      </c>
      <c r="CF1754" t="s">
        <v>500</v>
      </c>
      <c r="CG1754">
        <v>1</v>
      </c>
      <c r="CH1754" t="s">
        <v>54</v>
      </c>
      <c r="CJ1754" t="s">
        <v>501</v>
      </c>
      <c r="CK1754">
        <v>99.75</v>
      </c>
      <c r="CL1754">
        <v>0</v>
      </c>
      <c r="CM1754">
        <v>0.94999998807907104</v>
      </c>
      <c r="CN1754">
        <v>0</v>
      </c>
      <c r="CO1754">
        <v>0</v>
      </c>
      <c r="CP1754">
        <v>55.295654296875</v>
      </c>
      <c r="CQ1754">
        <v>0</v>
      </c>
      <c r="CR1754">
        <v>803207.75</v>
      </c>
      <c r="CS1754">
        <v>0</v>
      </c>
      <c r="CT1754">
        <v>10728.423828125</v>
      </c>
      <c r="CU1754">
        <v>0</v>
      </c>
      <c r="CV1754">
        <v>0</v>
      </c>
    </row>
    <row r="1755" spans="1:100" hidden="1" x14ac:dyDescent="0.35">
      <c r="A1755">
        <v>8083</v>
      </c>
      <c r="B1755" t="s">
        <v>309</v>
      </c>
      <c r="C1755" t="s">
        <v>238</v>
      </c>
      <c r="D1755" t="s">
        <v>393</v>
      </c>
      <c r="E1755" t="s">
        <v>240</v>
      </c>
      <c r="F1755">
        <v>91.690383911132813</v>
      </c>
      <c r="G1755">
        <v>100.24910736083984</v>
      </c>
      <c r="H1755">
        <v>0</v>
      </c>
      <c r="I1755">
        <v>27.210966110229492</v>
      </c>
      <c r="J1755">
        <v>31.265842437744141</v>
      </c>
      <c r="K1755">
        <v>27.397293090820313</v>
      </c>
      <c r="L1755">
        <v>26.16389274597168</v>
      </c>
      <c r="M1755">
        <v>18397.232421875</v>
      </c>
      <c r="N1755">
        <v>105</v>
      </c>
      <c r="O1755">
        <v>16599.701171875</v>
      </c>
      <c r="P1755">
        <v>1797.5303955078125</v>
      </c>
      <c r="Q1755">
        <v>0</v>
      </c>
      <c r="R1755">
        <v>0</v>
      </c>
      <c r="S1755">
        <v>2.443143367767334</v>
      </c>
      <c r="T1755">
        <v>-1</v>
      </c>
      <c r="U1755">
        <v>4422768</v>
      </c>
      <c r="V1755">
        <v>9124</v>
      </c>
      <c r="W1755">
        <v>9272.763671875</v>
      </c>
      <c r="X1755">
        <v>8695.4287109375</v>
      </c>
      <c r="Y1755">
        <v>27.507114410400391</v>
      </c>
      <c r="Z1755">
        <v>54.447864532470703</v>
      </c>
      <c r="AA1755">
        <v>476963.28125</v>
      </c>
      <c r="AB1755">
        <v>476963.28125</v>
      </c>
      <c r="AC1755">
        <v>0</v>
      </c>
      <c r="AD1755">
        <v>0</v>
      </c>
      <c r="AE1755">
        <v>79.794517517089844</v>
      </c>
      <c r="AF1755">
        <v>4422768</v>
      </c>
      <c r="AG1755">
        <v>17442.552734375</v>
      </c>
      <c r="AH1755">
        <v>17442.552734375</v>
      </c>
      <c r="AI1755">
        <v>0</v>
      </c>
      <c r="AJ1755">
        <v>0</v>
      </c>
      <c r="AK1755">
        <v>-1</v>
      </c>
      <c r="AL1755">
        <v>0</v>
      </c>
      <c r="AM1755">
        <v>51.061328887939453</v>
      </c>
      <c r="AN1755">
        <v>24</v>
      </c>
      <c r="AO1755">
        <v>10720.9560546875</v>
      </c>
      <c r="AP1755">
        <v>3.4843883514404297</v>
      </c>
      <c r="AQ1755">
        <v>6.3971757888793945E-2</v>
      </c>
      <c r="AR1755">
        <v>0</v>
      </c>
      <c r="AS1755">
        <v>3.4204165935516357</v>
      </c>
      <c r="AT1755">
        <v>0</v>
      </c>
      <c r="AU1755">
        <v>0</v>
      </c>
      <c r="AV1755">
        <v>0</v>
      </c>
      <c r="AW1755">
        <v>-14073.244140625</v>
      </c>
      <c r="AX1755">
        <v>2346.40283203125</v>
      </c>
      <c r="AY1755">
        <v>2346.40283203125</v>
      </c>
      <c r="AZ1755">
        <v>0</v>
      </c>
      <c r="BA1755">
        <v>0</v>
      </c>
      <c r="BB1755">
        <v>0</v>
      </c>
      <c r="BC1755">
        <v>0.5431256890296936</v>
      </c>
      <c r="BD1755">
        <v>36.570011138916016</v>
      </c>
      <c r="BE1755">
        <v>66.075935363769531</v>
      </c>
      <c r="BF1755">
        <v>-29.505928039550781</v>
      </c>
      <c r="BG1755">
        <v>0.1440296471118927</v>
      </c>
      <c r="BH1755">
        <v>6.0252413749694824</v>
      </c>
      <c r="BI1755">
        <v>2.5334846973419189</v>
      </c>
      <c r="BJ1755">
        <v>0</v>
      </c>
      <c r="BK1755">
        <v>0</v>
      </c>
      <c r="BL1755">
        <v>6990</v>
      </c>
      <c r="BM1755">
        <v>476963.28125</v>
      </c>
      <c r="BN1755">
        <v>0</v>
      </c>
      <c r="BO1755">
        <v>0</v>
      </c>
      <c r="BP1755" t="s">
        <v>506</v>
      </c>
      <c r="BQ1755" t="s">
        <v>507</v>
      </c>
      <c r="BR1755" t="b">
        <v>1</v>
      </c>
      <c r="BS1755" t="s">
        <v>499</v>
      </c>
      <c r="BU1755">
        <v>2027</v>
      </c>
      <c r="BY1755" t="s">
        <v>241</v>
      </c>
      <c r="BZ1755">
        <v>0</v>
      </c>
      <c r="CA1755">
        <v>0</v>
      </c>
      <c r="CB1755" t="s">
        <v>242</v>
      </c>
      <c r="CC1755">
        <v>0</v>
      </c>
      <c r="CD1755" t="s">
        <v>309</v>
      </c>
      <c r="CE1755">
        <v>0</v>
      </c>
      <c r="CF1755" t="s">
        <v>500</v>
      </c>
      <c r="CG1755">
        <v>1</v>
      </c>
      <c r="CH1755" t="s">
        <v>54</v>
      </c>
      <c r="CJ1755" t="s">
        <v>501</v>
      </c>
      <c r="CK1755">
        <v>99.75</v>
      </c>
      <c r="CL1755">
        <v>0</v>
      </c>
      <c r="CM1755">
        <v>0.94999998807907104</v>
      </c>
      <c r="CN1755">
        <v>0</v>
      </c>
      <c r="CO1755">
        <v>0</v>
      </c>
      <c r="CP1755">
        <v>51.061328887939453</v>
      </c>
      <c r="CQ1755">
        <v>0</v>
      </c>
      <c r="CR1755">
        <v>803207.75</v>
      </c>
      <c r="CS1755">
        <v>0</v>
      </c>
      <c r="CT1755">
        <v>10720.9560546875</v>
      </c>
      <c r="CU1755">
        <v>0</v>
      </c>
      <c r="CV1755">
        <v>0</v>
      </c>
    </row>
    <row r="1756" spans="1:100" hidden="1" x14ac:dyDescent="0.35">
      <c r="A1756">
        <v>8084</v>
      </c>
      <c r="B1756" t="s">
        <v>310</v>
      </c>
      <c r="C1756" t="s">
        <v>238</v>
      </c>
      <c r="D1756" t="s">
        <v>393</v>
      </c>
      <c r="E1756" t="s">
        <v>240</v>
      </c>
      <c r="F1756">
        <v>91.690383911132813</v>
      </c>
      <c r="G1756">
        <v>100.24910736083984</v>
      </c>
      <c r="H1756">
        <v>0</v>
      </c>
      <c r="I1756">
        <v>27.210966110229492</v>
      </c>
      <c r="J1756">
        <v>31.265857696533203</v>
      </c>
      <c r="K1756">
        <v>27.39830207824707</v>
      </c>
      <c r="L1756">
        <v>26.16389274597168</v>
      </c>
      <c r="M1756">
        <v>17495.576171875</v>
      </c>
      <c r="N1756">
        <v>105</v>
      </c>
      <c r="O1756">
        <v>15698.046875</v>
      </c>
      <c r="P1756">
        <v>1797.5303955078125</v>
      </c>
      <c r="Q1756">
        <v>0</v>
      </c>
      <c r="R1756">
        <v>0</v>
      </c>
      <c r="S1756">
        <v>2.443143367767334</v>
      </c>
      <c r="T1756">
        <v>-1</v>
      </c>
      <c r="U1756">
        <v>4415253</v>
      </c>
      <c r="V1756">
        <v>9124</v>
      </c>
      <c r="W1756">
        <v>9272.4697265625</v>
      </c>
      <c r="X1756">
        <v>8695.4287109375</v>
      </c>
      <c r="Y1756">
        <v>27.507114410400391</v>
      </c>
      <c r="Z1756">
        <v>54.357074737548828</v>
      </c>
      <c r="AA1756">
        <v>476167.96875</v>
      </c>
      <c r="AB1756">
        <v>476167.96875</v>
      </c>
      <c r="AC1756">
        <v>0</v>
      </c>
      <c r="AD1756">
        <v>1.1415525339543819E-2</v>
      </c>
      <c r="AE1756">
        <v>79.611869812011719</v>
      </c>
      <c r="AF1756">
        <v>4415253</v>
      </c>
      <c r="AG1756">
        <v>17417.6484375</v>
      </c>
      <c r="AH1756">
        <v>17417.6484375</v>
      </c>
      <c r="AI1756">
        <v>0</v>
      </c>
      <c r="AJ1756">
        <v>0</v>
      </c>
      <c r="AK1756">
        <v>-1</v>
      </c>
      <c r="AL1756">
        <v>0</v>
      </c>
      <c r="AM1756">
        <v>40.32586669921875</v>
      </c>
      <c r="AN1756">
        <v>19</v>
      </c>
      <c r="AO1756">
        <v>10703.55859375</v>
      </c>
      <c r="AP1756">
        <v>2.2519836202263832E-3</v>
      </c>
      <c r="AQ1756">
        <v>0</v>
      </c>
      <c r="AR1756">
        <v>0</v>
      </c>
      <c r="AS1756">
        <v>2.2519836202263832E-3</v>
      </c>
      <c r="AT1756">
        <v>0</v>
      </c>
      <c r="AU1756">
        <v>0</v>
      </c>
      <c r="AV1756">
        <v>0</v>
      </c>
      <c r="AW1756">
        <v>-13164.44921875</v>
      </c>
      <c r="AX1756">
        <v>2342.490478515625</v>
      </c>
      <c r="AY1756">
        <v>2342.490478515625</v>
      </c>
      <c r="AZ1756">
        <v>0</v>
      </c>
      <c r="BA1756">
        <v>0</v>
      </c>
      <c r="BB1756">
        <v>0</v>
      </c>
      <c r="BC1756">
        <v>0.54221999645233154</v>
      </c>
      <c r="BD1756">
        <v>36.578788757324219</v>
      </c>
      <c r="BE1756">
        <v>64.225440979003906</v>
      </c>
      <c r="BF1756">
        <v>-27.646648406982422</v>
      </c>
      <c r="BG1756">
        <v>0.14395733177661896</v>
      </c>
      <c r="BH1756">
        <v>6.0252413749694824</v>
      </c>
      <c r="BI1756">
        <v>2.5334846973419189</v>
      </c>
      <c r="BJ1756">
        <v>0</v>
      </c>
      <c r="BK1756">
        <v>0</v>
      </c>
      <c r="BL1756">
        <v>6974</v>
      </c>
      <c r="BM1756">
        <v>476167.96875</v>
      </c>
      <c r="BN1756">
        <v>0</v>
      </c>
      <c r="BO1756">
        <v>0</v>
      </c>
      <c r="BP1756" t="s">
        <v>508</v>
      </c>
      <c r="BQ1756" t="s">
        <v>507</v>
      </c>
      <c r="BR1756" t="b">
        <v>1</v>
      </c>
      <c r="BS1756" t="s">
        <v>499</v>
      </c>
      <c r="BU1756">
        <v>2027</v>
      </c>
      <c r="BY1756" t="s">
        <v>241</v>
      </c>
      <c r="BZ1756">
        <v>0</v>
      </c>
      <c r="CA1756">
        <v>0</v>
      </c>
      <c r="CB1756" t="s">
        <v>242</v>
      </c>
      <c r="CC1756">
        <v>0</v>
      </c>
      <c r="CD1756" t="s">
        <v>310</v>
      </c>
      <c r="CE1756">
        <v>0</v>
      </c>
      <c r="CF1756" t="s">
        <v>500</v>
      </c>
      <c r="CG1756">
        <v>1</v>
      </c>
      <c r="CH1756" t="s">
        <v>54</v>
      </c>
      <c r="CJ1756" t="s">
        <v>501</v>
      </c>
      <c r="CK1756">
        <v>99.75</v>
      </c>
      <c r="CL1756">
        <v>0</v>
      </c>
      <c r="CM1756">
        <v>0.94999998807907104</v>
      </c>
      <c r="CN1756">
        <v>0</v>
      </c>
      <c r="CO1756">
        <v>0</v>
      </c>
      <c r="CP1756">
        <v>40.32586669921875</v>
      </c>
      <c r="CQ1756">
        <v>0</v>
      </c>
      <c r="CR1756">
        <v>803207.75</v>
      </c>
      <c r="CS1756">
        <v>0</v>
      </c>
      <c r="CT1756">
        <v>10703.55859375</v>
      </c>
      <c r="CU1756">
        <v>0</v>
      </c>
      <c r="CV1756">
        <v>0</v>
      </c>
    </row>
    <row r="1757" spans="1:100" hidden="1" x14ac:dyDescent="0.35">
      <c r="A1757">
        <v>8085</v>
      </c>
      <c r="B1757" t="s">
        <v>311</v>
      </c>
      <c r="C1757" t="s">
        <v>238</v>
      </c>
      <c r="D1757" t="s">
        <v>393</v>
      </c>
      <c r="E1757" t="s">
        <v>240</v>
      </c>
      <c r="F1757">
        <v>91.690383911132813</v>
      </c>
      <c r="G1757">
        <v>100.24910736083984</v>
      </c>
      <c r="H1757">
        <v>0</v>
      </c>
      <c r="I1757">
        <v>27.210966110229492</v>
      </c>
      <c r="J1757">
        <v>31.265848159790039</v>
      </c>
      <c r="K1757">
        <v>27.398374557495117</v>
      </c>
      <c r="L1757">
        <v>26.16389274597168</v>
      </c>
      <c r="M1757">
        <v>17507.13671875</v>
      </c>
      <c r="N1757">
        <v>105</v>
      </c>
      <c r="O1757">
        <v>15709.6064453125</v>
      </c>
      <c r="P1757">
        <v>1797.5303955078125</v>
      </c>
      <c r="Q1757">
        <v>0</v>
      </c>
      <c r="R1757">
        <v>0</v>
      </c>
      <c r="S1757">
        <v>2.443143367767334</v>
      </c>
      <c r="T1757">
        <v>-1</v>
      </c>
      <c r="U1757">
        <v>4415357.5</v>
      </c>
      <c r="V1757">
        <v>9124</v>
      </c>
      <c r="W1757">
        <v>9272.6103515625</v>
      </c>
      <c r="X1757">
        <v>8695.4287109375</v>
      </c>
      <c r="Y1757">
        <v>27.507114410400391</v>
      </c>
      <c r="Z1757">
        <v>54.357536315917969</v>
      </c>
      <c r="AA1757">
        <v>476172</v>
      </c>
      <c r="AB1757">
        <v>476172</v>
      </c>
      <c r="AC1757">
        <v>0</v>
      </c>
      <c r="AD1757">
        <v>0</v>
      </c>
      <c r="AE1757">
        <v>79.63470458984375</v>
      </c>
      <c r="AF1757">
        <v>4415357.5</v>
      </c>
      <c r="AG1757">
        <v>17417.873046875</v>
      </c>
      <c r="AH1757">
        <v>17417.873046875</v>
      </c>
      <c r="AI1757">
        <v>0</v>
      </c>
      <c r="AJ1757">
        <v>0</v>
      </c>
      <c r="AK1757">
        <v>-1</v>
      </c>
      <c r="AL1757">
        <v>0</v>
      </c>
      <c r="AM1757">
        <v>42.443031311035156</v>
      </c>
      <c r="AN1757">
        <v>20</v>
      </c>
      <c r="AO1757">
        <v>10703.6845703125</v>
      </c>
      <c r="AP1757">
        <v>3.2984241843223572E-3</v>
      </c>
      <c r="AQ1757">
        <v>2.7567194774746895E-3</v>
      </c>
      <c r="AR1757">
        <v>0</v>
      </c>
      <c r="AS1757">
        <v>5.4170464864000678E-4</v>
      </c>
      <c r="AT1757">
        <v>0</v>
      </c>
      <c r="AU1757">
        <v>0</v>
      </c>
      <c r="AV1757">
        <v>0</v>
      </c>
      <c r="AW1757">
        <v>-13178.0458984375</v>
      </c>
      <c r="AX1757">
        <v>2342.51025390625</v>
      </c>
      <c r="AY1757">
        <v>2342.51025390625</v>
      </c>
      <c r="AZ1757">
        <v>0</v>
      </c>
      <c r="BA1757">
        <v>0</v>
      </c>
      <c r="BB1757">
        <v>0</v>
      </c>
      <c r="BC1757">
        <v>0.54222464561462402</v>
      </c>
      <c r="BD1757">
        <v>36.578948974609375</v>
      </c>
      <c r="BE1757">
        <v>64.253921508789063</v>
      </c>
      <c r="BF1757">
        <v>-27.674970626831055</v>
      </c>
      <c r="BG1757">
        <v>0.14393347501754761</v>
      </c>
      <c r="BH1757">
        <v>6.0252413749694824</v>
      </c>
      <c r="BI1757">
        <v>2.5334846973419189</v>
      </c>
      <c r="BJ1757">
        <v>0</v>
      </c>
      <c r="BK1757">
        <v>0</v>
      </c>
      <c r="BL1757">
        <v>6976</v>
      </c>
      <c r="BM1757">
        <v>476172</v>
      </c>
      <c r="BN1757">
        <v>0</v>
      </c>
      <c r="BO1757">
        <v>0</v>
      </c>
      <c r="BP1757" t="s">
        <v>509</v>
      </c>
      <c r="BQ1757" t="s">
        <v>507</v>
      </c>
      <c r="BR1757" t="b">
        <v>1</v>
      </c>
      <c r="BS1757" t="s">
        <v>499</v>
      </c>
      <c r="BU1757">
        <v>2027</v>
      </c>
      <c r="BY1757" t="s">
        <v>241</v>
      </c>
      <c r="BZ1757">
        <v>0</v>
      </c>
      <c r="CA1757">
        <v>0</v>
      </c>
      <c r="CB1757" t="s">
        <v>242</v>
      </c>
      <c r="CC1757">
        <v>0</v>
      </c>
      <c r="CD1757" t="s">
        <v>311</v>
      </c>
      <c r="CE1757">
        <v>0</v>
      </c>
      <c r="CF1757" t="s">
        <v>500</v>
      </c>
      <c r="CG1757">
        <v>1</v>
      </c>
      <c r="CH1757" t="s">
        <v>54</v>
      </c>
      <c r="CJ1757" t="s">
        <v>501</v>
      </c>
      <c r="CK1757">
        <v>99.75</v>
      </c>
      <c r="CL1757">
        <v>0</v>
      </c>
      <c r="CM1757">
        <v>0.94999998807907104</v>
      </c>
      <c r="CN1757">
        <v>0</v>
      </c>
      <c r="CO1757">
        <v>0</v>
      </c>
      <c r="CP1757">
        <v>42.443031311035156</v>
      </c>
      <c r="CQ1757">
        <v>0</v>
      </c>
      <c r="CR1757">
        <v>803207.75</v>
      </c>
      <c r="CS1757">
        <v>0</v>
      </c>
      <c r="CT1757">
        <v>10703.6845703125</v>
      </c>
      <c r="CU1757">
        <v>0</v>
      </c>
      <c r="CV1757">
        <v>0</v>
      </c>
    </row>
    <row r="1758" spans="1:100" hidden="1" x14ac:dyDescent="0.35">
      <c r="A1758">
        <v>8086</v>
      </c>
      <c r="B1758" t="s">
        <v>312</v>
      </c>
      <c r="C1758" t="s">
        <v>238</v>
      </c>
      <c r="D1758" t="s">
        <v>393</v>
      </c>
      <c r="E1758" t="s">
        <v>240</v>
      </c>
      <c r="F1758">
        <v>91.690383911132813</v>
      </c>
      <c r="G1758">
        <v>100.24910736083984</v>
      </c>
      <c r="H1758">
        <v>0</v>
      </c>
      <c r="I1758">
        <v>27.210966110229492</v>
      </c>
      <c r="J1758">
        <v>31.265863418579102</v>
      </c>
      <c r="K1758">
        <v>27.441368103027344</v>
      </c>
      <c r="L1758">
        <v>26.16389274597168</v>
      </c>
      <c r="M1758">
        <v>17524.4765625</v>
      </c>
      <c r="N1758">
        <v>105</v>
      </c>
      <c r="O1758">
        <v>15726.9462890625</v>
      </c>
      <c r="P1758">
        <v>1797.5303955078125</v>
      </c>
      <c r="Q1758">
        <v>0</v>
      </c>
      <c r="R1758">
        <v>0</v>
      </c>
      <c r="S1758">
        <v>2.443143367767334</v>
      </c>
      <c r="T1758">
        <v>-1</v>
      </c>
      <c r="U1758">
        <v>4112450.75</v>
      </c>
      <c r="V1758">
        <v>9124</v>
      </c>
      <c r="W1758">
        <v>9321.0078125</v>
      </c>
      <c r="X1758">
        <v>8695.4287109375</v>
      </c>
      <c r="Y1758">
        <v>27.507114410400391</v>
      </c>
      <c r="Z1758">
        <v>50.365570068359375</v>
      </c>
      <c r="AA1758">
        <v>441202.375</v>
      </c>
      <c r="AB1758">
        <v>441202.375</v>
      </c>
      <c r="AC1758">
        <v>0</v>
      </c>
      <c r="AD1758">
        <v>20.07990837097168</v>
      </c>
      <c r="AE1758">
        <v>79.977165222167969</v>
      </c>
      <c r="AF1758">
        <v>4112450.75</v>
      </c>
      <c r="AG1758">
        <v>16031.0966796875</v>
      </c>
      <c r="AH1758">
        <v>16031.0966796875</v>
      </c>
      <c r="AI1758">
        <v>0</v>
      </c>
      <c r="AJ1758">
        <v>0</v>
      </c>
      <c r="AK1758">
        <v>-1</v>
      </c>
      <c r="AL1758">
        <v>0</v>
      </c>
      <c r="AM1758">
        <v>44.659957885742188</v>
      </c>
      <c r="AN1758">
        <v>21</v>
      </c>
      <c r="AO1758">
        <v>9936.58203125</v>
      </c>
      <c r="AP1758">
        <v>4.2035741806030273</v>
      </c>
      <c r="AQ1758">
        <v>0</v>
      </c>
      <c r="AR1758">
        <v>0</v>
      </c>
      <c r="AS1758">
        <v>4.2035741806030273</v>
      </c>
      <c r="AT1758">
        <v>0</v>
      </c>
      <c r="AU1758">
        <v>0</v>
      </c>
      <c r="AV1758">
        <v>0</v>
      </c>
      <c r="AW1758">
        <v>-13645.236328125</v>
      </c>
      <c r="AX1758">
        <v>2170.478515625</v>
      </c>
      <c r="AY1758">
        <v>2170.478515625</v>
      </c>
      <c r="AZ1758">
        <v>0</v>
      </c>
      <c r="BA1758">
        <v>0</v>
      </c>
      <c r="BB1758">
        <v>0</v>
      </c>
      <c r="BC1758">
        <v>0.50240415334701538</v>
      </c>
      <c r="BD1758">
        <v>36.335018157958984</v>
      </c>
      <c r="BE1758">
        <v>67.262405395507813</v>
      </c>
      <c r="BF1758">
        <v>-30.927385330200195</v>
      </c>
      <c r="BG1758">
        <v>0.13606661558151245</v>
      </c>
      <c r="BH1758">
        <v>6.0252413749694824</v>
      </c>
      <c r="BI1758">
        <v>2.5334846973419189</v>
      </c>
      <c r="BJ1758">
        <v>0</v>
      </c>
      <c r="BK1758">
        <v>0</v>
      </c>
      <c r="BL1758">
        <v>7006</v>
      </c>
      <c r="BM1758">
        <v>441202.375</v>
      </c>
      <c r="BN1758">
        <v>0</v>
      </c>
      <c r="BO1758">
        <v>0</v>
      </c>
      <c r="BP1758" t="s">
        <v>510</v>
      </c>
      <c r="BQ1758" t="s">
        <v>507</v>
      </c>
      <c r="BR1758" t="b">
        <v>1</v>
      </c>
      <c r="BS1758" t="s">
        <v>499</v>
      </c>
      <c r="BU1758">
        <v>2027</v>
      </c>
      <c r="BY1758" t="s">
        <v>241</v>
      </c>
      <c r="BZ1758">
        <v>0</v>
      </c>
      <c r="CA1758">
        <v>0</v>
      </c>
      <c r="CB1758" t="s">
        <v>242</v>
      </c>
      <c r="CC1758">
        <v>0</v>
      </c>
      <c r="CD1758" t="s">
        <v>312</v>
      </c>
      <c r="CE1758">
        <v>0</v>
      </c>
      <c r="CF1758" t="s">
        <v>500</v>
      </c>
      <c r="CG1758">
        <v>1</v>
      </c>
      <c r="CH1758" t="s">
        <v>54</v>
      </c>
      <c r="CJ1758" t="s">
        <v>501</v>
      </c>
      <c r="CK1758">
        <v>99.75</v>
      </c>
      <c r="CL1758">
        <v>0</v>
      </c>
      <c r="CM1758">
        <v>0.94999998807907104</v>
      </c>
      <c r="CN1758">
        <v>0</v>
      </c>
      <c r="CO1758">
        <v>0</v>
      </c>
      <c r="CP1758">
        <v>44.659957885742188</v>
      </c>
      <c r="CQ1758">
        <v>0</v>
      </c>
      <c r="CR1758">
        <v>803207.75</v>
      </c>
      <c r="CS1758">
        <v>0</v>
      </c>
      <c r="CT1758">
        <v>9936.58203125</v>
      </c>
      <c r="CU1758">
        <v>0</v>
      </c>
      <c r="CV1758">
        <v>0</v>
      </c>
    </row>
    <row r="1759" spans="1:100" hidden="1" x14ac:dyDescent="0.35">
      <c r="A1759">
        <v>8087</v>
      </c>
      <c r="B1759" t="s">
        <v>313</v>
      </c>
      <c r="C1759" t="s">
        <v>238</v>
      </c>
      <c r="D1759" t="s">
        <v>393</v>
      </c>
      <c r="E1759" t="s">
        <v>240</v>
      </c>
      <c r="F1759">
        <v>0</v>
      </c>
      <c r="G1759">
        <v>0</v>
      </c>
      <c r="H1759">
        <v>0</v>
      </c>
      <c r="I1759">
        <v>0</v>
      </c>
      <c r="J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-1</v>
      </c>
      <c r="U1759">
        <v>0</v>
      </c>
      <c r="V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-1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G1759">
        <v>0</v>
      </c>
      <c r="BH1759">
        <v>0</v>
      </c>
      <c r="BI1759">
        <v>0</v>
      </c>
      <c r="BJ1759">
        <v>0</v>
      </c>
      <c r="BK1759">
        <v>0</v>
      </c>
      <c r="BL1759">
        <v>0</v>
      </c>
      <c r="BM1759">
        <v>0</v>
      </c>
      <c r="BN1759">
        <v>0</v>
      </c>
      <c r="BO1759">
        <v>0</v>
      </c>
      <c r="BP1759" t="s">
        <v>511</v>
      </c>
      <c r="BQ1759" t="s">
        <v>507</v>
      </c>
      <c r="BR1759" t="b">
        <v>1</v>
      </c>
      <c r="BS1759" t="s">
        <v>499</v>
      </c>
      <c r="BU1759">
        <v>2027</v>
      </c>
      <c r="BY1759" t="s">
        <v>241</v>
      </c>
      <c r="BZ1759">
        <v>0</v>
      </c>
      <c r="CA1759">
        <v>0</v>
      </c>
      <c r="CB1759" t="s">
        <v>242</v>
      </c>
      <c r="CC1759">
        <v>0</v>
      </c>
      <c r="CD1759" t="s">
        <v>313</v>
      </c>
      <c r="CE1759">
        <v>0</v>
      </c>
      <c r="CF1759" t="s">
        <v>500</v>
      </c>
      <c r="CG1759">
        <v>1</v>
      </c>
      <c r="CH1759" t="s">
        <v>54</v>
      </c>
      <c r="CJ1759" t="s">
        <v>501</v>
      </c>
      <c r="CK1759">
        <v>0</v>
      </c>
      <c r="CL1759">
        <v>0</v>
      </c>
      <c r="CM1759">
        <v>0.94999998807907104</v>
      </c>
      <c r="CN1759">
        <v>0</v>
      </c>
      <c r="CO1759">
        <v>0</v>
      </c>
      <c r="CP1759">
        <v>0</v>
      </c>
      <c r="CQ1759">
        <v>0</v>
      </c>
      <c r="CR1759">
        <v>0</v>
      </c>
      <c r="CS1759">
        <v>0</v>
      </c>
      <c r="CT1759">
        <v>0</v>
      </c>
      <c r="CU1759">
        <v>0</v>
      </c>
      <c r="CV1759">
        <v>0</v>
      </c>
    </row>
    <row r="1760" spans="1:100" hidden="1" x14ac:dyDescent="0.35">
      <c r="A1760">
        <v>8088</v>
      </c>
      <c r="B1760" t="s">
        <v>19</v>
      </c>
      <c r="C1760" t="s">
        <v>238</v>
      </c>
      <c r="D1760" t="s">
        <v>393</v>
      </c>
      <c r="E1760" t="s">
        <v>240</v>
      </c>
      <c r="F1760">
        <v>0</v>
      </c>
      <c r="G1760">
        <v>0</v>
      </c>
      <c r="H1760">
        <v>0</v>
      </c>
      <c r="I1760">
        <v>0</v>
      </c>
      <c r="J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-1</v>
      </c>
      <c r="U1760">
        <v>0</v>
      </c>
      <c r="V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  <c r="AI1760">
        <v>0</v>
      </c>
      <c r="AJ1760">
        <v>0</v>
      </c>
      <c r="AK1760">
        <v>-1</v>
      </c>
      <c r="AL1760">
        <v>0</v>
      </c>
      <c r="AM1760">
        <v>0</v>
      </c>
      <c r="AN1760">
        <v>0</v>
      </c>
      <c r="AO1760">
        <v>0</v>
      </c>
      <c r="AP1760">
        <v>0</v>
      </c>
      <c r="AQ1760">
        <v>0</v>
      </c>
      <c r="AR1760">
        <v>0</v>
      </c>
      <c r="AS1760">
        <v>0</v>
      </c>
      <c r="AT1760">
        <v>0</v>
      </c>
      <c r="AU1760">
        <v>0</v>
      </c>
      <c r="AV1760">
        <v>0</v>
      </c>
      <c r="AW1760">
        <v>0</v>
      </c>
      <c r="AX1760">
        <v>0</v>
      </c>
      <c r="AY1760">
        <v>0</v>
      </c>
      <c r="AZ1760">
        <v>0</v>
      </c>
      <c r="BA1760">
        <v>0</v>
      </c>
      <c r="BB1760">
        <v>0</v>
      </c>
      <c r="BG1760">
        <v>0</v>
      </c>
      <c r="BH1760">
        <v>0</v>
      </c>
      <c r="BI1760">
        <v>0</v>
      </c>
      <c r="BJ1760">
        <v>0</v>
      </c>
      <c r="BK1760">
        <v>0</v>
      </c>
      <c r="BL1760">
        <v>0</v>
      </c>
      <c r="BM1760">
        <v>0</v>
      </c>
      <c r="BN1760">
        <v>0</v>
      </c>
      <c r="BO1760">
        <v>0</v>
      </c>
      <c r="BP1760" t="s">
        <v>512</v>
      </c>
      <c r="BQ1760" t="s">
        <v>507</v>
      </c>
      <c r="BR1760" t="b">
        <v>1</v>
      </c>
      <c r="BS1760" t="s">
        <v>499</v>
      </c>
      <c r="BU1760">
        <v>2027</v>
      </c>
      <c r="BY1760" t="s">
        <v>241</v>
      </c>
      <c r="BZ1760">
        <v>0</v>
      </c>
      <c r="CA1760">
        <v>0</v>
      </c>
      <c r="CB1760" t="s">
        <v>242</v>
      </c>
      <c r="CC1760">
        <v>0</v>
      </c>
      <c r="CD1760" t="s">
        <v>19</v>
      </c>
      <c r="CE1760">
        <v>0</v>
      </c>
      <c r="CF1760" t="s">
        <v>500</v>
      </c>
      <c r="CG1760">
        <v>1</v>
      </c>
      <c r="CH1760" t="s">
        <v>54</v>
      </c>
      <c r="CJ1760" t="s">
        <v>501</v>
      </c>
      <c r="CK1760">
        <v>0</v>
      </c>
      <c r="CL1760">
        <v>0</v>
      </c>
      <c r="CM1760">
        <v>0.94999998807907104</v>
      </c>
      <c r="CN1760">
        <v>0</v>
      </c>
      <c r="CO1760">
        <v>0</v>
      </c>
      <c r="CP1760">
        <v>0</v>
      </c>
      <c r="CQ1760">
        <v>0</v>
      </c>
      <c r="CR1760">
        <v>0</v>
      </c>
      <c r="CS1760">
        <v>0</v>
      </c>
      <c r="CT1760">
        <v>0</v>
      </c>
      <c r="CU1760">
        <v>0</v>
      </c>
      <c r="CV1760">
        <v>0</v>
      </c>
    </row>
    <row r="1761" spans="1:100" hidden="1" x14ac:dyDescent="0.35">
      <c r="A1761">
        <v>8089</v>
      </c>
      <c r="B1761" t="s">
        <v>314</v>
      </c>
      <c r="C1761" t="s">
        <v>238</v>
      </c>
      <c r="D1761" t="s">
        <v>393</v>
      </c>
      <c r="E1761" t="s">
        <v>240</v>
      </c>
      <c r="F1761">
        <v>0</v>
      </c>
      <c r="G1761">
        <v>0</v>
      </c>
      <c r="H1761">
        <v>0</v>
      </c>
      <c r="I1761">
        <v>0</v>
      </c>
      <c r="J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-1</v>
      </c>
      <c r="U1761">
        <v>0</v>
      </c>
      <c r="V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-1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G1761">
        <v>0</v>
      </c>
      <c r="BH1761">
        <v>0</v>
      </c>
      <c r="BI1761">
        <v>0</v>
      </c>
      <c r="BJ1761">
        <v>0</v>
      </c>
      <c r="BK1761">
        <v>0</v>
      </c>
      <c r="BL1761">
        <v>0</v>
      </c>
      <c r="BM1761">
        <v>0</v>
      </c>
      <c r="BN1761">
        <v>0</v>
      </c>
      <c r="BO1761">
        <v>0</v>
      </c>
      <c r="BP1761" t="s">
        <v>513</v>
      </c>
      <c r="BQ1761" t="s">
        <v>507</v>
      </c>
      <c r="BR1761" t="b">
        <v>1</v>
      </c>
      <c r="BS1761" t="s">
        <v>499</v>
      </c>
      <c r="BU1761">
        <v>2027</v>
      </c>
      <c r="BY1761" t="s">
        <v>241</v>
      </c>
      <c r="BZ1761">
        <v>0</v>
      </c>
      <c r="CA1761">
        <v>0</v>
      </c>
      <c r="CB1761" t="s">
        <v>242</v>
      </c>
      <c r="CC1761">
        <v>0</v>
      </c>
      <c r="CD1761" t="s">
        <v>314</v>
      </c>
      <c r="CE1761">
        <v>0</v>
      </c>
      <c r="CF1761" t="s">
        <v>500</v>
      </c>
      <c r="CG1761">
        <v>1</v>
      </c>
      <c r="CH1761" t="s">
        <v>54</v>
      </c>
      <c r="CJ1761" t="s">
        <v>501</v>
      </c>
      <c r="CK1761">
        <v>0</v>
      </c>
      <c r="CL1761">
        <v>0</v>
      </c>
      <c r="CM1761">
        <v>0.94999998807907104</v>
      </c>
      <c r="CN1761">
        <v>0</v>
      </c>
      <c r="CO1761">
        <v>0</v>
      </c>
      <c r="CP1761">
        <v>0</v>
      </c>
      <c r="CQ1761">
        <v>0</v>
      </c>
      <c r="CR1761">
        <v>0</v>
      </c>
      <c r="CS1761">
        <v>0</v>
      </c>
      <c r="CT1761">
        <v>0</v>
      </c>
      <c r="CU1761">
        <v>0</v>
      </c>
      <c r="CV1761">
        <v>0</v>
      </c>
    </row>
    <row r="1762" spans="1:100" hidden="1" x14ac:dyDescent="0.35">
      <c r="A1762">
        <v>8090</v>
      </c>
      <c r="B1762" t="s">
        <v>315</v>
      </c>
      <c r="C1762" t="s">
        <v>238</v>
      </c>
      <c r="D1762" t="s">
        <v>393</v>
      </c>
      <c r="E1762" t="s">
        <v>240</v>
      </c>
      <c r="F1762">
        <v>0</v>
      </c>
      <c r="G1762">
        <v>0</v>
      </c>
      <c r="H1762">
        <v>0</v>
      </c>
      <c r="I1762">
        <v>0</v>
      </c>
      <c r="J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-1</v>
      </c>
      <c r="U1762">
        <v>0</v>
      </c>
      <c r="V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-1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G1762">
        <v>0</v>
      </c>
      <c r="BH1762">
        <v>0</v>
      </c>
      <c r="BI1762">
        <v>0</v>
      </c>
      <c r="BJ1762">
        <v>0</v>
      </c>
      <c r="BK1762">
        <v>0</v>
      </c>
      <c r="BL1762">
        <v>0</v>
      </c>
      <c r="BM1762">
        <v>0</v>
      </c>
      <c r="BN1762">
        <v>0</v>
      </c>
      <c r="BO1762">
        <v>0</v>
      </c>
      <c r="BP1762" t="s">
        <v>514</v>
      </c>
      <c r="BQ1762" t="s">
        <v>507</v>
      </c>
      <c r="BR1762" t="b">
        <v>1</v>
      </c>
      <c r="BS1762" t="s">
        <v>499</v>
      </c>
      <c r="BU1762">
        <v>2027</v>
      </c>
      <c r="BY1762" t="s">
        <v>241</v>
      </c>
      <c r="BZ1762">
        <v>0</v>
      </c>
      <c r="CA1762">
        <v>0</v>
      </c>
      <c r="CB1762" t="s">
        <v>242</v>
      </c>
      <c r="CC1762">
        <v>0</v>
      </c>
      <c r="CD1762" t="s">
        <v>315</v>
      </c>
      <c r="CE1762">
        <v>0</v>
      </c>
      <c r="CF1762" t="s">
        <v>500</v>
      </c>
      <c r="CG1762">
        <v>1</v>
      </c>
      <c r="CH1762" t="s">
        <v>54</v>
      </c>
      <c r="CJ1762" t="s">
        <v>501</v>
      </c>
      <c r="CK1762">
        <v>0</v>
      </c>
      <c r="CL1762">
        <v>0</v>
      </c>
      <c r="CM1762">
        <v>0.94999998807907104</v>
      </c>
      <c r="CN1762">
        <v>0</v>
      </c>
      <c r="CO1762">
        <v>0</v>
      </c>
      <c r="CP1762">
        <v>0</v>
      </c>
      <c r="CQ1762">
        <v>0</v>
      </c>
      <c r="CR1762">
        <v>0</v>
      </c>
      <c r="CS1762">
        <v>0</v>
      </c>
      <c r="CT1762">
        <v>0</v>
      </c>
      <c r="CU1762">
        <v>0</v>
      </c>
      <c r="CV1762">
        <v>0</v>
      </c>
    </row>
    <row r="1763" spans="1:100" hidden="1" x14ac:dyDescent="0.35">
      <c r="A1763">
        <v>8091</v>
      </c>
      <c r="B1763" t="s">
        <v>316</v>
      </c>
      <c r="C1763" t="s">
        <v>238</v>
      </c>
      <c r="D1763" t="s">
        <v>393</v>
      </c>
      <c r="E1763" t="s">
        <v>240</v>
      </c>
      <c r="F1763">
        <v>0</v>
      </c>
      <c r="G1763">
        <v>0</v>
      </c>
      <c r="H1763">
        <v>0</v>
      </c>
      <c r="I1763">
        <v>0</v>
      </c>
      <c r="J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-1</v>
      </c>
      <c r="U1763">
        <v>0</v>
      </c>
      <c r="V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-1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G1763">
        <v>0</v>
      </c>
      <c r="BH1763">
        <v>0</v>
      </c>
      <c r="BI1763">
        <v>0</v>
      </c>
      <c r="BJ1763">
        <v>0</v>
      </c>
      <c r="BK1763">
        <v>0</v>
      </c>
      <c r="BL1763">
        <v>0</v>
      </c>
      <c r="BM1763">
        <v>0</v>
      </c>
      <c r="BN1763">
        <v>0</v>
      </c>
      <c r="BO1763">
        <v>0</v>
      </c>
      <c r="BP1763" t="s">
        <v>515</v>
      </c>
      <c r="BQ1763" t="s">
        <v>507</v>
      </c>
      <c r="BR1763" t="b">
        <v>1</v>
      </c>
      <c r="BS1763" t="s">
        <v>499</v>
      </c>
      <c r="BU1763">
        <v>2027</v>
      </c>
      <c r="BY1763" t="s">
        <v>241</v>
      </c>
      <c r="BZ1763">
        <v>0</v>
      </c>
      <c r="CA1763">
        <v>0</v>
      </c>
      <c r="CB1763" t="s">
        <v>242</v>
      </c>
      <c r="CC1763">
        <v>0</v>
      </c>
      <c r="CD1763" t="s">
        <v>316</v>
      </c>
      <c r="CE1763">
        <v>0</v>
      </c>
      <c r="CF1763" t="s">
        <v>500</v>
      </c>
      <c r="CG1763">
        <v>1</v>
      </c>
      <c r="CH1763" t="s">
        <v>54</v>
      </c>
      <c r="CJ1763" t="s">
        <v>501</v>
      </c>
      <c r="CK1763">
        <v>0</v>
      </c>
      <c r="CL1763">
        <v>0</v>
      </c>
      <c r="CM1763">
        <v>0.94999998807907104</v>
      </c>
      <c r="CN1763">
        <v>0</v>
      </c>
      <c r="CO1763">
        <v>0</v>
      </c>
      <c r="CP1763">
        <v>0</v>
      </c>
      <c r="CQ1763">
        <v>0</v>
      </c>
      <c r="CR1763">
        <v>0</v>
      </c>
      <c r="CS1763">
        <v>0</v>
      </c>
      <c r="CT1763">
        <v>0</v>
      </c>
      <c r="CU1763">
        <v>0</v>
      </c>
      <c r="CV1763">
        <v>0</v>
      </c>
    </row>
    <row r="1764" spans="1:100" hidden="1" x14ac:dyDescent="0.35">
      <c r="A1764">
        <v>8092</v>
      </c>
      <c r="B1764" t="s">
        <v>317</v>
      </c>
      <c r="C1764" t="s">
        <v>238</v>
      </c>
      <c r="D1764" t="s">
        <v>393</v>
      </c>
      <c r="E1764" t="s">
        <v>240</v>
      </c>
      <c r="F1764">
        <v>0</v>
      </c>
      <c r="G1764">
        <v>0</v>
      </c>
      <c r="H1764">
        <v>0</v>
      </c>
      <c r="I1764">
        <v>0</v>
      </c>
      <c r="J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-1</v>
      </c>
      <c r="U1764">
        <v>0</v>
      </c>
      <c r="V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-1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G1764">
        <v>0</v>
      </c>
      <c r="BH1764">
        <v>0</v>
      </c>
      <c r="BI1764">
        <v>0</v>
      </c>
      <c r="BJ1764">
        <v>0</v>
      </c>
      <c r="BK1764">
        <v>0</v>
      </c>
      <c r="BL1764">
        <v>0</v>
      </c>
      <c r="BM1764">
        <v>0</v>
      </c>
      <c r="BN1764">
        <v>0</v>
      </c>
      <c r="BO1764">
        <v>0</v>
      </c>
      <c r="BP1764" t="s">
        <v>516</v>
      </c>
      <c r="BQ1764" t="s">
        <v>507</v>
      </c>
      <c r="BR1764" t="b">
        <v>1</v>
      </c>
      <c r="BS1764" t="s">
        <v>499</v>
      </c>
      <c r="BU1764">
        <v>2027</v>
      </c>
      <c r="BY1764" t="s">
        <v>241</v>
      </c>
      <c r="BZ1764">
        <v>0</v>
      </c>
      <c r="CA1764">
        <v>0</v>
      </c>
      <c r="CB1764" t="s">
        <v>242</v>
      </c>
      <c r="CC1764">
        <v>0</v>
      </c>
      <c r="CD1764" t="s">
        <v>317</v>
      </c>
      <c r="CE1764">
        <v>0</v>
      </c>
      <c r="CF1764" t="s">
        <v>500</v>
      </c>
      <c r="CG1764">
        <v>1</v>
      </c>
      <c r="CH1764" t="s">
        <v>54</v>
      </c>
      <c r="CJ1764" t="s">
        <v>501</v>
      </c>
      <c r="CK1764">
        <v>0</v>
      </c>
      <c r="CL1764">
        <v>0</v>
      </c>
      <c r="CM1764">
        <v>0.94999998807907104</v>
      </c>
      <c r="CN1764">
        <v>0</v>
      </c>
      <c r="CO1764">
        <v>0</v>
      </c>
      <c r="CP1764">
        <v>0</v>
      </c>
      <c r="CQ1764">
        <v>0</v>
      </c>
      <c r="CR1764">
        <v>0</v>
      </c>
      <c r="CS1764">
        <v>0</v>
      </c>
      <c r="CT1764">
        <v>0</v>
      </c>
      <c r="CU1764">
        <v>0</v>
      </c>
      <c r="CV1764">
        <v>0</v>
      </c>
    </row>
    <row r="1765" spans="1:100" hidden="1" x14ac:dyDescent="0.35">
      <c r="A1765">
        <v>8093</v>
      </c>
      <c r="B1765" t="s">
        <v>318</v>
      </c>
      <c r="C1765" t="s">
        <v>238</v>
      </c>
      <c r="D1765" t="s">
        <v>393</v>
      </c>
      <c r="E1765" t="s">
        <v>240</v>
      </c>
      <c r="F1765">
        <v>0</v>
      </c>
      <c r="G1765">
        <v>0</v>
      </c>
      <c r="H1765">
        <v>0</v>
      </c>
      <c r="I1765">
        <v>0</v>
      </c>
      <c r="J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-1</v>
      </c>
      <c r="U1765">
        <v>0</v>
      </c>
      <c r="V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-1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  <c r="BM1765">
        <v>0</v>
      </c>
      <c r="BN1765">
        <v>0</v>
      </c>
      <c r="BO1765">
        <v>0</v>
      </c>
      <c r="BP1765" t="s">
        <v>517</v>
      </c>
      <c r="BQ1765" t="s">
        <v>507</v>
      </c>
      <c r="BR1765" t="b">
        <v>1</v>
      </c>
      <c r="BS1765" t="s">
        <v>499</v>
      </c>
      <c r="BU1765">
        <v>2027</v>
      </c>
      <c r="BY1765" t="s">
        <v>241</v>
      </c>
      <c r="BZ1765">
        <v>0</v>
      </c>
      <c r="CA1765">
        <v>0</v>
      </c>
      <c r="CB1765" t="s">
        <v>242</v>
      </c>
      <c r="CC1765">
        <v>0</v>
      </c>
      <c r="CD1765" t="s">
        <v>318</v>
      </c>
      <c r="CE1765">
        <v>0</v>
      </c>
      <c r="CF1765" t="s">
        <v>500</v>
      </c>
      <c r="CG1765">
        <v>1</v>
      </c>
      <c r="CH1765" t="s">
        <v>54</v>
      </c>
      <c r="CJ1765" t="s">
        <v>501</v>
      </c>
      <c r="CK1765">
        <v>0</v>
      </c>
      <c r="CL1765">
        <v>0</v>
      </c>
      <c r="CM1765">
        <v>0.94999998807907104</v>
      </c>
      <c r="CN1765">
        <v>0</v>
      </c>
      <c r="CO1765">
        <v>0</v>
      </c>
      <c r="CP1765">
        <v>0</v>
      </c>
      <c r="CQ1765">
        <v>0</v>
      </c>
      <c r="CR1765">
        <v>0</v>
      </c>
      <c r="CS1765">
        <v>0</v>
      </c>
      <c r="CT1765">
        <v>0</v>
      </c>
      <c r="CU1765">
        <v>0</v>
      </c>
      <c r="CV1765">
        <v>0</v>
      </c>
    </row>
    <row r="1766" spans="1:100" hidden="1" x14ac:dyDescent="0.35">
      <c r="A1766">
        <v>8094</v>
      </c>
      <c r="B1766" t="s">
        <v>319</v>
      </c>
      <c r="C1766" t="s">
        <v>238</v>
      </c>
      <c r="D1766" t="s">
        <v>393</v>
      </c>
      <c r="E1766" t="s">
        <v>240</v>
      </c>
      <c r="F1766">
        <v>0</v>
      </c>
      <c r="G1766">
        <v>0</v>
      </c>
      <c r="H1766">
        <v>0</v>
      </c>
      <c r="I1766">
        <v>0</v>
      </c>
      <c r="J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-1</v>
      </c>
      <c r="U1766">
        <v>0</v>
      </c>
      <c r="V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-1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0</v>
      </c>
      <c r="AX1766">
        <v>0</v>
      </c>
      <c r="AY1766">
        <v>0</v>
      </c>
      <c r="AZ1766">
        <v>0</v>
      </c>
      <c r="BA1766">
        <v>0</v>
      </c>
      <c r="BB1766">
        <v>0</v>
      </c>
      <c r="BG1766">
        <v>0</v>
      </c>
      <c r="BH1766">
        <v>0</v>
      </c>
      <c r="BI1766">
        <v>0</v>
      </c>
      <c r="BJ1766">
        <v>0</v>
      </c>
      <c r="BK1766">
        <v>0</v>
      </c>
      <c r="BL1766">
        <v>0</v>
      </c>
      <c r="BM1766">
        <v>0</v>
      </c>
      <c r="BN1766">
        <v>0</v>
      </c>
      <c r="BO1766">
        <v>0</v>
      </c>
      <c r="BP1766" t="s">
        <v>518</v>
      </c>
      <c r="BQ1766" t="s">
        <v>507</v>
      </c>
      <c r="BR1766" t="b">
        <v>1</v>
      </c>
      <c r="BS1766" t="s">
        <v>499</v>
      </c>
      <c r="BU1766">
        <v>2027</v>
      </c>
      <c r="BY1766" t="s">
        <v>241</v>
      </c>
      <c r="BZ1766">
        <v>0</v>
      </c>
      <c r="CA1766">
        <v>0</v>
      </c>
      <c r="CB1766" t="s">
        <v>242</v>
      </c>
      <c r="CC1766">
        <v>0</v>
      </c>
      <c r="CD1766" t="s">
        <v>319</v>
      </c>
      <c r="CE1766">
        <v>0</v>
      </c>
      <c r="CF1766" t="s">
        <v>500</v>
      </c>
      <c r="CG1766">
        <v>1</v>
      </c>
      <c r="CH1766" t="s">
        <v>54</v>
      </c>
      <c r="CJ1766" t="s">
        <v>501</v>
      </c>
      <c r="CK1766">
        <v>0</v>
      </c>
      <c r="CL1766">
        <v>0</v>
      </c>
      <c r="CM1766">
        <v>0.94999998807907104</v>
      </c>
      <c r="CN1766">
        <v>0</v>
      </c>
      <c r="CO1766">
        <v>0</v>
      </c>
      <c r="CP1766">
        <v>0</v>
      </c>
      <c r="CQ1766">
        <v>0</v>
      </c>
      <c r="CR1766">
        <v>0</v>
      </c>
      <c r="CS1766">
        <v>0</v>
      </c>
      <c r="CT1766">
        <v>0</v>
      </c>
      <c r="CU1766">
        <v>0</v>
      </c>
      <c r="CV1766">
        <v>0</v>
      </c>
    </row>
    <row r="1767" spans="1:100" hidden="1" x14ac:dyDescent="0.35">
      <c r="A1767">
        <v>8095</v>
      </c>
      <c r="B1767" t="s">
        <v>320</v>
      </c>
      <c r="C1767" t="s">
        <v>238</v>
      </c>
      <c r="D1767" t="s">
        <v>393</v>
      </c>
      <c r="E1767" t="s">
        <v>240</v>
      </c>
      <c r="F1767">
        <v>0</v>
      </c>
      <c r="G1767">
        <v>0</v>
      </c>
      <c r="H1767">
        <v>0</v>
      </c>
      <c r="I1767">
        <v>0</v>
      </c>
      <c r="J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-1</v>
      </c>
      <c r="U1767">
        <v>0</v>
      </c>
      <c r="V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>
        <v>0</v>
      </c>
      <c r="AJ1767">
        <v>0</v>
      </c>
      <c r="AK1767">
        <v>-1</v>
      </c>
      <c r="AL1767">
        <v>0</v>
      </c>
      <c r="AM1767">
        <v>0</v>
      </c>
      <c r="AN1767">
        <v>0</v>
      </c>
      <c r="AO1767">
        <v>0</v>
      </c>
      <c r="AP1767">
        <v>0</v>
      </c>
      <c r="AQ1767">
        <v>0</v>
      </c>
      <c r="AR1767">
        <v>0</v>
      </c>
      <c r="AS1767">
        <v>0</v>
      </c>
      <c r="AT1767">
        <v>0</v>
      </c>
      <c r="AU1767">
        <v>0</v>
      </c>
      <c r="AV1767">
        <v>0</v>
      </c>
      <c r="AW1767">
        <v>0</v>
      </c>
      <c r="AX1767">
        <v>0</v>
      </c>
      <c r="AY1767">
        <v>0</v>
      </c>
      <c r="AZ1767">
        <v>0</v>
      </c>
      <c r="BA1767">
        <v>0</v>
      </c>
      <c r="BB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  <c r="BM1767">
        <v>0</v>
      </c>
      <c r="BN1767">
        <v>0</v>
      </c>
      <c r="BO1767">
        <v>0</v>
      </c>
      <c r="BP1767" t="s">
        <v>519</v>
      </c>
      <c r="BQ1767" t="s">
        <v>507</v>
      </c>
      <c r="BR1767" t="b">
        <v>1</v>
      </c>
      <c r="BS1767" t="s">
        <v>499</v>
      </c>
      <c r="BU1767">
        <v>2027</v>
      </c>
      <c r="BY1767" t="s">
        <v>241</v>
      </c>
      <c r="BZ1767">
        <v>0</v>
      </c>
      <c r="CA1767">
        <v>0</v>
      </c>
      <c r="CB1767" t="s">
        <v>242</v>
      </c>
      <c r="CC1767">
        <v>0</v>
      </c>
      <c r="CD1767" t="s">
        <v>320</v>
      </c>
      <c r="CE1767">
        <v>0</v>
      </c>
      <c r="CF1767" t="s">
        <v>500</v>
      </c>
      <c r="CG1767">
        <v>1</v>
      </c>
      <c r="CH1767" t="s">
        <v>54</v>
      </c>
      <c r="CJ1767" t="s">
        <v>501</v>
      </c>
      <c r="CK1767">
        <v>0</v>
      </c>
      <c r="CL1767">
        <v>0</v>
      </c>
      <c r="CM1767">
        <v>0.94999998807907104</v>
      </c>
      <c r="CN1767">
        <v>0</v>
      </c>
      <c r="CO1767">
        <v>0</v>
      </c>
      <c r="CP1767">
        <v>0</v>
      </c>
      <c r="CQ1767">
        <v>0</v>
      </c>
      <c r="CR1767">
        <v>0</v>
      </c>
      <c r="CS1767">
        <v>0</v>
      </c>
      <c r="CT1767">
        <v>0</v>
      </c>
      <c r="CU1767">
        <v>0</v>
      </c>
      <c r="CV1767">
        <v>0</v>
      </c>
    </row>
    <row r="1768" spans="1:100" hidden="1" x14ac:dyDescent="0.35">
      <c r="A1768">
        <v>8096</v>
      </c>
      <c r="B1768" t="s">
        <v>321</v>
      </c>
      <c r="C1768" t="s">
        <v>238</v>
      </c>
      <c r="D1768" t="s">
        <v>393</v>
      </c>
      <c r="E1768" t="s">
        <v>240</v>
      </c>
      <c r="F1768">
        <v>0</v>
      </c>
      <c r="G1768">
        <v>0</v>
      </c>
      <c r="H1768">
        <v>0</v>
      </c>
      <c r="I1768">
        <v>0</v>
      </c>
      <c r="J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-1</v>
      </c>
      <c r="U1768">
        <v>0</v>
      </c>
      <c r="V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  <c r="AI1768">
        <v>0</v>
      </c>
      <c r="AJ1768">
        <v>0</v>
      </c>
      <c r="AK1768">
        <v>-1</v>
      </c>
      <c r="AL1768">
        <v>0</v>
      </c>
      <c r="AM1768">
        <v>0</v>
      </c>
      <c r="AN1768">
        <v>0</v>
      </c>
      <c r="AO1768">
        <v>0</v>
      </c>
      <c r="AP1768">
        <v>0</v>
      </c>
      <c r="AQ1768">
        <v>0</v>
      </c>
      <c r="AR1768">
        <v>0</v>
      </c>
      <c r="AS1768">
        <v>0</v>
      </c>
      <c r="AT1768">
        <v>0</v>
      </c>
      <c r="AU1768">
        <v>0</v>
      </c>
      <c r="AV1768">
        <v>0</v>
      </c>
      <c r="AW1768">
        <v>0</v>
      </c>
      <c r="AX1768">
        <v>0</v>
      </c>
      <c r="AY1768">
        <v>0</v>
      </c>
      <c r="AZ1768">
        <v>0</v>
      </c>
      <c r="BA1768">
        <v>0</v>
      </c>
      <c r="BB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  <c r="BM1768">
        <v>0</v>
      </c>
      <c r="BN1768">
        <v>0</v>
      </c>
      <c r="BO1768">
        <v>0</v>
      </c>
      <c r="BP1768" t="s">
        <v>520</v>
      </c>
      <c r="BQ1768" t="s">
        <v>507</v>
      </c>
      <c r="BR1768" t="b">
        <v>1</v>
      </c>
      <c r="BS1768" t="s">
        <v>499</v>
      </c>
      <c r="BU1768">
        <v>2027</v>
      </c>
      <c r="BY1768" t="s">
        <v>241</v>
      </c>
      <c r="BZ1768">
        <v>0</v>
      </c>
      <c r="CA1768">
        <v>0</v>
      </c>
      <c r="CB1768" t="s">
        <v>242</v>
      </c>
      <c r="CC1768">
        <v>0</v>
      </c>
      <c r="CD1768" t="s">
        <v>321</v>
      </c>
      <c r="CE1768">
        <v>0</v>
      </c>
      <c r="CF1768" t="s">
        <v>500</v>
      </c>
      <c r="CG1768">
        <v>1</v>
      </c>
      <c r="CH1768" t="s">
        <v>54</v>
      </c>
      <c r="CJ1768" t="s">
        <v>501</v>
      </c>
      <c r="CK1768">
        <v>0</v>
      </c>
      <c r="CL1768">
        <v>0</v>
      </c>
      <c r="CM1768">
        <v>0.94999998807907104</v>
      </c>
      <c r="CN1768">
        <v>0</v>
      </c>
      <c r="CO1768">
        <v>0</v>
      </c>
      <c r="CP1768">
        <v>0</v>
      </c>
      <c r="CQ1768">
        <v>0</v>
      </c>
      <c r="CR1768">
        <v>0</v>
      </c>
      <c r="CS1768">
        <v>0</v>
      </c>
      <c r="CT1768">
        <v>0</v>
      </c>
      <c r="CU1768">
        <v>0</v>
      </c>
      <c r="CV1768">
        <v>0</v>
      </c>
    </row>
    <row r="1769" spans="1:100" hidden="1" x14ac:dyDescent="0.35">
      <c r="A1769">
        <v>8097</v>
      </c>
      <c r="B1769" t="s">
        <v>322</v>
      </c>
      <c r="C1769" t="s">
        <v>238</v>
      </c>
      <c r="D1769" t="s">
        <v>393</v>
      </c>
      <c r="E1769" t="s">
        <v>240</v>
      </c>
      <c r="F1769">
        <v>0</v>
      </c>
      <c r="G1769">
        <v>0</v>
      </c>
      <c r="H1769">
        <v>0</v>
      </c>
      <c r="I1769">
        <v>0</v>
      </c>
      <c r="J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-1</v>
      </c>
      <c r="U1769">
        <v>0</v>
      </c>
      <c r="V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-1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  <c r="BM1769">
        <v>0</v>
      </c>
      <c r="BN1769">
        <v>0</v>
      </c>
      <c r="BO1769">
        <v>0</v>
      </c>
      <c r="BP1769" t="s">
        <v>521</v>
      </c>
      <c r="BQ1769" t="s">
        <v>507</v>
      </c>
      <c r="BR1769" t="b">
        <v>1</v>
      </c>
      <c r="BS1769" t="s">
        <v>499</v>
      </c>
      <c r="BU1769">
        <v>2027</v>
      </c>
      <c r="BY1769" t="s">
        <v>241</v>
      </c>
      <c r="BZ1769">
        <v>0</v>
      </c>
      <c r="CA1769">
        <v>0</v>
      </c>
      <c r="CB1769" t="s">
        <v>242</v>
      </c>
      <c r="CC1769">
        <v>0</v>
      </c>
      <c r="CD1769" t="s">
        <v>322</v>
      </c>
      <c r="CE1769">
        <v>0</v>
      </c>
      <c r="CF1769" t="s">
        <v>500</v>
      </c>
      <c r="CG1769">
        <v>1</v>
      </c>
      <c r="CH1769" t="s">
        <v>54</v>
      </c>
      <c r="CJ1769" t="s">
        <v>501</v>
      </c>
      <c r="CK1769">
        <v>0</v>
      </c>
      <c r="CL1769">
        <v>0</v>
      </c>
      <c r="CM1769">
        <v>0.94999998807907104</v>
      </c>
      <c r="CN1769">
        <v>0</v>
      </c>
      <c r="CO1769">
        <v>0</v>
      </c>
      <c r="CP1769">
        <v>0</v>
      </c>
      <c r="CQ1769">
        <v>0</v>
      </c>
      <c r="CR1769">
        <v>0</v>
      </c>
      <c r="CS1769">
        <v>0</v>
      </c>
      <c r="CT1769">
        <v>0</v>
      </c>
      <c r="CU1769">
        <v>0</v>
      </c>
      <c r="CV1769">
        <v>0</v>
      </c>
    </row>
    <row r="1770" spans="1:100" hidden="1" x14ac:dyDescent="0.35">
      <c r="A1770">
        <v>8098</v>
      </c>
      <c r="B1770" t="s">
        <v>323</v>
      </c>
      <c r="C1770" t="s">
        <v>238</v>
      </c>
      <c r="D1770" t="s">
        <v>393</v>
      </c>
      <c r="E1770" t="s">
        <v>240</v>
      </c>
      <c r="F1770">
        <v>0</v>
      </c>
      <c r="G1770">
        <v>0</v>
      </c>
      <c r="H1770">
        <v>0</v>
      </c>
      <c r="I1770">
        <v>0</v>
      </c>
      <c r="J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-1</v>
      </c>
      <c r="U1770">
        <v>0</v>
      </c>
      <c r="V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  <c r="AI1770">
        <v>0</v>
      </c>
      <c r="AJ1770">
        <v>0</v>
      </c>
      <c r="AK1770">
        <v>-1</v>
      </c>
      <c r="AL1770">
        <v>0</v>
      </c>
      <c r="AM1770">
        <v>0</v>
      </c>
      <c r="AN1770">
        <v>0</v>
      </c>
      <c r="AO1770">
        <v>0</v>
      </c>
      <c r="AP1770">
        <v>0</v>
      </c>
      <c r="AQ1770">
        <v>0</v>
      </c>
      <c r="AR1770">
        <v>0</v>
      </c>
      <c r="AS1770">
        <v>0</v>
      </c>
      <c r="AT1770">
        <v>0</v>
      </c>
      <c r="AU1770">
        <v>0</v>
      </c>
      <c r="AV1770">
        <v>0</v>
      </c>
      <c r="AW1770">
        <v>0</v>
      </c>
      <c r="AX1770">
        <v>0</v>
      </c>
      <c r="AY1770">
        <v>0</v>
      </c>
      <c r="AZ1770">
        <v>0</v>
      </c>
      <c r="BA1770">
        <v>0</v>
      </c>
      <c r="BB1770">
        <v>0</v>
      </c>
      <c r="BG1770">
        <v>0</v>
      </c>
      <c r="BH1770">
        <v>0</v>
      </c>
      <c r="BI1770">
        <v>0</v>
      </c>
      <c r="BJ1770">
        <v>0</v>
      </c>
      <c r="BK1770">
        <v>0</v>
      </c>
      <c r="BL1770">
        <v>0</v>
      </c>
      <c r="BM1770">
        <v>0</v>
      </c>
      <c r="BN1770">
        <v>0</v>
      </c>
      <c r="BO1770">
        <v>0</v>
      </c>
      <c r="BP1770" t="s">
        <v>522</v>
      </c>
      <c r="BQ1770" t="s">
        <v>507</v>
      </c>
      <c r="BR1770" t="b">
        <v>1</v>
      </c>
      <c r="BS1770" t="s">
        <v>499</v>
      </c>
      <c r="BU1770">
        <v>2027</v>
      </c>
      <c r="BY1770" t="s">
        <v>241</v>
      </c>
      <c r="BZ1770">
        <v>0</v>
      </c>
      <c r="CA1770">
        <v>0</v>
      </c>
      <c r="CB1770" t="s">
        <v>242</v>
      </c>
      <c r="CC1770">
        <v>0</v>
      </c>
      <c r="CD1770" t="s">
        <v>323</v>
      </c>
      <c r="CE1770">
        <v>0</v>
      </c>
      <c r="CF1770" t="s">
        <v>500</v>
      </c>
      <c r="CG1770">
        <v>1</v>
      </c>
      <c r="CH1770" t="s">
        <v>54</v>
      </c>
      <c r="CJ1770" t="s">
        <v>501</v>
      </c>
      <c r="CK1770">
        <v>0</v>
      </c>
      <c r="CL1770">
        <v>0</v>
      </c>
      <c r="CM1770">
        <v>0.94999998807907104</v>
      </c>
      <c r="CN1770">
        <v>0</v>
      </c>
      <c r="CO1770">
        <v>0</v>
      </c>
      <c r="CP1770">
        <v>0</v>
      </c>
      <c r="CQ1770">
        <v>0</v>
      </c>
      <c r="CR1770">
        <v>0</v>
      </c>
      <c r="CS1770">
        <v>0</v>
      </c>
      <c r="CT1770">
        <v>0</v>
      </c>
      <c r="CU1770">
        <v>0</v>
      </c>
      <c r="CV1770">
        <v>0</v>
      </c>
    </row>
    <row r="1771" spans="1:100" hidden="1" x14ac:dyDescent="0.35">
      <c r="A1771">
        <v>8099</v>
      </c>
      <c r="B1771" t="s">
        <v>324</v>
      </c>
      <c r="C1771" t="s">
        <v>238</v>
      </c>
      <c r="D1771" t="s">
        <v>393</v>
      </c>
      <c r="E1771" t="s">
        <v>240</v>
      </c>
      <c r="F1771">
        <v>0</v>
      </c>
      <c r="G1771">
        <v>0</v>
      </c>
      <c r="H1771">
        <v>0</v>
      </c>
      <c r="I1771">
        <v>0</v>
      </c>
      <c r="J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-1</v>
      </c>
      <c r="U1771">
        <v>0</v>
      </c>
      <c r="V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  <c r="AI1771">
        <v>0</v>
      </c>
      <c r="AJ1771">
        <v>0</v>
      </c>
      <c r="AK1771">
        <v>-1</v>
      </c>
      <c r="AL1771">
        <v>0</v>
      </c>
      <c r="AM1771">
        <v>0</v>
      </c>
      <c r="AN1771">
        <v>0</v>
      </c>
      <c r="AO1771">
        <v>0</v>
      </c>
      <c r="AP1771">
        <v>0</v>
      </c>
      <c r="AQ1771">
        <v>0</v>
      </c>
      <c r="AR1771">
        <v>0</v>
      </c>
      <c r="AS1771">
        <v>0</v>
      </c>
      <c r="AT1771">
        <v>0</v>
      </c>
      <c r="AU1771">
        <v>0</v>
      </c>
      <c r="AV1771">
        <v>0</v>
      </c>
      <c r="AW1771">
        <v>0</v>
      </c>
      <c r="AX1771">
        <v>0</v>
      </c>
      <c r="AY1771">
        <v>0</v>
      </c>
      <c r="AZ1771">
        <v>0</v>
      </c>
      <c r="BA1771">
        <v>0</v>
      </c>
      <c r="BB1771">
        <v>0</v>
      </c>
      <c r="BG1771">
        <v>0</v>
      </c>
      <c r="BH1771">
        <v>0</v>
      </c>
      <c r="BI1771">
        <v>0</v>
      </c>
      <c r="BJ1771">
        <v>0</v>
      </c>
      <c r="BK1771">
        <v>0</v>
      </c>
      <c r="BL1771">
        <v>0</v>
      </c>
      <c r="BM1771">
        <v>0</v>
      </c>
      <c r="BN1771">
        <v>0</v>
      </c>
      <c r="BO1771">
        <v>0</v>
      </c>
      <c r="BP1771" t="s">
        <v>523</v>
      </c>
      <c r="BQ1771" t="s">
        <v>507</v>
      </c>
      <c r="BR1771" t="b">
        <v>1</v>
      </c>
      <c r="BS1771" t="s">
        <v>499</v>
      </c>
      <c r="BU1771">
        <v>2027</v>
      </c>
      <c r="BY1771" t="s">
        <v>241</v>
      </c>
      <c r="BZ1771">
        <v>0</v>
      </c>
      <c r="CA1771">
        <v>0</v>
      </c>
      <c r="CB1771" t="s">
        <v>242</v>
      </c>
      <c r="CC1771">
        <v>0</v>
      </c>
      <c r="CD1771" t="s">
        <v>324</v>
      </c>
      <c r="CE1771">
        <v>0</v>
      </c>
      <c r="CF1771" t="s">
        <v>500</v>
      </c>
      <c r="CG1771">
        <v>1</v>
      </c>
      <c r="CH1771" t="s">
        <v>54</v>
      </c>
      <c r="CJ1771" t="s">
        <v>501</v>
      </c>
      <c r="CK1771">
        <v>0</v>
      </c>
      <c r="CL1771">
        <v>0</v>
      </c>
      <c r="CM1771">
        <v>0.94999998807907104</v>
      </c>
      <c r="CN1771">
        <v>0</v>
      </c>
      <c r="CO1771">
        <v>0</v>
      </c>
      <c r="CP1771">
        <v>0</v>
      </c>
      <c r="CQ1771">
        <v>0</v>
      </c>
      <c r="CR1771">
        <v>0</v>
      </c>
      <c r="CS1771">
        <v>0</v>
      </c>
      <c r="CT1771">
        <v>0</v>
      </c>
      <c r="CU1771">
        <v>0</v>
      </c>
      <c r="CV1771">
        <v>0</v>
      </c>
    </row>
    <row r="1772" spans="1:100" hidden="1" x14ac:dyDescent="0.35">
      <c r="A1772">
        <v>8100</v>
      </c>
      <c r="B1772" t="s">
        <v>325</v>
      </c>
      <c r="C1772" t="s">
        <v>238</v>
      </c>
      <c r="D1772" t="s">
        <v>393</v>
      </c>
      <c r="E1772" t="s">
        <v>240</v>
      </c>
      <c r="F1772">
        <v>0</v>
      </c>
      <c r="G1772">
        <v>0</v>
      </c>
      <c r="H1772">
        <v>0</v>
      </c>
      <c r="I1772">
        <v>0</v>
      </c>
      <c r="J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-1</v>
      </c>
      <c r="U1772">
        <v>0</v>
      </c>
      <c r="V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  <c r="AI1772">
        <v>0</v>
      </c>
      <c r="AJ1772">
        <v>0</v>
      </c>
      <c r="AK1772">
        <v>-1</v>
      </c>
      <c r="AL1772">
        <v>0</v>
      </c>
      <c r="AM1772">
        <v>0</v>
      </c>
      <c r="AN1772">
        <v>0</v>
      </c>
      <c r="AO1772">
        <v>0</v>
      </c>
      <c r="AP1772">
        <v>0</v>
      </c>
      <c r="AQ1772">
        <v>0</v>
      </c>
      <c r="AR1772">
        <v>0</v>
      </c>
      <c r="AS1772">
        <v>0</v>
      </c>
      <c r="AT1772">
        <v>0</v>
      </c>
      <c r="AU1772">
        <v>0</v>
      </c>
      <c r="AV1772">
        <v>0</v>
      </c>
      <c r="AW1772">
        <v>0</v>
      </c>
      <c r="AX1772">
        <v>0</v>
      </c>
      <c r="AY1772">
        <v>0</v>
      </c>
      <c r="AZ1772">
        <v>0</v>
      </c>
      <c r="BA1772">
        <v>0</v>
      </c>
      <c r="BB1772">
        <v>0</v>
      </c>
      <c r="BG1772">
        <v>0</v>
      </c>
      <c r="BH1772">
        <v>0</v>
      </c>
      <c r="BI1772">
        <v>0</v>
      </c>
      <c r="BJ1772">
        <v>0</v>
      </c>
      <c r="BK1772">
        <v>0</v>
      </c>
      <c r="BL1772">
        <v>0</v>
      </c>
      <c r="BM1772">
        <v>0</v>
      </c>
      <c r="BN1772">
        <v>0</v>
      </c>
      <c r="BO1772">
        <v>0</v>
      </c>
      <c r="BP1772" t="s">
        <v>524</v>
      </c>
      <c r="BQ1772" t="s">
        <v>507</v>
      </c>
      <c r="BR1772" t="b">
        <v>1</v>
      </c>
      <c r="BS1772" t="s">
        <v>499</v>
      </c>
      <c r="BU1772">
        <v>2027</v>
      </c>
      <c r="BY1772" t="s">
        <v>241</v>
      </c>
      <c r="BZ1772">
        <v>0</v>
      </c>
      <c r="CA1772">
        <v>0</v>
      </c>
      <c r="CB1772" t="s">
        <v>242</v>
      </c>
      <c r="CC1772">
        <v>0</v>
      </c>
      <c r="CD1772" t="s">
        <v>325</v>
      </c>
      <c r="CE1772">
        <v>0</v>
      </c>
      <c r="CF1772" t="s">
        <v>500</v>
      </c>
      <c r="CG1772">
        <v>1</v>
      </c>
      <c r="CH1772" t="s">
        <v>54</v>
      </c>
      <c r="CJ1772" t="s">
        <v>501</v>
      </c>
      <c r="CK1772">
        <v>0</v>
      </c>
      <c r="CL1772">
        <v>0</v>
      </c>
      <c r="CM1772">
        <v>0.94999998807907104</v>
      </c>
      <c r="CN1772">
        <v>0</v>
      </c>
      <c r="CO1772">
        <v>0</v>
      </c>
      <c r="CP1772">
        <v>0</v>
      </c>
      <c r="CQ1772">
        <v>0</v>
      </c>
      <c r="CR1772">
        <v>0</v>
      </c>
      <c r="CS1772">
        <v>0</v>
      </c>
      <c r="CT1772">
        <v>0</v>
      </c>
      <c r="CU1772">
        <v>0</v>
      </c>
      <c r="CV1772">
        <v>0</v>
      </c>
    </row>
    <row r="1773" spans="1:100" hidden="1" x14ac:dyDescent="0.35">
      <c r="A1773">
        <v>8101</v>
      </c>
      <c r="B1773" t="s">
        <v>326</v>
      </c>
      <c r="C1773" t="s">
        <v>238</v>
      </c>
      <c r="D1773" t="s">
        <v>393</v>
      </c>
      <c r="E1773" t="s">
        <v>240</v>
      </c>
      <c r="F1773">
        <v>0</v>
      </c>
      <c r="G1773">
        <v>0</v>
      </c>
      <c r="H1773">
        <v>0</v>
      </c>
      <c r="I1773">
        <v>0</v>
      </c>
      <c r="J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-1</v>
      </c>
      <c r="U1773">
        <v>0</v>
      </c>
      <c r="V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  <c r="AI1773">
        <v>0</v>
      </c>
      <c r="AJ1773">
        <v>0</v>
      </c>
      <c r="AK1773">
        <v>-1</v>
      </c>
      <c r="AL1773">
        <v>0</v>
      </c>
      <c r="AM1773">
        <v>0</v>
      </c>
      <c r="AN1773">
        <v>0</v>
      </c>
      <c r="AO1773">
        <v>0</v>
      </c>
      <c r="AP1773">
        <v>0</v>
      </c>
      <c r="AQ1773">
        <v>0</v>
      </c>
      <c r="AR1773">
        <v>0</v>
      </c>
      <c r="AS1773">
        <v>0</v>
      </c>
      <c r="AT1773">
        <v>0</v>
      </c>
      <c r="AU1773">
        <v>0</v>
      </c>
      <c r="AV1773">
        <v>0</v>
      </c>
      <c r="AW1773">
        <v>0</v>
      </c>
      <c r="AX1773">
        <v>0</v>
      </c>
      <c r="AY1773">
        <v>0</v>
      </c>
      <c r="AZ1773">
        <v>0</v>
      </c>
      <c r="BA1773">
        <v>0</v>
      </c>
      <c r="BB1773">
        <v>0</v>
      </c>
      <c r="BG1773">
        <v>0</v>
      </c>
      <c r="BH1773">
        <v>0</v>
      </c>
      <c r="BI1773">
        <v>0</v>
      </c>
      <c r="BJ1773">
        <v>0</v>
      </c>
      <c r="BK1773">
        <v>0</v>
      </c>
      <c r="BL1773">
        <v>0</v>
      </c>
      <c r="BM1773">
        <v>0</v>
      </c>
      <c r="BN1773">
        <v>0</v>
      </c>
      <c r="BO1773">
        <v>0</v>
      </c>
      <c r="BP1773" t="s">
        <v>525</v>
      </c>
      <c r="BQ1773" t="s">
        <v>507</v>
      </c>
      <c r="BR1773" t="b">
        <v>1</v>
      </c>
      <c r="BS1773" t="s">
        <v>499</v>
      </c>
      <c r="BU1773">
        <v>2027</v>
      </c>
      <c r="BY1773" t="s">
        <v>241</v>
      </c>
      <c r="BZ1773">
        <v>0</v>
      </c>
      <c r="CA1773">
        <v>0</v>
      </c>
      <c r="CB1773" t="s">
        <v>242</v>
      </c>
      <c r="CC1773">
        <v>0</v>
      </c>
      <c r="CD1773" t="s">
        <v>326</v>
      </c>
      <c r="CE1773">
        <v>0</v>
      </c>
      <c r="CF1773" t="s">
        <v>500</v>
      </c>
      <c r="CG1773">
        <v>1</v>
      </c>
      <c r="CH1773" t="s">
        <v>54</v>
      </c>
      <c r="CJ1773" t="s">
        <v>501</v>
      </c>
      <c r="CK1773">
        <v>0</v>
      </c>
      <c r="CL1773">
        <v>0</v>
      </c>
      <c r="CM1773">
        <v>0.94999998807907104</v>
      </c>
      <c r="CN1773">
        <v>0</v>
      </c>
      <c r="CO1773">
        <v>0</v>
      </c>
      <c r="CP1773">
        <v>0</v>
      </c>
      <c r="CQ1773">
        <v>0</v>
      </c>
      <c r="CR1773">
        <v>0</v>
      </c>
      <c r="CS1773">
        <v>0</v>
      </c>
      <c r="CT1773">
        <v>0</v>
      </c>
      <c r="CU1773">
        <v>0</v>
      </c>
      <c r="CV1773">
        <v>0</v>
      </c>
    </row>
    <row r="1774" spans="1:100" hidden="1" x14ac:dyDescent="0.35">
      <c r="A1774">
        <v>8102</v>
      </c>
      <c r="B1774" t="s">
        <v>327</v>
      </c>
      <c r="C1774" t="s">
        <v>238</v>
      </c>
      <c r="D1774" t="s">
        <v>393</v>
      </c>
      <c r="E1774" t="s">
        <v>240</v>
      </c>
      <c r="F1774">
        <v>0</v>
      </c>
      <c r="G1774">
        <v>0</v>
      </c>
      <c r="H1774">
        <v>0</v>
      </c>
      <c r="I1774">
        <v>0</v>
      </c>
      <c r="J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-1</v>
      </c>
      <c r="U1774">
        <v>0</v>
      </c>
      <c r="V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  <c r="AI1774">
        <v>0</v>
      </c>
      <c r="AJ1774">
        <v>0</v>
      </c>
      <c r="AK1774">
        <v>-1</v>
      </c>
      <c r="AL1774">
        <v>0</v>
      </c>
      <c r="AM1774">
        <v>0</v>
      </c>
      <c r="AN1774">
        <v>0</v>
      </c>
      <c r="AO1774">
        <v>0</v>
      </c>
      <c r="AP1774">
        <v>0</v>
      </c>
      <c r="AQ1774">
        <v>0</v>
      </c>
      <c r="AR1774">
        <v>0</v>
      </c>
      <c r="AS1774">
        <v>0</v>
      </c>
      <c r="AT1774">
        <v>0</v>
      </c>
      <c r="AU1774">
        <v>0</v>
      </c>
      <c r="AV1774">
        <v>0</v>
      </c>
      <c r="AW1774">
        <v>0</v>
      </c>
      <c r="AX1774">
        <v>0</v>
      </c>
      <c r="AY1774">
        <v>0</v>
      </c>
      <c r="AZ1774">
        <v>0</v>
      </c>
      <c r="BA1774">
        <v>0</v>
      </c>
      <c r="BB1774">
        <v>0</v>
      </c>
      <c r="BG1774">
        <v>0</v>
      </c>
      <c r="BH1774">
        <v>0</v>
      </c>
      <c r="BI1774">
        <v>0</v>
      </c>
      <c r="BJ1774">
        <v>0</v>
      </c>
      <c r="BK1774">
        <v>0</v>
      </c>
      <c r="BL1774">
        <v>0</v>
      </c>
      <c r="BM1774">
        <v>0</v>
      </c>
      <c r="BN1774">
        <v>0</v>
      </c>
      <c r="BO1774">
        <v>0</v>
      </c>
      <c r="BP1774" t="s">
        <v>526</v>
      </c>
      <c r="BQ1774" t="s">
        <v>507</v>
      </c>
      <c r="BR1774" t="b">
        <v>1</v>
      </c>
      <c r="BS1774" t="s">
        <v>499</v>
      </c>
      <c r="BU1774">
        <v>2027</v>
      </c>
      <c r="BY1774" t="s">
        <v>241</v>
      </c>
      <c r="BZ1774">
        <v>0</v>
      </c>
      <c r="CA1774">
        <v>0</v>
      </c>
      <c r="CB1774" t="s">
        <v>242</v>
      </c>
      <c r="CC1774">
        <v>0</v>
      </c>
      <c r="CD1774" t="s">
        <v>327</v>
      </c>
      <c r="CE1774">
        <v>0</v>
      </c>
      <c r="CF1774" t="s">
        <v>500</v>
      </c>
      <c r="CG1774">
        <v>1</v>
      </c>
      <c r="CH1774" t="s">
        <v>54</v>
      </c>
      <c r="CJ1774" t="s">
        <v>501</v>
      </c>
      <c r="CK1774">
        <v>0</v>
      </c>
      <c r="CL1774">
        <v>0</v>
      </c>
      <c r="CM1774">
        <v>0.94999998807907104</v>
      </c>
      <c r="CN1774">
        <v>0</v>
      </c>
      <c r="CO1774">
        <v>0</v>
      </c>
      <c r="CP1774">
        <v>0</v>
      </c>
      <c r="CQ1774">
        <v>0</v>
      </c>
      <c r="CR1774">
        <v>0</v>
      </c>
      <c r="CS1774">
        <v>0</v>
      </c>
      <c r="CT1774">
        <v>0</v>
      </c>
      <c r="CU1774">
        <v>0</v>
      </c>
      <c r="CV1774">
        <v>0</v>
      </c>
    </row>
    <row r="1775" spans="1:100" hidden="1" x14ac:dyDescent="0.35">
      <c r="A1775">
        <v>8103</v>
      </c>
      <c r="B1775" t="s">
        <v>328</v>
      </c>
      <c r="C1775" t="s">
        <v>238</v>
      </c>
      <c r="D1775" t="s">
        <v>393</v>
      </c>
      <c r="E1775" t="s">
        <v>240</v>
      </c>
      <c r="F1775">
        <v>19.209476470947266</v>
      </c>
      <c r="G1775">
        <v>21</v>
      </c>
      <c r="H1775">
        <v>0</v>
      </c>
      <c r="I1775">
        <v>26.230697631835938</v>
      </c>
      <c r="J1775">
        <v>26.442819595336914</v>
      </c>
      <c r="K1775">
        <v>26.329963684082031</v>
      </c>
      <c r="L1775">
        <v>25.183624267578125</v>
      </c>
      <c r="M1775">
        <v>7694.12353515625</v>
      </c>
      <c r="N1775">
        <v>21</v>
      </c>
      <c r="O1775">
        <v>6918.46875</v>
      </c>
      <c r="P1775">
        <v>775.65460205078125</v>
      </c>
      <c r="Q1775">
        <v>0</v>
      </c>
      <c r="R1775">
        <v>0</v>
      </c>
      <c r="S1775">
        <v>2.443143367767334</v>
      </c>
      <c r="T1775">
        <v>-1</v>
      </c>
      <c r="U1775">
        <v>1082300.75</v>
      </c>
      <c r="V1775">
        <v>8295</v>
      </c>
      <c r="W1775">
        <v>8344.626953125</v>
      </c>
      <c r="X1775">
        <v>7866.4287109375</v>
      </c>
      <c r="Y1775">
        <v>5.762843132019043</v>
      </c>
      <c r="Z1775">
        <v>14.805970191955566</v>
      </c>
      <c r="AA1775">
        <v>129700.3046875</v>
      </c>
      <c r="AB1775">
        <v>129700.3046875</v>
      </c>
      <c r="AC1775">
        <v>0</v>
      </c>
      <c r="AD1775">
        <v>3.8013699054718018</v>
      </c>
      <c r="AE1775">
        <v>85.69635009765625</v>
      </c>
      <c r="AF1775">
        <v>1082300.75</v>
      </c>
      <c r="AG1775">
        <v>4597.4384765625</v>
      </c>
      <c r="AH1775">
        <v>4597.4384765625</v>
      </c>
      <c r="AI1775">
        <v>0</v>
      </c>
      <c r="AJ1775">
        <v>0</v>
      </c>
      <c r="AK1775">
        <v>-1</v>
      </c>
      <c r="AL1775">
        <v>0</v>
      </c>
      <c r="AM1775">
        <v>0</v>
      </c>
      <c r="AN1775">
        <v>51</v>
      </c>
      <c r="AO1775">
        <v>2641.3623046875</v>
      </c>
      <c r="AP1775">
        <v>0.22015434503555298</v>
      </c>
      <c r="AQ1775">
        <v>0</v>
      </c>
      <c r="AR1775">
        <v>0</v>
      </c>
      <c r="AS1775">
        <v>0.22015434503555298</v>
      </c>
      <c r="AT1775">
        <v>0</v>
      </c>
      <c r="AU1775">
        <v>0</v>
      </c>
      <c r="AV1775">
        <v>0</v>
      </c>
      <c r="AW1775">
        <v>-6511.689453125</v>
      </c>
      <c r="AX1775">
        <v>773.6083984375</v>
      </c>
      <c r="AY1775">
        <v>773.6083984375</v>
      </c>
      <c r="AZ1775">
        <v>0</v>
      </c>
      <c r="BA1775">
        <v>0</v>
      </c>
      <c r="BB1775">
        <v>0</v>
      </c>
      <c r="BC1775">
        <v>0.70504623651504517</v>
      </c>
      <c r="BD1775">
        <v>35.446628570556641</v>
      </c>
      <c r="BE1775">
        <v>85.652290344238281</v>
      </c>
      <c r="BF1775">
        <v>-50.205661773681641</v>
      </c>
      <c r="BG1775">
        <v>3.3392317593097687E-2</v>
      </c>
      <c r="BH1775">
        <v>1.2640849351882935</v>
      </c>
      <c r="BI1775">
        <v>0.52643835544586182</v>
      </c>
      <c r="BJ1775">
        <v>0</v>
      </c>
      <c r="BK1775">
        <v>0</v>
      </c>
      <c r="BL1775">
        <v>7507</v>
      </c>
      <c r="BM1775">
        <v>129700.3046875</v>
      </c>
      <c r="BN1775">
        <v>0</v>
      </c>
      <c r="BO1775">
        <v>0</v>
      </c>
      <c r="BP1775" t="s">
        <v>527</v>
      </c>
      <c r="BQ1775" t="s">
        <v>507</v>
      </c>
      <c r="BR1775" t="b">
        <v>1</v>
      </c>
      <c r="BS1775" t="s">
        <v>499</v>
      </c>
      <c r="BU1775">
        <v>2027</v>
      </c>
      <c r="BY1775" t="s">
        <v>241</v>
      </c>
      <c r="BZ1775">
        <v>0</v>
      </c>
      <c r="CA1775">
        <v>0</v>
      </c>
      <c r="CB1775" t="s">
        <v>242</v>
      </c>
      <c r="CC1775">
        <v>0</v>
      </c>
      <c r="CD1775" t="s">
        <v>328</v>
      </c>
      <c r="CE1775">
        <v>0</v>
      </c>
      <c r="CF1775" t="s">
        <v>500</v>
      </c>
      <c r="CG1775">
        <v>1</v>
      </c>
      <c r="CH1775" t="s">
        <v>54</v>
      </c>
      <c r="CJ1775" t="s">
        <v>501</v>
      </c>
      <c r="CK1775">
        <v>19.950000762939453</v>
      </c>
      <c r="CL1775">
        <v>0</v>
      </c>
      <c r="CM1775">
        <v>0.94999998807907104</v>
      </c>
      <c r="CN1775">
        <v>0</v>
      </c>
      <c r="CO1775">
        <v>0</v>
      </c>
      <c r="CP1775">
        <v>0</v>
      </c>
      <c r="CQ1775">
        <v>0</v>
      </c>
      <c r="CR1775">
        <v>168275.015625</v>
      </c>
      <c r="CS1775">
        <v>0</v>
      </c>
      <c r="CT1775">
        <v>2641.3623046875</v>
      </c>
      <c r="CU1775">
        <v>0</v>
      </c>
      <c r="CV1775">
        <v>0</v>
      </c>
    </row>
    <row r="1776" spans="1:100" hidden="1" x14ac:dyDescent="0.35">
      <c r="A1776">
        <v>8104</v>
      </c>
      <c r="B1776" t="s">
        <v>329</v>
      </c>
      <c r="C1776" t="s">
        <v>238</v>
      </c>
      <c r="D1776" t="s">
        <v>393</v>
      </c>
      <c r="E1776" t="s">
        <v>240</v>
      </c>
      <c r="F1776">
        <v>19.209476470947266</v>
      </c>
      <c r="G1776">
        <v>21</v>
      </c>
      <c r="H1776">
        <v>0</v>
      </c>
      <c r="I1776">
        <v>26.230697631835938</v>
      </c>
      <c r="J1776">
        <v>26.442819595336914</v>
      </c>
      <c r="K1776">
        <v>26.328271865844727</v>
      </c>
      <c r="L1776">
        <v>25.183624267578125</v>
      </c>
      <c r="M1776">
        <v>6988.98291015625</v>
      </c>
      <c r="N1776">
        <v>21</v>
      </c>
      <c r="O1776">
        <v>6213.32861328125</v>
      </c>
      <c r="P1776">
        <v>775.65460205078125</v>
      </c>
      <c r="Q1776">
        <v>0</v>
      </c>
      <c r="R1776">
        <v>0</v>
      </c>
      <c r="S1776">
        <v>2.443143367767334</v>
      </c>
      <c r="T1776">
        <v>-1</v>
      </c>
      <c r="U1776">
        <v>1086134.5</v>
      </c>
      <c r="V1776">
        <v>8295</v>
      </c>
      <c r="W1776">
        <v>8343.0888671875</v>
      </c>
      <c r="X1776">
        <v>7866.4287109375</v>
      </c>
      <c r="Y1776">
        <v>5.762843132019043</v>
      </c>
      <c r="Z1776">
        <v>14.86115837097168</v>
      </c>
      <c r="AA1776">
        <v>130183.75</v>
      </c>
      <c r="AB1776">
        <v>130183.75</v>
      </c>
      <c r="AC1776">
        <v>0</v>
      </c>
      <c r="AD1776">
        <v>0.91324198246002197</v>
      </c>
      <c r="AE1776">
        <v>85.7305908203125</v>
      </c>
      <c r="AF1776">
        <v>1086134.5</v>
      </c>
      <c r="AG1776">
        <v>4611.01611328125</v>
      </c>
      <c r="AH1776">
        <v>4611.01611328125</v>
      </c>
      <c r="AI1776">
        <v>0</v>
      </c>
      <c r="AJ1776">
        <v>0</v>
      </c>
      <c r="AK1776">
        <v>-1</v>
      </c>
      <c r="AL1776">
        <v>0</v>
      </c>
      <c r="AM1776">
        <v>0</v>
      </c>
      <c r="AN1776">
        <v>53</v>
      </c>
      <c r="AO1776">
        <v>2650.987548828125</v>
      </c>
      <c r="AP1776">
        <v>0.23944860696792603</v>
      </c>
      <c r="AQ1776">
        <v>0</v>
      </c>
      <c r="AR1776">
        <v>0</v>
      </c>
      <c r="AS1776">
        <v>0.23944860696792603</v>
      </c>
      <c r="AT1776">
        <v>0</v>
      </c>
      <c r="AU1776">
        <v>0</v>
      </c>
      <c r="AV1776">
        <v>0</v>
      </c>
      <c r="AW1776">
        <v>-5805.47998046875</v>
      </c>
      <c r="AX1776">
        <v>776.491943359375</v>
      </c>
      <c r="AY1776">
        <v>776.491943359375</v>
      </c>
      <c r="AZ1776">
        <v>0</v>
      </c>
      <c r="BA1776">
        <v>0</v>
      </c>
      <c r="BB1776">
        <v>0</v>
      </c>
      <c r="BC1776">
        <v>0.70767420530319214</v>
      </c>
      <c r="BD1776">
        <v>35.419292449951172</v>
      </c>
      <c r="BE1776">
        <v>80.013801574707031</v>
      </c>
      <c r="BF1776">
        <v>-44.594505310058594</v>
      </c>
      <c r="BG1776">
        <v>3.3451039344072342E-2</v>
      </c>
      <c r="BH1776">
        <v>1.2640849351882935</v>
      </c>
      <c r="BI1776">
        <v>0.52643835544586182</v>
      </c>
      <c r="BJ1776">
        <v>0</v>
      </c>
      <c r="BK1776">
        <v>0</v>
      </c>
      <c r="BL1776">
        <v>7510</v>
      </c>
      <c r="BM1776">
        <v>130183.75</v>
      </c>
      <c r="BN1776">
        <v>0</v>
      </c>
      <c r="BO1776">
        <v>0</v>
      </c>
      <c r="BP1776" t="s">
        <v>506</v>
      </c>
      <c r="BQ1776" t="s">
        <v>507</v>
      </c>
      <c r="BR1776" t="b">
        <v>1</v>
      </c>
      <c r="BS1776" t="s">
        <v>499</v>
      </c>
      <c r="BU1776">
        <v>2027</v>
      </c>
      <c r="BY1776" t="s">
        <v>241</v>
      </c>
      <c r="BZ1776">
        <v>0</v>
      </c>
      <c r="CA1776">
        <v>0</v>
      </c>
      <c r="CB1776" t="s">
        <v>242</v>
      </c>
      <c r="CC1776">
        <v>0</v>
      </c>
      <c r="CD1776" t="s">
        <v>329</v>
      </c>
      <c r="CE1776">
        <v>0</v>
      </c>
      <c r="CF1776" t="s">
        <v>500</v>
      </c>
      <c r="CG1776">
        <v>1</v>
      </c>
      <c r="CH1776" t="s">
        <v>54</v>
      </c>
      <c r="CJ1776" t="s">
        <v>501</v>
      </c>
      <c r="CK1776">
        <v>19.950000762939453</v>
      </c>
      <c r="CL1776">
        <v>0</v>
      </c>
      <c r="CM1776">
        <v>0.94999998807907104</v>
      </c>
      <c r="CN1776">
        <v>0</v>
      </c>
      <c r="CO1776">
        <v>0</v>
      </c>
      <c r="CP1776">
        <v>0</v>
      </c>
      <c r="CQ1776">
        <v>0</v>
      </c>
      <c r="CR1776">
        <v>168275.015625</v>
      </c>
      <c r="CS1776">
        <v>0</v>
      </c>
      <c r="CT1776">
        <v>2650.987548828125</v>
      </c>
      <c r="CU1776">
        <v>0</v>
      </c>
      <c r="CV1776">
        <v>0</v>
      </c>
    </row>
    <row r="1777" spans="1:100" hidden="1" x14ac:dyDescent="0.35">
      <c r="A1777">
        <v>8105</v>
      </c>
      <c r="B1777" t="s">
        <v>330</v>
      </c>
      <c r="C1777" t="s">
        <v>238</v>
      </c>
      <c r="D1777" t="s">
        <v>393</v>
      </c>
      <c r="E1777" t="s">
        <v>240</v>
      </c>
      <c r="F1777">
        <v>19.209476470947266</v>
      </c>
      <c r="G1777">
        <v>21</v>
      </c>
      <c r="H1777">
        <v>0</v>
      </c>
      <c r="I1777">
        <v>26.230697631835938</v>
      </c>
      <c r="J1777">
        <v>26.442819595336914</v>
      </c>
      <c r="K1777">
        <v>26.33018684387207</v>
      </c>
      <c r="L1777">
        <v>25.183624267578125</v>
      </c>
      <c r="M1777">
        <v>6649.12841796875</v>
      </c>
      <c r="N1777">
        <v>21</v>
      </c>
      <c r="O1777">
        <v>5873.4736328125</v>
      </c>
      <c r="P1777">
        <v>775.65460205078125</v>
      </c>
      <c r="Q1777">
        <v>0</v>
      </c>
      <c r="R1777">
        <v>0</v>
      </c>
      <c r="S1777">
        <v>2.443143367767334</v>
      </c>
      <c r="T1777">
        <v>-1</v>
      </c>
      <c r="U1777">
        <v>1092362.25</v>
      </c>
      <c r="V1777">
        <v>8295</v>
      </c>
      <c r="W1777">
        <v>8341.587890625</v>
      </c>
      <c r="X1777">
        <v>7866.4287109375</v>
      </c>
      <c r="Y1777">
        <v>5.762843132019043</v>
      </c>
      <c r="Z1777">
        <v>14.94905948638916</v>
      </c>
      <c r="AA1777">
        <v>130953.765625</v>
      </c>
      <c r="AB1777">
        <v>130953.765625</v>
      </c>
      <c r="AC1777">
        <v>0</v>
      </c>
      <c r="AD1777">
        <v>0.18264840543270111</v>
      </c>
      <c r="AE1777">
        <v>85.981735229492188</v>
      </c>
      <c r="AF1777">
        <v>1092362.25</v>
      </c>
      <c r="AG1777">
        <v>4633.04443359375</v>
      </c>
      <c r="AH1777">
        <v>4633.04443359375</v>
      </c>
      <c r="AI1777">
        <v>0</v>
      </c>
      <c r="AJ1777">
        <v>0</v>
      </c>
      <c r="AK1777">
        <v>-1</v>
      </c>
      <c r="AL1777">
        <v>0</v>
      </c>
      <c r="AM1777">
        <v>0</v>
      </c>
      <c r="AN1777">
        <v>53</v>
      </c>
      <c r="AO1777">
        <v>2666.918701171875</v>
      </c>
      <c r="AP1777">
        <v>0.48854312300682068</v>
      </c>
      <c r="AQ1777">
        <v>3.3604924101382494E-3</v>
      </c>
      <c r="AR1777">
        <v>0</v>
      </c>
      <c r="AS1777">
        <v>0.48518261313438416</v>
      </c>
      <c r="AT1777">
        <v>0</v>
      </c>
      <c r="AU1777">
        <v>0</v>
      </c>
      <c r="AV1777">
        <v>0</v>
      </c>
      <c r="AW1777">
        <v>-5464.12109375</v>
      </c>
      <c r="AX1777">
        <v>781.08477783203125</v>
      </c>
      <c r="AY1777">
        <v>781.08477783203125</v>
      </c>
      <c r="AZ1777">
        <v>0</v>
      </c>
      <c r="BA1777">
        <v>0</v>
      </c>
      <c r="BB1777">
        <v>0</v>
      </c>
      <c r="BC1777">
        <v>0.71186000108718872</v>
      </c>
      <c r="BD1777">
        <v>35.379238128662109</v>
      </c>
      <c r="BE1777">
        <v>77.104812622070313</v>
      </c>
      <c r="BF1777">
        <v>-41.725574493408203</v>
      </c>
      <c r="BG1777">
        <v>3.353516012430191E-2</v>
      </c>
      <c r="BH1777">
        <v>1.2640849351882935</v>
      </c>
      <c r="BI1777">
        <v>0.52643835544586182</v>
      </c>
      <c r="BJ1777">
        <v>0</v>
      </c>
      <c r="BK1777">
        <v>0</v>
      </c>
      <c r="BL1777">
        <v>7532</v>
      </c>
      <c r="BM1777">
        <v>130953.765625</v>
      </c>
      <c r="BN1777">
        <v>0</v>
      </c>
      <c r="BO1777">
        <v>0</v>
      </c>
      <c r="BP1777" t="s">
        <v>508</v>
      </c>
      <c r="BQ1777" t="s">
        <v>507</v>
      </c>
      <c r="BR1777" t="b">
        <v>1</v>
      </c>
      <c r="BS1777" t="s">
        <v>499</v>
      </c>
      <c r="BU1777">
        <v>2027</v>
      </c>
      <c r="BY1777" t="s">
        <v>241</v>
      </c>
      <c r="BZ1777">
        <v>0</v>
      </c>
      <c r="CA1777">
        <v>0</v>
      </c>
      <c r="CB1777" t="s">
        <v>242</v>
      </c>
      <c r="CC1777">
        <v>0</v>
      </c>
      <c r="CD1777" t="s">
        <v>330</v>
      </c>
      <c r="CE1777">
        <v>0</v>
      </c>
      <c r="CF1777" t="s">
        <v>500</v>
      </c>
      <c r="CG1777">
        <v>1</v>
      </c>
      <c r="CH1777" t="s">
        <v>54</v>
      </c>
      <c r="CJ1777" t="s">
        <v>501</v>
      </c>
      <c r="CK1777">
        <v>19.950000762939453</v>
      </c>
      <c r="CL1777">
        <v>0</v>
      </c>
      <c r="CM1777">
        <v>0.94999998807907104</v>
      </c>
      <c r="CN1777">
        <v>0</v>
      </c>
      <c r="CO1777">
        <v>0</v>
      </c>
      <c r="CP1777">
        <v>0</v>
      </c>
      <c r="CQ1777">
        <v>0</v>
      </c>
      <c r="CR1777">
        <v>168275.015625</v>
      </c>
      <c r="CS1777">
        <v>0</v>
      </c>
      <c r="CT1777">
        <v>2666.918701171875</v>
      </c>
      <c r="CU1777">
        <v>0</v>
      </c>
      <c r="CV1777">
        <v>0</v>
      </c>
    </row>
    <row r="1778" spans="1:100" hidden="1" x14ac:dyDescent="0.35">
      <c r="A1778">
        <v>8106</v>
      </c>
      <c r="B1778" t="s">
        <v>331</v>
      </c>
      <c r="C1778" t="s">
        <v>238</v>
      </c>
      <c r="D1778" t="s">
        <v>393</v>
      </c>
      <c r="E1778" t="s">
        <v>240</v>
      </c>
      <c r="F1778">
        <v>19.209476470947266</v>
      </c>
      <c r="G1778">
        <v>21</v>
      </c>
      <c r="H1778">
        <v>0</v>
      </c>
      <c r="I1778">
        <v>26.230697631835938</v>
      </c>
      <c r="J1778">
        <v>26.442817687988281</v>
      </c>
      <c r="K1778">
        <v>26.339759826660156</v>
      </c>
      <c r="L1778">
        <v>25.183624267578125</v>
      </c>
      <c r="M1778">
        <v>6654.908203125</v>
      </c>
      <c r="N1778">
        <v>21</v>
      </c>
      <c r="O1778">
        <v>5879.25390625</v>
      </c>
      <c r="P1778">
        <v>775.65460205078125</v>
      </c>
      <c r="Q1778">
        <v>0</v>
      </c>
      <c r="R1778">
        <v>0</v>
      </c>
      <c r="S1778">
        <v>2.443143367767334</v>
      </c>
      <c r="T1778">
        <v>-1</v>
      </c>
      <c r="U1778">
        <v>1101234.875</v>
      </c>
      <c r="V1778">
        <v>8295</v>
      </c>
      <c r="W1778">
        <v>8344.126953125</v>
      </c>
      <c r="X1778">
        <v>7866.4287109375</v>
      </c>
      <c r="Y1778">
        <v>5.762843132019043</v>
      </c>
      <c r="Z1778">
        <v>15.065895080566406</v>
      </c>
      <c r="AA1778">
        <v>131977.234375</v>
      </c>
      <c r="AB1778">
        <v>131977.234375</v>
      </c>
      <c r="AC1778">
        <v>0</v>
      </c>
      <c r="AD1778">
        <v>4.5662101358175278E-2</v>
      </c>
      <c r="AE1778">
        <v>87.168952941894531</v>
      </c>
      <c r="AF1778">
        <v>1101234.875</v>
      </c>
      <c r="AG1778">
        <v>4660.55859375</v>
      </c>
      <c r="AH1778">
        <v>4660.55859375</v>
      </c>
      <c r="AI1778">
        <v>0</v>
      </c>
      <c r="AJ1778">
        <v>0</v>
      </c>
      <c r="AK1778">
        <v>-1</v>
      </c>
      <c r="AL1778">
        <v>0</v>
      </c>
      <c r="AM1778">
        <v>0</v>
      </c>
      <c r="AN1778">
        <v>54</v>
      </c>
      <c r="AO1778">
        <v>2689.025634765625</v>
      </c>
      <c r="AP1778">
        <v>0.76676380634307861</v>
      </c>
      <c r="AQ1778">
        <v>0</v>
      </c>
      <c r="AR1778">
        <v>0</v>
      </c>
      <c r="AS1778">
        <v>0.76676380634307861</v>
      </c>
      <c r="AT1778">
        <v>0</v>
      </c>
      <c r="AU1778">
        <v>0</v>
      </c>
      <c r="AV1778">
        <v>0</v>
      </c>
      <c r="AW1778">
        <v>-5470.5986328125</v>
      </c>
      <c r="AX1778">
        <v>787.1893310546875</v>
      </c>
      <c r="AY1778">
        <v>787.1893310546875</v>
      </c>
      <c r="AZ1778">
        <v>0</v>
      </c>
      <c r="BA1778">
        <v>0</v>
      </c>
      <c r="BB1778">
        <v>0</v>
      </c>
      <c r="BC1778">
        <v>0.71742355823516846</v>
      </c>
      <c r="BD1778">
        <v>35.313350677490234</v>
      </c>
      <c r="BE1778">
        <v>76.764427185058594</v>
      </c>
      <c r="BF1778">
        <v>-41.451076507568359</v>
      </c>
      <c r="BG1778">
        <v>3.3650312572717667E-2</v>
      </c>
      <c r="BH1778">
        <v>1.2640849351882935</v>
      </c>
      <c r="BI1778">
        <v>0.52643835544586182</v>
      </c>
      <c r="BJ1778">
        <v>0</v>
      </c>
      <c r="BK1778">
        <v>0</v>
      </c>
      <c r="BL1778">
        <v>7636</v>
      </c>
      <c r="BM1778">
        <v>131977.234375</v>
      </c>
      <c r="BN1778">
        <v>0</v>
      </c>
      <c r="BO1778">
        <v>0</v>
      </c>
      <c r="BP1778" t="s">
        <v>509</v>
      </c>
      <c r="BQ1778" t="s">
        <v>507</v>
      </c>
      <c r="BR1778" t="b">
        <v>1</v>
      </c>
      <c r="BS1778" t="s">
        <v>499</v>
      </c>
      <c r="BU1778">
        <v>2027</v>
      </c>
      <c r="BY1778" t="s">
        <v>241</v>
      </c>
      <c r="BZ1778">
        <v>0</v>
      </c>
      <c r="CA1778">
        <v>0</v>
      </c>
      <c r="CB1778" t="s">
        <v>242</v>
      </c>
      <c r="CC1778">
        <v>0</v>
      </c>
      <c r="CD1778" t="s">
        <v>331</v>
      </c>
      <c r="CE1778">
        <v>0</v>
      </c>
      <c r="CF1778" t="s">
        <v>500</v>
      </c>
      <c r="CG1778">
        <v>1</v>
      </c>
      <c r="CH1778" t="s">
        <v>54</v>
      </c>
      <c r="CJ1778" t="s">
        <v>501</v>
      </c>
      <c r="CK1778">
        <v>19.950000762939453</v>
      </c>
      <c r="CL1778">
        <v>0</v>
      </c>
      <c r="CM1778">
        <v>0.94999998807907104</v>
      </c>
      <c r="CN1778">
        <v>0</v>
      </c>
      <c r="CO1778">
        <v>0</v>
      </c>
      <c r="CP1778">
        <v>0</v>
      </c>
      <c r="CQ1778">
        <v>0</v>
      </c>
      <c r="CR1778">
        <v>168275.015625</v>
      </c>
      <c r="CS1778">
        <v>0</v>
      </c>
      <c r="CT1778">
        <v>2689.025634765625</v>
      </c>
      <c r="CU1778">
        <v>0</v>
      </c>
      <c r="CV1778">
        <v>0</v>
      </c>
    </row>
    <row r="1779" spans="1:100" hidden="1" x14ac:dyDescent="0.35">
      <c r="A1779">
        <v>8107</v>
      </c>
      <c r="B1779" t="s">
        <v>332</v>
      </c>
      <c r="C1779" t="s">
        <v>238</v>
      </c>
      <c r="D1779" t="s">
        <v>393</v>
      </c>
      <c r="E1779" t="s">
        <v>240</v>
      </c>
      <c r="F1779">
        <v>19.209476470947266</v>
      </c>
      <c r="G1779">
        <v>21</v>
      </c>
      <c r="H1779">
        <v>0</v>
      </c>
      <c r="I1779">
        <v>26.230697631835938</v>
      </c>
      <c r="J1779">
        <v>26.442817687988281</v>
      </c>
      <c r="K1779">
        <v>26.343427658081055</v>
      </c>
      <c r="L1779">
        <v>25.183624267578125</v>
      </c>
      <c r="M1779">
        <v>6659.5322265625</v>
      </c>
      <c r="N1779">
        <v>21</v>
      </c>
      <c r="O1779">
        <v>5883.87744140625</v>
      </c>
      <c r="P1779">
        <v>775.65460205078125</v>
      </c>
      <c r="Q1779">
        <v>0</v>
      </c>
      <c r="R1779">
        <v>0</v>
      </c>
      <c r="S1779">
        <v>2.443143367767334</v>
      </c>
      <c r="T1779">
        <v>-1</v>
      </c>
      <c r="U1779">
        <v>1106476.375</v>
      </c>
      <c r="V1779">
        <v>8295</v>
      </c>
      <c r="W1779">
        <v>8346.2177734375</v>
      </c>
      <c r="X1779">
        <v>7866.4287109375</v>
      </c>
      <c r="Y1779">
        <v>5.762843132019043</v>
      </c>
      <c r="Z1779">
        <v>15.133811950683594</v>
      </c>
      <c r="AA1779">
        <v>132572.1875</v>
      </c>
      <c r="AB1779">
        <v>132572.1875</v>
      </c>
      <c r="AC1779">
        <v>0</v>
      </c>
      <c r="AD1779">
        <v>0.36529681086540222</v>
      </c>
      <c r="AE1779">
        <v>87.979454040527344</v>
      </c>
      <c r="AF1779">
        <v>1106476.375</v>
      </c>
      <c r="AG1779">
        <v>4675.6767578125</v>
      </c>
      <c r="AH1779">
        <v>4675.6767578125</v>
      </c>
      <c r="AI1779">
        <v>0</v>
      </c>
      <c r="AJ1779">
        <v>0</v>
      </c>
      <c r="AK1779">
        <v>-1</v>
      </c>
      <c r="AL1779">
        <v>0</v>
      </c>
      <c r="AM1779">
        <v>0</v>
      </c>
      <c r="AN1779">
        <v>56</v>
      </c>
      <c r="AO1779">
        <v>2701.63427734375</v>
      </c>
      <c r="AP1779">
        <v>0.83601021766662598</v>
      </c>
      <c r="AQ1779">
        <v>3.1196256168186665E-3</v>
      </c>
      <c r="AR1779">
        <v>0</v>
      </c>
      <c r="AS1779">
        <v>0.83289062976837158</v>
      </c>
      <c r="AT1779">
        <v>0</v>
      </c>
      <c r="AU1779">
        <v>0</v>
      </c>
      <c r="AV1779">
        <v>0</v>
      </c>
      <c r="AW1779">
        <v>-5476.26123046875</v>
      </c>
      <c r="AX1779">
        <v>790.73797607421875</v>
      </c>
      <c r="AY1779">
        <v>790.73797607421875</v>
      </c>
      <c r="AZ1779">
        <v>0</v>
      </c>
      <c r="BA1779">
        <v>0</v>
      </c>
      <c r="BB1779">
        <v>0</v>
      </c>
      <c r="BC1779">
        <v>0.72065770626068115</v>
      </c>
      <c r="BD1779">
        <v>35.268909454345703</v>
      </c>
      <c r="BE1779">
        <v>76.576675415039063</v>
      </c>
      <c r="BF1779">
        <v>-41.307769775390625</v>
      </c>
      <c r="BG1779">
        <v>3.3743161708116531E-2</v>
      </c>
      <c r="BH1779">
        <v>1.2640849351882935</v>
      </c>
      <c r="BI1779">
        <v>0.52643835544586182</v>
      </c>
      <c r="BJ1779">
        <v>0</v>
      </c>
      <c r="BK1779">
        <v>0</v>
      </c>
      <c r="BL1779">
        <v>7707</v>
      </c>
      <c r="BM1779">
        <v>132572.1875</v>
      </c>
      <c r="BN1779">
        <v>0</v>
      </c>
      <c r="BO1779">
        <v>0</v>
      </c>
      <c r="BP1779" t="s">
        <v>510</v>
      </c>
      <c r="BQ1779" t="s">
        <v>507</v>
      </c>
      <c r="BR1779" t="b">
        <v>1</v>
      </c>
      <c r="BS1779" t="s">
        <v>499</v>
      </c>
      <c r="BU1779">
        <v>2027</v>
      </c>
      <c r="BY1779" t="s">
        <v>241</v>
      </c>
      <c r="BZ1779">
        <v>0</v>
      </c>
      <c r="CA1779">
        <v>0</v>
      </c>
      <c r="CB1779" t="s">
        <v>242</v>
      </c>
      <c r="CC1779">
        <v>0</v>
      </c>
      <c r="CD1779" t="s">
        <v>332</v>
      </c>
      <c r="CE1779">
        <v>0</v>
      </c>
      <c r="CF1779" t="s">
        <v>500</v>
      </c>
      <c r="CG1779">
        <v>1</v>
      </c>
      <c r="CH1779" t="s">
        <v>54</v>
      </c>
      <c r="CJ1779" t="s">
        <v>501</v>
      </c>
      <c r="CK1779">
        <v>19.950000762939453</v>
      </c>
      <c r="CL1779">
        <v>0</v>
      </c>
      <c r="CM1779">
        <v>0.94999998807907104</v>
      </c>
      <c r="CN1779">
        <v>0</v>
      </c>
      <c r="CO1779">
        <v>0</v>
      </c>
      <c r="CP1779">
        <v>0</v>
      </c>
      <c r="CQ1779">
        <v>0</v>
      </c>
      <c r="CR1779">
        <v>168275.015625</v>
      </c>
      <c r="CS1779">
        <v>0</v>
      </c>
      <c r="CT1779">
        <v>2701.63427734375</v>
      </c>
      <c r="CU1779">
        <v>0</v>
      </c>
      <c r="CV1779">
        <v>0</v>
      </c>
    </row>
    <row r="1780" spans="1:100" hidden="1" x14ac:dyDescent="0.35">
      <c r="A1780">
        <v>8108</v>
      </c>
      <c r="B1780" t="s">
        <v>333</v>
      </c>
      <c r="C1780" t="s">
        <v>238</v>
      </c>
      <c r="D1780" t="s">
        <v>393</v>
      </c>
      <c r="E1780" t="s">
        <v>240</v>
      </c>
      <c r="F1780">
        <v>0</v>
      </c>
      <c r="G1780">
        <v>0</v>
      </c>
      <c r="H1780">
        <v>0</v>
      </c>
      <c r="I1780">
        <v>0</v>
      </c>
      <c r="J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-1</v>
      </c>
      <c r="U1780">
        <v>0</v>
      </c>
      <c r="V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-1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  <c r="BM1780">
        <v>0</v>
      </c>
      <c r="BN1780">
        <v>0</v>
      </c>
      <c r="BO1780">
        <v>0</v>
      </c>
      <c r="BP1780" t="s">
        <v>511</v>
      </c>
      <c r="BQ1780" t="s">
        <v>507</v>
      </c>
      <c r="BR1780" t="b">
        <v>1</v>
      </c>
      <c r="BS1780" t="s">
        <v>499</v>
      </c>
      <c r="BU1780">
        <v>2027</v>
      </c>
      <c r="BY1780" t="s">
        <v>241</v>
      </c>
      <c r="BZ1780">
        <v>0</v>
      </c>
      <c r="CA1780">
        <v>0</v>
      </c>
      <c r="CB1780" t="s">
        <v>242</v>
      </c>
      <c r="CC1780">
        <v>0</v>
      </c>
      <c r="CD1780" t="s">
        <v>333</v>
      </c>
      <c r="CE1780">
        <v>0</v>
      </c>
      <c r="CF1780" t="s">
        <v>500</v>
      </c>
      <c r="CG1780">
        <v>1</v>
      </c>
      <c r="CH1780" t="s">
        <v>54</v>
      </c>
      <c r="CJ1780" t="s">
        <v>501</v>
      </c>
      <c r="CK1780">
        <v>0</v>
      </c>
      <c r="CL1780">
        <v>0</v>
      </c>
      <c r="CM1780">
        <v>0.94999998807907104</v>
      </c>
      <c r="CN1780">
        <v>0</v>
      </c>
      <c r="CO1780">
        <v>0</v>
      </c>
      <c r="CP1780">
        <v>0</v>
      </c>
      <c r="CQ1780">
        <v>0</v>
      </c>
      <c r="CR1780">
        <v>0</v>
      </c>
      <c r="CS1780">
        <v>0</v>
      </c>
      <c r="CT1780">
        <v>0</v>
      </c>
      <c r="CU1780">
        <v>0</v>
      </c>
      <c r="CV1780">
        <v>0</v>
      </c>
    </row>
    <row r="1781" spans="1:100" hidden="1" x14ac:dyDescent="0.35">
      <c r="A1781">
        <v>8109</v>
      </c>
      <c r="B1781" t="s">
        <v>21</v>
      </c>
      <c r="C1781" t="s">
        <v>238</v>
      </c>
      <c r="D1781" t="s">
        <v>393</v>
      </c>
      <c r="E1781" t="s">
        <v>240</v>
      </c>
      <c r="F1781">
        <v>0</v>
      </c>
      <c r="G1781">
        <v>0</v>
      </c>
      <c r="H1781">
        <v>0</v>
      </c>
      <c r="I1781">
        <v>0</v>
      </c>
      <c r="J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-1</v>
      </c>
      <c r="U1781">
        <v>0</v>
      </c>
      <c r="V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  <c r="AI1781">
        <v>0</v>
      </c>
      <c r="AJ1781">
        <v>0</v>
      </c>
      <c r="AK1781">
        <v>-1</v>
      </c>
      <c r="AL1781">
        <v>0</v>
      </c>
      <c r="AM1781">
        <v>0</v>
      </c>
      <c r="AN1781">
        <v>0</v>
      </c>
      <c r="AO1781">
        <v>0</v>
      </c>
      <c r="AP1781">
        <v>0</v>
      </c>
      <c r="AQ1781">
        <v>0</v>
      </c>
      <c r="AR1781">
        <v>0</v>
      </c>
      <c r="AS1781">
        <v>0</v>
      </c>
      <c r="AT1781">
        <v>0</v>
      </c>
      <c r="AU1781">
        <v>0</v>
      </c>
      <c r="AV1781">
        <v>0</v>
      </c>
      <c r="AW1781">
        <v>0</v>
      </c>
      <c r="AX1781">
        <v>0</v>
      </c>
      <c r="AY1781">
        <v>0</v>
      </c>
      <c r="AZ1781">
        <v>0</v>
      </c>
      <c r="BA1781">
        <v>0</v>
      </c>
      <c r="BB1781">
        <v>0</v>
      </c>
      <c r="BG1781">
        <v>0</v>
      </c>
      <c r="BH1781">
        <v>0</v>
      </c>
      <c r="BI1781">
        <v>0</v>
      </c>
      <c r="BJ1781">
        <v>0</v>
      </c>
      <c r="BK1781">
        <v>0</v>
      </c>
      <c r="BL1781">
        <v>0</v>
      </c>
      <c r="BM1781">
        <v>0</v>
      </c>
      <c r="BN1781">
        <v>0</v>
      </c>
      <c r="BO1781">
        <v>0</v>
      </c>
      <c r="BP1781" t="s">
        <v>512</v>
      </c>
      <c r="BQ1781" t="s">
        <v>507</v>
      </c>
      <c r="BR1781" t="b">
        <v>1</v>
      </c>
      <c r="BS1781" t="s">
        <v>499</v>
      </c>
      <c r="BU1781">
        <v>2027</v>
      </c>
      <c r="BY1781" t="s">
        <v>241</v>
      </c>
      <c r="BZ1781">
        <v>0</v>
      </c>
      <c r="CA1781">
        <v>0</v>
      </c>
      <c r="CB1781" t="s">
        <v>242</v>
      </c>
      <c r="CC1781">
        <v>0</v>
      </c>
      <c r="CD1781" t="s">
        <v>21</v>
      </c>
      <c r="CE1781">
        <v>0</v>
      </c>
      <c r="CF1781" t="s">
        <v>500</v>
      </c>
      <c r="CG1781">
        <v>1</v>
      </c>
      <c r="CH1781" t="s">
        <v>54</v>
      </c>
      <c r="CJ1781" t="s">
        <v>501</v>
      </c>
      <c r="CK1781">
        <v>0</v>
      </c>
      <c r="CL1781">
        <v>0</v>
      </c>
      <c r="CM1781">
        <v>0.94999998807907104</v>
      </c>
      <c r="CN1781">
        <v>0</v>
      </c>
      <c r="CO1781">
        <v>0</v>
      </c>
      <c r="CP1781">
        <v>0</v>
      </c>
      <c r="CQ1781">
        <v>0</v>
      </c>
      <c r="CR1781">
        <v>0</v>
      </c>
      <c r="CS1781">
        <v>0</v>
      </c>
      <c r="CT1781">
        <v>0</v>
      </c>
      <c r="CU1781">
        <v>0</v>
      </c>
      <c r="CV1781">
        <v>0</v>
      </c>
    </row>
    <row r="1782" spans="1:100" hidden="1" x14ac:dyDescent="0.35">
      <c r="A1782">
        <v>8110</v>
      </c>
      <c r="B1782" t="s">
        <v>334</v>
      </c>
      <c r="C1782" t="s">
        <v>238</v>
      </c>
      <c r="D1782" t="s">
        <v>393</v>
      </c>
      <c r="E1782" t="s">
        <v>240</v>
      </c>
      <c r="F1782">
        <v>0</v>
      </c>
      <c r="G1782">
        <v>0</v>
      </c>
      <c r="H1782">
        <v>0</v>
      </c>
      <c r="I1782">
        <v>0</v>
      </c>
      <c r="J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-1</v>
      </c>
      <c r="U1782">
        <v>0</v>
      </c>
      <c r="V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  <c r="AH1782">
        <v>0</v>
      </c>
      <c r="AI1782">
        <v>0</v>
      </c>
      <c r="AJ1782">
        <v>0</v>
      </c>
      <c r="AK1782">
        <v>-1</v>
      </c>
      <c r="AL1782">
        <v>0</v>
      </c>
      <c r="AM1782">
        <v>0</v>
      </c>
      <c r="AN1782">
        <v>0</v>
      </c>
      <c r="AO1782">
        <v>0</v>
      </c>
      <c r="AP1782">
        <v>0</v>
      </c>
      <c r="AQ1782">
        <v>0</v>
      </c>
      <c r="AR1782">
        <v>0</v>
      </c>
      <c r="AS1782">
        <v>0</v>
      </c>
      <c r="AT1782">
        <v>0</v>
      </c>
      <c r="AU1782">
        <v>0</v>
      </c>
      <c r="AV1782">
        <v>0</v>
      </c>
      <c r="AW1782">
        <v>0</v>
      </c>
      <c r="AX1782">
        <v>0</v>
      </c>
      <c r="AY1782">
        <v>0</v>
      </c>
      <c r="AZ1782">
        <v>0</v>
      </c>
      <c r="BA1782">
        <v>0</v>
      </c>
      <c r="BB1782">
        <v>0</v>
      </c>
      <c r="BG1782">
        <v>0</v>
      </c>
      <c r="BH1782">
        <v>0</v>
      </c>
      <c r="BI1782">
        <v>0</v>
      </c>
      <c r="BJ1782">
        <v>0</v>
      </c>
      <c r="BK1782">
        <v>0</v>
      </c>
      <c r="BL1782">
        <v>0</v>
      </c>
      <c r="BM1782">
        <v>0</v>
      </c>
      <c r="BN1782">
        <v>0</v>
      </c>
      <c r="BO1782">
        <v>0</v>
      </c>
      <c r="BP1782" t="s">
        <v>513</v>
      </c>
      <c r="BQ1782" t="s">
        <v>507</v>
      </c>
      <c r="BR1782" t="b">
        <v>1</v>
      </c>
      <c r="BS1782" t="s">
        <v>499</v>
      </c>
      <c r="BU1782">
        <v>2027</v>
      </c>
      <c r="BY1782" t="s">
        <v>241</v>
      </c>
      <c r="BZ1782">
        <v>0</v>
      </c>
      <c r="CA1782">
        <v>0</v>
      </c>
      <c r="CB1782" t="s">
        <v>242</v>
      </c>
      <c r="CC1782">
        <v>0</v>
      </c>
      <c r="CD1782" t="s">
        <v>334</v>
      </c>
      <c r="CE1782">
        <v>0</v>
      </c>
      <c r="CF1782" t="s">
        <v>500</v>
      </c>
      <c r="CG1782">
        <v>1</v>
      </c>
      <c r="CH1782" t="s">
        <v>54</v>
      </c>
      <c r="CJ1782" t="s">
        <v>501</v>
      </c>
      <c r="CK1782">
        <v>0</v>
      </c>
      <c r="CL1782">
        <v>0</v>
      </c>
      <c r="CM1782">
        <v>0.94999998807907104</v>
      </c>
      <c r="CN1782">
        <v>0</v>
      </c>
      <c r="CO1782">
        <v>0</v>
      </c>
      <c r="CP1782">
        <v>0</v>
      </c>
      <c r="CQ1782">
        <v>0</v>
      </c>
      <c r="CR1782">
        <v>0</v>
      </c>
      <c r="CS1782">
        <v>0</v>
      </c>
      <c r="CT1782">
        <v>0</v>
      </c>
      <c r="CU1782">
        <v>0</v>
      </c>
      <c r="CV1782">
        <v>0</v>
      </c>
    </row>
    <row r="1783" spans="1:100" hidden="1" x14ac:dyDescent="0.35">
      <c r="A1783">
        <v>8111</v>
      </c>
      <c r="B1783" t="s">
        <v>335</v>
      </c>
      <c r="C1783" t="s">
        <v>238</v>
      </c>
      <c r="D1783" t="s">
        <v>393</v>
      </c>
      <c r="E1783" t="s">
        <v>240</v>
      </c>
      <c r="F1783">
        <v>0</v>
      </c>
      <c r="G1783">
        <v>0</v>
      </c>
      <c r="H1783">
        <v>0</v>
      </c>
      <c r="I1783">
        <v>0</v>
      </c>
      <c r="J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-1</v>
      </c>
      <c r="U1783">
        <v>0</v>
      </c>
      <c r="V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-1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  <c r="BM1783">
        <v>0</v>
      </c>
      <c r="BN1783">
        <v>0</v>
      </c>
      <c r="BO1783">
        <v>0</v>
      </c>
      <c r="BP1783" t="s">
        <v>514</v>
      </c>
      <c r="BQ1783" t="s">
        <v>507</v>
      </c>
      <c r="BR1783" t="b">
        <v>1</v>
      </c>
      <c r="BS1783" t="s">
        <v>499</v>
      </c>
      <c r="BU1783">
        <v>2027</v>
      </c>
      <c r="BY1783" t="s">
        <v>241</v>
      </c>
      <c r="BZ1783">
        <v>0</v>
      </c>
      <c r="CA1783">
        <v>0</v>
      </c>
      <c r="CB1783" t="s">
        <v>242</v>
      </c>
      <c r="CC1783">
        <v>0</v>
      </c>
      <c r="CD1783" t="s">
        <v>335</v>
      </c>
      <c r="CE1783">
        <v>0</v>
      </c>
      <c r="CF1783" t="s">
        <v>500</v>
      </c>
      <c r="CG1783">
        <v>1</v>
      </c>
      <c r="CH1783" t="s">
        <v>54</v>
      </c>
      <c r="CJ1783" t="s">
        <v>501</v>
      </c>
      <c r="CK1783">
        <v>0</v>
      </c>
      <c r="CL1783">
        <v>0</v>
      </c>
      <c r="CM1783">
        <v>0.94999998807907104</v>
      </c>
      <c r="CN1783">
        <v>0</v>
      </c>
      <c r="CO1783">
        <v>0</v>
      </c>
      <c r="CP1783">
        <v>0</v>
      </c>
      <c r="CQ1783">
        <v>0</v>
      </c>
      <c r="CR1783">
        <v>0</v>
      </c>
      <c r="CS1783">
        <v>0</v>
      </c>
      <c r="CT1783">
        <v>0</v>
      </c>
      <c r="CU1783">
        <v>0</v>
      </c>
      <c r="CV1783">
        <v>0</v>
      </c>
    </row>
    <row r="1784" spans="1:100" hidden="1" x14ac:dyDescent="0.35">
      <c r="A1784">
        <v>8112</v>
      </c>
      <c r="B1784" t="s">
        <v>336</v>
      </c>
      <c r="C1784" t="s">
        <v>238</v>
      </c>
      <c r="D1784" t="s">
        <v>393</v>
      </c>
      <c r="E1784" t="s">
        <v>240</v>
      </c>
      <c r="F1784">
        <v>0</v>
      </c>
      <c r="G1784">
        <v>0</v>
      </c>
      <c r="H1784">
        <v>0</v>
      </c>
      <c r="I1784">
        <v>0</v>
      </c>
      <c r="J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-1</v>
      </c>
      <c r="U1784">
        <v>0</v>
      </c>
      <c r="V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-1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  <c r="BM1784">
        <v>0</v>
      </c>
      <c r="BN1784">
        <v>0</v>
      </c>
      <c r="BO1784">
        <v>0</v>
      </c>
      <c r="BP1784" t="s">
        <v>515</v>
      </c>
      <c r="BQ1784" t="s">
        <v>507</v>
      </c>
      <c r="BR1784" t="b">
        <v>1</v>
      </c>
      <c r="BS1784" t="s">
        <v>499</v>
      </c>
      <c r="BU1784">
        <v>2027</v>
      </c>
      <c r="BY1784" t="s">
        <v>241</v>
      </c>
      <c r="BZ1784">
        <v>0</v>
      </c>
      <c r="CA1784">
        <v>0</v>
      </c>
      <c r="CB1784" t="s">
        <v>242</v>
      </c>
      <c r="CC1784">
        <v>0</v>
      </c>
      <c r="CD1784" t="s">
        <v>336</v>
      </c>
      <c r="CE1784">
        <v>0</v>
      </c>
      <c r="CF1784" t="s">
        <v>500</v>
      </c>
      <c r="CG1784">
        <v>1</v>
      </c>
      <c r="CH1784" t="s">
        <v>54</v>
      </c>
      <c r="CJ1784" t="s">
        <v>501</v>
      </c>
      <c r="CK1784">
        <v>0</v>
      </c>
      <c r="CL1784">
        <v>0</v>
      </c>
      <c r="CM1784">
        <v>0.94999998807907104</v>
      </c>
      <c r="CN1784">
        <v>0</v>
      </c>
      <c r="CO1784">
        <v>0</v>
      </c>
      <c r="CP1784">
        <v>0</v>
      </c>
      <c r="CQ1784">
        <v>0</v>
      </c>
      <c r="CR1784">
        <v>0</v>
      </c>
      <c r="CS1784">
        <v>0</v>
      </c>
      <c r="CT1784">
        <v>0</v>
      </c>
      <c r="CU1784">
        <v>0</v>
      </c>
      <c r="CV1784">
        <v>0</v>
      </c>
    </row>
    <row r="1785" spans="1:100" hidden="1" x14ac:dyDescent="0.35">
      <c r="A1785">
        <v>8113</v>
      </c>
      <c r="B1785" t="s">
        <v>337</v>
      </c>
      <c r="C1785" t="s">
        <v>238</v>
      </c>
      <c r="D1785" t="s">
        <v>393</v>
      </c>
      <c r="E1785" t="s">
        <v>240</v>
      </c>
      <c r="F1785">
        <v>0</v>
      </c>
      <c r="G1785">
        <v>0</v>
      </c>
      <c r="H1785">
        <v>0</v>
      </c>
      <c r="I1785">
        <v>0</v>
      </c>
      <c r="J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-1</v>
      </c>
      <c r="U1785">
        <v>0</v>
      </c>
      <c r="V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-1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  <c r="BM1785">
        <v>0</v>
      </c>
      <c r="BN1785">
        <v>0</v>
      </c>
      <c r="BO1785">
        <v>0</v>
      </c>
      <c r="BP1785" t="s">
        <v>516</v>
      </c>
      <c r="BQ1785" t="s">
        <v>507</v>
      </c>
      <c r="BR1785" t="b">
        <v>1</v>
      </c>
      <c r="BS1785" t="s">
        <v>499</v>
      </c>
      <c r="BU1785">
        <v>2027</v>
      </c>
      <c r="BY1785" t="s">
        <v>241</v>
      </c>
      <c r="BZ1785">
        <v>0</v>
      </c>
      <c r="CA1785">
        <v>0</v>
      </c>
      <c r="CB1785" t="s">
        <v>242</v>
      </c>
      <c r="CC1785">
        <v>0</v>
      </c>
      <c r="CD1785" t="s">
        <v>337</v>
      </c>
      <c r="CE1785">
        <v>0</v>
      </c>
      <c r="CF1785" t="s">
        <v>500</v>
      </c>
      <c r="CG1785">
        <v>1</v>
      </c>
      <c r="CH1785" t="s">
        <v>54</v>
      </c>
      <c r="CJ1785" t="s">
        <v>501</v>
      </c>
      <c r="CK1785">
        <v>0</v>
      </c>
      <c r="CL1785">
        <v>0</v>
      </c>
      <c r="CM1785">
        <v>0.94999998807907104</v>
      </c>
      <c r="CN1785">
        <v>0</v>
      </c>
      <c r="CO1785">
        <v>0</v>
      </c>
      <c r="CP1785">
        <v>0</v>
      </c>
      <c r="CQ1785">
        <v>0</v>
      </c>
      <c r="CR1785">
        <v>0</v>
      </c>
      <c r="CS1785">
        <v>0</v>
      </c>
      <c r="CT1785">
        <v>0</v>
      </c>
      <c r="CU1785">
        <v>0</v>
      </c>
      <c r="CV1785">
        <v>0</v>
      </c>
    </row>
    <row r="1786" spans="1:100" hidden="1" x14ac:dyDescent="0.35">
      <c r="A1786">
        <v>8114</v>
      </c>
      <c r="B1786" t="s">
        <v>338</v>
      </c>
      <c r="C1786" t="s">
        <v>238</v>
      </c>
      <c r="D1786" t="s">
        <v>393</v>
      </c>
      <c r="E1786" t="s">
        <v>240</v>
      </c>
      <c r="F1786">
        <v>0</v>
      </c>
      <c r="G1786">
        <v>0</v>
      </c>
      <c r="H1786">
        <v>0</v>
      </c>
      <c r="I1786">
        <v>0</v>
      </c>
      <c r="J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-1</v>
      </c>
      <c r="U1786">
        <v>0</v>
      </c>
      <c r="V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0</v>
      </c>
      <c r="AH1786">
        <v>0</v>
      </c>
      <c r="AI1786">
        <v>0</v>
      </c>
      <c r="AJ1786">
        <v>0</v>
      </c>
      <c r="AK1786">
        <v>-1</v>
      </c>
      <c r="AL1786">
        <v>0</v>
      </c>
      <c r="AM1786">
        <v>0</v>
      </c>
      <c r="AN1786">
        <v>0</v>
      </c>
      <c r="AO1786">
        <v>0</v>
      </c>
      <c r="AP1786">
        <v>0</v>
      </c>
      <c r="AQ1786">
        <v>0</v>
      </c>
      <c r="AR1786">
        <v>0</v>
      </c>
      <c r="AS1786">
        <v>0</v>
      </c>
      <c r="AT1786">
        <v>0</v>
      </c>
      <c r="AU1786">
        <v>0</v>
      </c>
      <c r="AV1786">
        <v>0</v>
      </c>
      <c r="AW1786">
        <v>0</v>
      </c>
      <c r="AX1786">
        <v>0</v>
      </c>
      <c r="AY1786">
        <v>0</v>
      </c>
      <c r="AZ1786">
        <v>0</v>
      </c>
      <c r="BA1786">
        <v>0</v>
      </c>
      <c r="BB1786">
        <v>0</v>
      </c>
      <c r="BG1786">
        <v>0</v>
      </c>
      <c r="BH1786">
        <v>0</v>
      </c>
      <c r="BI1786">
        <v>0</v>
      </c>
      <c r="BJ1786">
        <v>0</v>
      </c>
      <c r="BK1786">
        <v>0</v>
      </c>
      <c r="BL1786">
        <v>0</v>
      </c>
      <c r="BM1786">
        <v>0</v>
      </c>
      <c r="BN1786">
        <v>0</v>
      </c>
      <c r="BO1786">
        <v>0</v>
      </c>
      <c r="BP1786" t="s">
        <v>517</v>
      </c>
      <c r="BQ1786" t="s">
        <v>507</v>
      </c>
      <c r="BR1786" t="b">
        <v>1</v>
      </c>
      <c r="BS1786" t="s">
        <v>499</v>
      </c>
      <c r="BU1786">
        <v>2027</v>
      </c>
      <c r="BY1786" t="s">
        <v>241</v>
      </c>
      <c r="BZ1786">
        <v>0</v>
      </c>
      <c r="CA1786">
        <v>0</v>
      </c>
      <c r="CB1786" t="s">
        <v>242</v>
      </c>
      <c r="CC1786">
        <v>0</v>
      </c>
      <c r="CD1786" t="s">
        <v>338</v>
      </c>
      <c r="CE1786">
        <v>0</v>
      </c>
      <c r="CF1786" t="s">
        <v>500</v>
      </c>
      <c r="CG1786">
        <v>1</v>
      </c>
      <c r="CH1786" t="s">
        <v>54</v>
      </c>
      <c r="CJ1786" t="s">
        <v>501</v>
      </c>
      <c r="CK1786">
        <v>0</v>
      </c>
      <c r="CL1786">
        <v>0</v>
      </c>
      <c r="CM1786">
        <v>0.94999998807907104</v>
      </c>
      <c r="CN1786">
        <v>0</v>
      </c>
      <c r="CO1786">
        <v>0</v>
      </c>
      <c r="CP1786">
        <v>0</v>
      </c>
      <c r="CQ1786">
        <v>0</v>
      </c>
      <c r="CR1786">
        <v>0</v>
      </c>
      <c r="CS1786">
        <v>0</v>
      </c>
      <c r="CT1786">
        <v>0</v>
      </c>
      <c r="CU1786">
        <v>0</v>
      </c>
      <c r="CV1786">
        <v>0</v>
      </c>
    </row>
    <row r="1787" spans="1:100" hidden="1" x14ac:dyDescent="0.35">
      <c r="A1787">
        <v>8115</v>
      </c>
      <c r="B1787" t="s">
        <v>339</v>
      </c>
      <c r="C1787" t="s">
        <v>238</v>
      </c>
      <c r="D1787" t="s">
        <v>393</v>
      </c>
      <c r="E1787" t="s">
        <v>240</v>
      </c>
      <c r="F1787">
        <v>0</v>
      </c>
      <c r="G1787">
        <v>0</v>
      </c>
      <c r="H1787">
        <v>0</v>
      </c>
      <c r="I1787">
        <v>0</v>
      </c>
      <c r="J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-1</v>
      </c>
      <c r="U1787">
        <v>0</v>
      </c>
      <c r="V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0</v>
      </c>
      <c r="AH1787">
        <v>0</v>
      </c>
      <c r="AI1787">
        <v>0</v>
      </c>
      <c r="AJ1787">
        <v>0</v>
      </c>
      <c r="AK1787">
        <v>-1</v>
      </c>
      <c r="AL1787">
        <v>0</v>
      </c>
      <c r="AM1787">
        <v>0</v>
      </c>
      <c r="AN1787">
        <v>0</v>
      </c>
      <c r="AO1787">
        <v>0</v>
      </c>
      <c r="AP1787">
        <v>0</v>
      </c>
      <c r="AQ1787">
        <v>0</v>
      </c>
      <c r="AR1787">
        <v>0</v>
      </c>
      <c r="AS1787">
        <v>0</v>
      </c>
      <c r="AT1787">
        <v>0</v>
      </c>
      <c r="AU1787">
        <v>0</v>
      </c>
      <c r="AV1787">
        <v>0</v>
      </c>
      <c r="AW1787">
        <v>0</v>
      </c>
      <c r="AX1787">
        <v>0</v>
      </c>
      <c r="AY1787">
        <v>0</v>
      </c>
      <c r="AZ1787">
        <v>0</v>
      </c>
      <c r="BA1787">
        <v>0</v>
      </c>
      <c r="BB1787">
        <v>0</v>
      </c>
      <c r="BG1787">
        <v>0</v>
      </c>
      <c r="BH1787">
        <v>0</v>
      </c>
      <c r="BI1787">
        <v>0</v>
      </c>
      <c r="BJ1787">
        <v>0</v>
      </c>
      <c r="BK1787">
        <v>0</v>
      </c>
      <c r="BL1787">
        <v>0</v>
      </c>
      <c r="BM1787">
        <v>0</v>
      </c>
      <c r="BN1787">
        <v>0</v>
      </c>
      <c r="BO1787">
        <v>0</v>
      </c>
      <c r="BP1787" t="s">
        <v>518</v>
      </c>
      <c r="BQ1787" t="s">
        <v>507</v>
      </c>
      <c r="BR1787" t="b">
        <v>1</v>
      </c>
      <c r="BS1787" t="s">
        <v>499</v>
      </c>
      <c r="BU1787">
        <v>2027</v>
      </c>
      <c r="BY1787" t="s">
        <v>241</v>
      </c>
      <c r="BZ1787">
        <v>0</v>
      </c>
      <c r="CA1787">
        <v>0</v>
      </c>
      <c r="CB1787" t="s">
        <v>242</v>
      </c>
      <c r="CC1787">
        <v>0</v>
      </c>
      <c r="CD1787" t="s">
        <v>339</v>
      </c>
      <c r="CE1787">
        <v>0</v>
      </c>
      <c r="CF1787" t="s">
        <v>500</v>
      </c>
      <c r="CG1787">
        <v>1</v>
      </c>
      <c r="CH1787" t="s">
        <v>54</v>
      </c>
      <c r="CJ1787" t="s">
        <v>501</v>
      </c>
      <c r="CK1787">
        <v>0</v>
      </c>
      <c r="CL1787">
        <v>0</v>
      </c>
      <c r="CM1787">
        <v>0.94999998807907104</v>
      </c>
      <c r="CN1787">
        <v>0</v>
      </c>
      <c r="CO1787">
        <v>0</v>
      </c>
      <c r="CP1787">
        <v>0</v>
      </c>
      <c r="CQ1787">
        <v>0</v>
      </c>
      <c r="CR1787">
        <v>0</v>
      </c>
      <c r="CS1787">
        <v>0</v>
      </c>
      <c r="CT1787">
        <v>0</v>
      </c>
      <c r="CU1787">
        <v>0</v>
      </c>
      <c r="CV1787">
        <v>0</v>
      </c>
    </row>
    <row r="1788" spans="1:100" hidden="1" x14ac:dyDescent="0.35">
      <c r="A1788">
        <v>8116</v>
      </c>
      <c r="B1788" t="s">
        <v>340</v>
      </c>
      <c r="C1788" t="s">
        <v>238</v>
      </c>
      <c r="D1788" t="s">
        <v>393</v>
      </c>
      <c r="E1788" t="s">
        <v>240</v>
      </c>
      <c r="F1788">
        <v>0</v>
      </c>
      <c r="G1788">
        <v>0</v>
      </c>
      <c r="H1788">
        <v>0</v>
      </c>
      <c r="I1788">
        <v>0</v>
      </c>
      <c r="J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-1</v>
      </c>
      <c r="U1788">
        <v>0</v>
      </c>
      <c r="V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0</v>
      </c>
      <c r="AH1788">
        <v>0</v>
      </c>
      <c r="AI1788">
        <v>0</v>
      </c>
      <c r="AJ1788">
        <v>0</v>
      </c>
      <c r="AK1788">
        <v>-1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G1788">
        <v>0</v>
      </c>
      <c r="BH1788">
        <v>0</v>
      </c>
      <c r="BI1788">
        <v>0</v>
      </c>
      <c r="BJ1788">
        <v>0</v>
      </c>
      <c r="BK1788">
        <v>0</v>
      </c>
      <c r="BL1788">
        <v>0</v>
      </c>
      <c r="BM1788">
        <v>0</v>
      </c>
      <c r="BN1788">
        <v>0</v>
      </c>
      <c r="BO1788">
        <v>0</v>
      </c>
      <c r="BP1788" t="s">
        <v>519</v>
      </c>
      <c r="BQ1788" t="s">
        <v>507</v>
      </c>
      <c r="BR1788" t="b">
        <v>1</v>
      </c>
      <c r="BS1788" t="s">
        <v>499</v>
      </c>
      <c r="BU1788">
        <v>2027</v>
      </c>
      <c r="BY1788" t="s">
        <v>241</v>
      </c>
      <c r="BZ1788">
        <v>0</v>
      </c>
      <c r="CA1788">
        <v>0</v>
      </c>
      <c r="CB1788" t="s">
        <v>242</v>
      </c>
      <c r="CC1788">
        <v>0</v>
      </c>
      <c r="CD1788" t="s">
        <v>340</v>
      </c>
      <c r="CE1788">
        <v>0</v>
      </c>
      <c r="CF1788" t="s">
        <v>500</v>
      </c>
      <c r="CG1788">
        <v>1</v>
      </c>
      <c r="CH1788" t="s">
        <v>54</v>
      </c>
      <c r="CJ1788" t="s">
        <v>501</v>
      </c>
      <c r="CK1788">
        <v>0</v>
      </c>
      <c r="CL1788">
        <v>0</v>
      </c>
      <c r="CM1788">
        <v>0.94999998807907104</v>
      </c>
      <c r="CN1788">
        <v>0</v>
      </c>
      <c r="CO1788">
        <v>0</v>
      </c>
      <c r="CP1788">
        <v>0</v>
      </c>
      <c r="CQ1788">
        <v>0</v>
      </c>
      <c r="CR1788">
        <v>0</v>
      </c>
      <c r="CS1788">
        <v>0</v>
      </c>
      <c r="CT1788">
        <v>0</v>
      </c>
      <c r="CU1788">
        <v>0</v>
      </c>
      <c r="CV1788">
        <v>0</v>
      </c>
    </row>
    <row r="1789" spans="1:100" hidden="1" x14ac:dyDescent="0.35">
      <c r="A1789">
        <v>8117</v>
      </c>
      <c r="B1789" t="s">
        <v>341</v>
      </c>
      <c r="C1789" t="s">
        <v>238</v>
      </c>
      <c r="D1789" t="s">
        <v>393</v>
      </c>
      <c r="E1789" t="s">
        <v>240</v>
      </c>
      <c r="F1789">
        <v>0</v>
      </c>
      <c r="G1789">
        <v>0</v>
      </c>
      <c r="H1789">
        <v>0</v>
      </c>
      <c r="I1789">
        <v>0</v>
      </c>
      <c r="J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-1</v>
      </c>
      <c r="U1789">
        <v>0</v>
      </c>
      <c r="V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>
        <v>0</v>
      </c>
      <c r="AH1789">
        <v>0</v>
      </c>
      <c r="AI1789">
        <v>0</v>
      </c>
      <c r="AJ1789">
        <v>0</v>
      </c>
      <c r="AK1789">
        <v>-1</v>
      </c>
      <c r="AL1789">
        <v>0</v>
      </c>
      <c r="AM1789">
        <v>0</v>
      </c>
      <c r="AN1789">
        <v>0</v>
      </c>
      <c r="AO1789">
        <v>0</v>
      </c>
      <c r="AP1789">
        <v>0</v>
      </c>
      <c r="AQ1789">
        <v>0</v>
      </c>
      <c r="AR1789">
        <v>0</v>
      </c>
      <c r="AS1789">
        <v>0</v>
      </c>
      <c r="AT1789">
        <v>0</v>
      </c>
      <c r="AU1789">
        <v>0</v>
      </c>
      <c r="AV1789">
        <v>0</v>
      </c>
      <c r="AW1789">
        <v>0</v>
      </c>
      <c r="AX1789">
        <v>0</v>
      </c>
      <c r="AY1789">
        <v>0</v>
      </c>
      <c r="AZ1789">
        <v>0</v>
      </c>
      <c r="BA1789">
        <v>0</v>
      </c>
      <c r="BB1789">
        <v>0</v>
      </c>
      <c r="BG1789">
        <v>0</v>
      </c>
      <c r="BH1789">
        <v>0</v>
      </c>
      <c r="BI1789">
        <v>0</v>
      </c>
      <c r="BJ1789">
        <v>0</v>
      </c>
      <c r="BK1789">
        <v>0</v>
      </c>
      <c r="BL1789">
        <v>0</v>
      </c>
      <c r="BM1789">
        <v>0</v>
      </c>
      <c r="BN1789">
        <v>0</v>
      </c>
      <c r="BO1789">
        <v>0</v>
      </c>
      <c r="BP1789" t="s">
        <v>520</v>
      </c>
      <c r="BQ1789" t="s">
        <v>507</v>
      </c>
      <c r="BR1789" t="b">
        <v>1</v>
      </c>
      <c r="BS1789" t="s">
        <v>499</v>
      </c>
      <c r="BU1789">
        <v>2027</v>
      </c>
      <c r="BY1789" t="s">
        <v>241</v>
      </c>
      <c r="BZ1789">
        <v>0</v>
      </c>
      <c r="CA1789">
        <v>0</v>
      </c>
      <c r="CB1789" t="s">
        <v>242</v>
      </c>
      <c r="CC1789">
        <v>0</v>
      </c>
      <c r="CD1789" t="s">
        <v>341</v>
      </c>
      <c r="CE1789">
        <v>0</v>
      </c>
      <c r="CF1789" t="s">
        <v>500</v>
      </c>
      <c r="CG1789">
        <v>1</v>
      </c>
      <c r="CH1789" t="s">
        <v>54</v>
      </c>
      <c r="CJ1789" t="s">
        <v>501</v>
      </c>
      <c r="CK1789">
        <v>0</v>
      </c>
      <c r="CL1789">
        <v>0</v>
      </c>
      <c r="CM1789">
        <v>0.94999998807907104</v>
      </c>
      <c r="CN1789">
        <v>0</v>
      </c>
      <c r="CO1789">
        <v>0</v>
      </c>
      <c r="CP1789">
        <v>0</v>
      </c>
      <c r="CQ1789">
        <v>0</v>
      </c>
      <c r="CR1789">
        <v>0</v>
      </c>
      <c r="CS1789">
        <v>0</v>
      </c>
      <c r="CT1789">
        <v>0</v>
      </c>
      <c r="CU1789">
        <v>0</v>
      </c>
      <c r="CV1789">
        <v>0</v>
      </c>
    </row>
    <row r="1790" spans="1:100" hidden="1" x14ac:dyDescent="0.35">
      <c r="A1790">
        <v>8118</v>
      </c>
      <c r="B1790" t="s">
        <v>342</v>
      </c>
      <c r="C1790" t="s">
        <v>238</v>
      </c>
      <c r="D1790" t="s">
        <v>393</v>
      </c>
      <c r="E1790" t="s">
        <v>240</v>
      </c>
      <c r="F1790">
        <v>0</v>
      </c>
      <c r="G1790">
        <v>0</v>
      </c>
      <c r="H1790">
        <v>0</v>
      </c>
      <c r="I1790">
        <v>0</v>
      </c>
      <c r="J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-1</v>
      </c>
      <c r="U1790">
        <v>0</v>
      </c>
      <c r="V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>
        <v>0</v>
      </c>
      <c r="AH1790">
        <v>0</v>
      </c>
      <c r="AI1790">
        <v>0</v>
      </c>
      <c r="AJ1790">
        <v>0</v>
      </c>
      <c r="AK1790">
        <v>-1</v>
      </c>
      <c r="AL1790">
        <v>0</v>
      </c>
      <c r="AM1790">
        <v>0</v>
      </c>
      <c r="AN1790">
        <v>0</v>
      </c>
      <c r="AO1790">
        <v>0</v>
      </c>
      <c r="AP1790">
        <v>0</v>
      </c>
      <c r="AQ1790">
        <v>0</v>
      </c>
      <c r="AR1790">
        <v>0</v>
      </c>
      <c r="AS1790">
        <v>0</v>
      </c>
      <c r="AT1790">
        <v>0</v>
      </c>
      <c r="AU1790">
        <v>0</v>
      </c>
      <c r="AV1790">
        <v>0</v>
      </c>
      <c r="AW1790">
        <v>0</v>
      </c>
      <c r="AX1790">
        <v>0</v>
      </c>
      <c r="AY1790">
        <v>0</v>
      </c>
      <c r="AZ1790">
        <v>0</v>
      </c>
      <c r="BA1790">
        <v>0</v>
      </c>
      <c r="BB1790">
        <v>0</v>
      </c>
      <c r="BG1790">
        <v>0</v>
      </c>
      <c r="BH1790">
        <v>0</v>
      </c>
      <c r="BI1790">
        <v>0</v>
      </c>
      <c r="BJ1790">
        <v>0</v>
      </c>
      <c r="BK1790">
        <v>0</v>
      </c>
      <c r="BL1790">
        <v>0</v>
      </c>
      <c r="BM1790">
        <v>0</v>
      </c>
      <c r="BN1790">
        <v>0</v>
      </c>
      <c r="BO1790">
        <v>0</v>
      </c>
      <c r="BP1790" t="s">
        <v>521</v>
      </c>
      <c r="BQ1790" t="s">
        <v>507</v>
      </c>
      <c r="BR1790" t="b">
        <v>1</v>
      </c>
      <c r="BS1790" t="s">
        <v>499</v>
      </c>
      <c r="BU1790">
        <v>2027</v>
      </c>
      <c r="BY1790" t="s">
        <v>241</v>
      </c>
      <c r="BZ1790">
        <v>0</v>
      </c>
      <c r="CA1790">
        <v>0</v>
      </c>
      <c r="CB1790" t="s">
        <v>242</v>
      </c>
      <c r="CC1790">
        <v>0</v>
      </c>
      <c r="CD1790" t="s">
        <v>342</v>
      </c>
      <c r="CE1790">
        <v>0</v>
      </c>
      <c r="CF1790" t="s">
        <v>500</v>
      </c>
      <c r="CG1790">
        <v>1</v>
      </c>
      <c r="CH1790" t="s">
        <v>54</v>
      </c>
      <c r="CJ1790" t="s">
        <v>501</v>
      </c>
      <c r="CK1790">
        <v>0</v>
      </c>
      <c r="CL1790">
        <v>0</v>
      </c>
      <c r="CM1790">
        <v>0.94999998807907104</v>
      </c>
      <c r="CN1790">
        <v>0</v>
      </c>
      <c r="CO1790">
        <v>0</v>
      </c>
      <c r="CP1790">
        <v>0</v>
      </c>
      <c r="CQ1790">
        <v>0</v>
      </c>
      <c r="CR1790">
        <v>0</v>
      </c>
      <c r="CS1790">
        <v>0</v>
      </c>
      <c r="CT1790">
        <v>0</v>
      </c>
      <c r="CU1790">
        <v>0</v>
      </c>
      <c r="CV1790">
        <v>0</v>
      </c>
    </row>
    <row r="1791" spans="1:100" hidden="1" x14ac:dyDescent="0.35">
      <c r="A1791">
        <v>8119</v>
      </c>
      <c r="B1791" t="s">
        <v>343</v>
      </c>
      <c r="C1791" t="s">
        <v>238</v>
      </c>
      <c r="D1791" t="s">
        <v>393</v>
      </c>
      <c r="E1791" t="s">
        <v>240</v>
      </c>
      <c r="F1791">
        <v>0</v>
      </c>
      <c r="G1791">
        <v>0</v>
      </c>
      <c r="H1791">
        <v>0</v>
      </c>
      <c r="I1791">
        <v>0</v>
      </c>
      <c r="J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-1</v>
      </c>
      <c r="U1791">
        <v>0</v>
      </c>
      <c r="V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>
        <v>0</v>
      </c>
      <c r="AH1791">
        <v>0</v>
      </c>
      <c r="AI1791">
        <v>0</v>
      </c>
      <c r="AJ1791">
        <v>0</v>
      </c>
      <c r="AK1791">
        <v>-1</v>
      </c>
      <c r="AL1791">
        <v>0</v>
      </c>
      <c r="AM1791">
        <v>0</v>
      </c>
      <c r="AN1791">
        <v>0</v>
      </c>
      <c r="AO1791">
        <v>0</v>
      </c>
      <c r="AP1791">
        <v>0</v>
      </c>
      <c r="AQ1791">
        <v>0</v>
      </c>
      <c r="AR1791">
        <v>0</v>
      </c>
      <c r="AS1791">
        <v>0</v>
      </c>
      <c r="AT1791">
        <v>0</v>
      </c>
      <c r="AU1791">
        <v>0</v>
      </c>
      <c r="AV1791">
        <v>0</v>
      </c>
      <c r="AW1791">
        <v>0</v>
      </c>
      <c r="AX1791">
        <v>0</v>
      </c>
      <c r="AY1791">
        <v>0</v>
      </c>
      <c r="AZ1791">
        <v>0</v>
      </c>
      <c r="BA1791">
        <v>0</v>
      </c>
      <c r="BB1791">
        <v>0</v>
      </c>
      <c r="BG1791">
        <v>0</v>
      </c>
      <c r="BH1791">
        <v>0</v>
      </c>
      <c r="BI1791">
        <v>0</v>
      </c>
      <c r="BJ1791">
        <v>0</v>
      </c>
      <c r="BK1791">
        <v>0</v>
      </c>
      <c r="BL1791">
        <v>0</v>
      </c>
      <c r="BM1791">
        <v>0</v>
      </c>
      <c r="BN1791">
        <v>0</v>
      </c>
      <c r="BO1791">
        <v>0</v>
      </c>
      <c r="BP1791" t="s">
        <v>522</v>
      </c>
      <c r="BQ1791" t="s">
        <v>507</v>
      </c>
      <c r="BR1791" t="b">
        <v>1</v>
      </c>
      <c r="BS1791" t="s">
        <v>499</v>
      </c>
      <c r="BU1791">
        <v>2027</v>
      </c>
      <c r="BY1791" t="s">
        <v>241</v>
      </c>
      <c r="BZ1791">
        <v>0</v>
      </c>
      <c r="CA1791">
        <v>0</v>
      </c>
      <c r="CB1791" t="s">
        <v>242</v>
      </c>
      <c r="CC1791">
        <v>0</v>
      </c>
      <c r="CD1791" t="s">
        <v>343</v>
      </c>
      <c r="CE1791">
        <v>0</v>
      </c>
      <c r="CF1791" t="s">
        <v>500</v>
      </c>
      <c r="CG1791">
        <v>1</v>
      </c>
      <c r="CH1791" t="s">
        <v>54</v>
      </c>
      <c r="CJ1791" t="s">
        <v>501</v>
      </c>
      <c r="CK1791">
        <v>0</v>
      </c>
      <c r="CL1791">
        <v>0</v>
      </c>
      <c r="CM1791">
        <v>0.94999998807907104</v>
      </c>
      <c r="CN1791">
        <v>0</v>
      </c>
      <c r="CO1791">
        <v>0</v>
      </c>
      <c r="CP1791">
        <v>0</v>
      </c>
      <c r="CQ1791">
        <v>0</v>
      </c>
      <c r="CR1791">
        <v>0</v>
      </c>
      <c r="CS1791">
        <v>0</v>
      </c>
      <c r="CT1791">
        <v>0</v>
      </c>
      <c r="CU1791">
        <v>0</v>
      </c>
      <c r="CV1791">
        <v>0</v>
      </c>
    </row>
    <row r="1792" spans="1:100" hidden="1" x14ac:dyDescent="0.35">
      <c r="A1792">
        <v>8120</v>
      </c>
      <c r="B1792" t="s">
        <v>344</v>
      </c>
      <c r="C1792" t="s">
        <v>238</v>
      </c>
      <c r="D1792" t="s">
        <v>393</v>
      </c>
      <c r="E1792" t="s">
        <v>240</v>
      </c>
      <c r="F1792">
        <v>0</v>
      </c>
      <c r="G1792">
        <v>0</v>
      </c>
      <c r="H1792">
        <v>0</v>
      </c>
      <c r="I1792">
        <v>0</v>
      </c>
      <c r="J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-1</v>
      </c>
      <c r="U1792">
        <v>0</v>
      </c>
      <c r="V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>
        <v>0</v>
      </c>
      <c r="AH1792">
        <v>0</v>
      </c>
      <c r="AI1792">
        <v>0</v>
      </c>
      <c r="AJ1792">
        <v>0</v>
      </c>
      <c r="AK1792">
        <v>-1</v>
      </c>
      <c r="AL1792">
        <v>0</v>
      </c>
      <c r="AM1792">
        <v>0</v>
      </c>
      <c r="AN1792">
        <v>0</v>
      </c>
      <c r="AO1792">
        <v>0</v>
      </c>
      <c r="AP1792">
        <v>0</v>
      </c>
      <c r="AQ1792">
        <v>0</v>
      </c>
      <c r="AR1792">
        <v>0</v>
      </c>
      <c r="AS1792">
        <v>0</v>
      </c>
      <c r="AT1792">
        <v>0</v>
      </c>
      <c r="AU1792">
        <v>0</v>
      </c>
      <c r="AV1792">
        <v>0</v>
      </c>
      <c r="AW1792">
        <v>0</v>
      </c>
      <c r="AX1792">
        <v>0</v>
      </c>
      <c r="AY1792">
        <v>0</v>
      </c>
      <c r="AZ1792">
        <v>0</v>
      </c>
      <c r="BA1792">
        <v>0</v>
      </c>
      <c r="BB1792">
        <v>0</v>
      </c>
      <c r="BG1792">
        <v>0</v>
      </c>
      <c r="BH1792">
        <v>0</v>
      </c>
      <c r="BI1792">
        <v>0</v>
      </c>
      <c r="BJ1792">
        <v>0</v>
      </c>
      <c r="BK1792">
        <v>0</v>
      </c>
      <c r="BL1792">
        <v>0</v>
      </c>
      <c r="BM1792">
        <v>0</v>
      </c>
      <c r="BN1792">
        <v>0</v>
      </c>
      <c r="BO1792">
        <v>0</v>
      </c>
      <c r="BP1792" t="s">
        <v>523</v>
      </c>
      <c r="BQ1792" t="s">
        <v>507</v>
      </c>
      <c r="BR1792" t="b">
        <v>1</v>
      </c>
      <c r="BS1792" t="s">
        <v>499</v>
      </c>
      <c r="BU1792">
        <v>2027</v>
      </c>
      <c r="BY1792" t="s">
        <v>241</v>
      </c>
      <c r="BZ1792">
        <v>0</v>
      </c>
      <c r="CA1792">
        <v>0</v>
      </c>
      <c r="CB1792" t="s">
        <v>242</v>
      </c>
      <c r="CC1792">
        <v>0</v>
      </c>
      <c r="CD1792" t="s">
        <v>344</v>
      </c>
      <c r="CE1792">
        <v>0</v>
      </c>
      <c r="CF1792" t="s">
        <v>500</v>
      </c>
      <c r="CG1792">
        <v>1</v>
      </c>
      <c r="CH1792" t="s">
        <v>54</v>
      </c>
      <c r="CJ1792" t="s">
        <v>501</v>
      </c>
      <c r="CK1792">
        <v>0</v>
      </c>
      <c r="CL1792">
        <v>0</v>
      </c>
      <c r="CM1792">
        <v>0.94999998807907104</v>
      </c>
      <c r="CN1792">
        <v>0</v>
      </c>
      <c r="CO1792">
        <v>0</v>
      </c>
      <c r="CP1792">
        <v>0</v>
      </c>
      <c r="CQ1792">
        <v>0</v>
      </c>
      <c r="CR1792">
        <v>0</v>
      </c>
      <c r="CS1792">
        <v>0</v>
      </c>
      <c r="CT1792">
        <v>0</v>
      </c>
      <c r="CU1792">
        <v>0</v>
      </c>
      <c r="CV1792">
        <v>0</v>
      </c>
    </row>
    <row r="1793" spans="1:100" hidden="1" x14ac:dyDescent="0.35">
      <c r="A1793">
        <v>8121</v>
      </c>
      <c r="B1793" t="s">
        <v>345</v>
      </c>
      <c r="C1793" t="s">
        <v>238</v>
      </c>
      <c r="D1793" t="s">
        <v>393</v>
      </c>
      <c r="E1793" t="s">
        <v>240</v>
      </c>
      <c r="F1793">
        <v>0</v>
      </c>
      <c r="G1793">
        <v>0</v>
      </c>
      <c r="H1793">
        <v>0</v>
      </c>
      <c r="I1793">
        <v>0</v>
      </c>
      <c r="J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-1</v>
      </c>
      <c r="U1793">
        <v>0</v>
      </c>
      <c r="V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  <c r="AI1793">
        <v>0</v>
      </c>
      <c r="AJ1793">
        <v>0</v>
      </c>
      <c r="AK1793">
        <v>-1</v>
      </c>
      <c r="AL1793">
        <v>0</v>
      </c>
      <c r="AM1793">
        <v>0</v>
      </c>
      <c r="AN1793">
        <v>0</v>
      </c>
      <c r="AO1793">
        <v>0</v>
      </c>
      <c r="AP1793">
        <v>0</v>
      </c>
      <c r="AQ1793">
        <v>0</v>
      </c>
      <c r="AR1793">
        <v>0</v>
      </c>
      <c r="AS1793">
        <v>0</v>
      </c>
      <c r="AT1793">
        <v>0</v>
      </c>
      <c r="AU1793">
        <v>0</v>
      </c>
      <c r="AV1793">
        <v>0</v>
      </c>
      <c r="AW1793">
        <v>0</v>
      </c>
      <c r="AX1793">
        <v>0</v>
      </c>
      <c r="AY1793">
        <v>0</v>
      </c>
      <c r="AZ1793">
        <v>0</v>
      </c>
      <c r="BA1793">
        <v>0</v>
      </c>
      <c r="BB1793">
        <v>0</v>
      </c>
      <c r="BG1793">
        <v>0</v>
      </c>
      <c r="BH1793">
        <v>0</v>
      </c>
      <c r="BI1793">
        <v>0</v>
      </c>
      <c r="BJ1793">
        <v>0</v>
      </c>
      <c r="BK1793">
        <v>0</v>
      </c>
      <c r="BL1793">
        <v>0</v>
      </c>
      <c r="BM1793">
        <v>0</v>
      </c>
      <c r="BN1793">
        <v>0</v>
      </c>
      <c r="BO1793">
        <v>0</v>
      </c>
      <c r="BP1793" t="s">
        <v>524</v>
      </c>
      <c r="BQ1793" t="s">
        <v>507</v>
      </c>
      <c r="BR1793" t="b">
        <v>1</v>
      </c>
      <c r="BS1793" t="s">
        <v>499</v>
      </c>
      <c r="BU1793">
        <v>2027</v>
      </c>
      <c r="BY1793" t="s">
        <v>241</v>
      </c>
      <c r="BZ1793">
        <v>0</v>
      </c>
      <c r="CA1793">
        <v>0</v>
      </c>
      <c r="CB1793" t="s">
        <v>242</v>
      </c>
      <c r="CC1793">
        <v>0</v>
      </c>
      <c r="CD1793" t="s">
        <v>345</v>
      </c>
      <c r="CE1793">
        <v>0</v>
      </c>
      <c r="CF1793" t="s">
        <v>500</v>
      </c>
      <c r="CG1793">
        <v>1</v>
      </c>
      <c r="CH1793" t="s">
        <v>54</v>
      </c>
      <c r="CJ1793" t="s">
        <v>501</v>
      </c>
      <c r="CK1793">
        <v>0</v>
      </c>
      <c r="CL1793">
        <v>0</v>
      </c>
      <c r="CM1793">
        <v>0.94999998807907104</v>
      </c>
      <c r="CN1793">
        <v>0</v>
      </c>
      <c r="CO1793">
        <v>0</v>
      </c>
      <c r="CP1793">
        <v>0</v>
      </c>
      <c r="CQ1793">
        <v>0</v>
      </c>
      <c r="CR1793">
        <v>0</v>
      </c>
      <c r="CS1793">
        <v>0</v>
      </c>
      <c r="CT1793">
        <v>0</v>
      </c>
      <c r="CU1793">
        <v>0</v>
      </c>
      <c r="CV1793">
        <v>0</v>
      </c>
    </row>
    <row r="1794" spans="1:100" hidden="1" x14ac:dyDescent="0.35">
      <c r="A1794">
        <v>8122</v>
      </c>
      <c r="B1794" t="s">
        <v>346</v>
      </c>
      <c r="C1794" t="s">
        <v>238</v>
      </c>
      <c r="D1794" t="s">
        <v>393</v>
      </c>
      <c r="E1794" t="s">
        <v>240</v>
      </c>
      <c r="F1794">
        <v>0</v>
      </c>
      <c r="G1794">
        <v>0</v>
      </c>
      <c r="H1794">
        <v>0</v>
      </c>
      <c r="I1794">
        <v>0</v>
      </c>
      <c r="J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-1</v>
      </c>
      <c r="U1794">
        <v>0</v>
      </c>
      <c r="V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  <c r="AH1794">
        <v>0</v>
      </c>
      <c r="AI1794">
        <v>0</v>
      </c>
      <c r="AJ1794">
        <v>0</v>
      </c>
      <c r="AK1794">
        <v>-1</v>
      </c>
      <c r="AL1794">
        <v>0</v>
      </c>
      <c r="AM1794">
        <v>0</v>
      </c>
      <c r="AN1794">
        <v>0</v>
      </c>
      <c r="AO1794">
        <v>0</v>
      </c>
      <c r="AP1794">
        <v>0</v>
      </c>
      <c r="AQ1794">
        <v>0</v>
      </c>
      <c r="AR1794">
        <v>0</v>
      </c>
      <c r="AS1794">
        <v>0</v>
      </c>
      <c r="AT1794">
        <v>0</v>
      </c>
      <c r="AU1794">
        <v>0</v>
      </c>
      <c r="AV1794">
        <v>0</v>
      </c>
      <c r="AW1794">
        <v>0</v>
      </c>
      <c r="AX1794">
        <v>0</v>
      </c>
      <c r="AY1794">
        <v>0</v>
      </c>
      <c r="AZ1794">
        <v>0</v>
      </c>
      <c r="BA1794">
        <v>0</v>
      </c>
      <c r="BB1794">
        <v>0</v>
      </c>
      <c r="BG1794">
        <v>0</v>
      </c>
      <c r="BH1794">
        <v>0</v>
      </c>
      <c r="BI1794">
        <v>0</v>
      </c>
      <c r="BJ1794">
        <v>0</v>
      </c>
      <c r="BK1794">
        <v>0</v>
      </c>
      <c r="BL1794">
        <v>0</v>
      </c>
      <c r="BM1794">
        <v>0</v>
      </c>
      <c r="BN1794">
        <v>0</v>
      </c>
      <c r="BO1794">
        <v>0</v>
      </c>
      <c r="BP1794" t="s">
        <v>525</v>
      </c>
      <c r="BQ1794" t="s">
        <v>507</v>
      </c>
      <c r="BR1794" t="b">
        <v>1</v>
      </c>
      <c r="BS1794" t="s">
        <v>499</v>
      </c>
      <c r="BU1794">
        <v>2027</v>
      </c>
      <c r="BY1794" t="s">
        <v>241</v>
      </c>
      <c r="BZ1794">
        <v>0</v>
      </c>
      <c r="CA1794">
        <v>0</v>
      </c>
      <c r="CB1794" t="s">
        <v>242</v>
      </c>
      <c r="CC1794">
        <v>0</v>
      </c>
      <c r="CD1794" t="s">
        <v>346</v>
      </c>
      <c r="CE1794">
        <v>0</v>
      </c>
      <c r="CF1794" t="s">
        <v>500</v>
      </c>
      <c r="CG1794">
        <v>1</v>
      </c>
      <c r="CH1794" t="s">
        <v>54</v>
      </c>
      <c r="CJ1794" t="s">
        <v>501</v>
      </c>
      <c r="CK1794">
        <v>0</v>
      </c>
      <c r="CL1794">
        <v>0</v>
      </c>
      <c r="CM1794">
        <v>0.94999998807907104</v>
      </c>
      <c r="CN1794">
        <v>0</v>
      </c>
      <c r="CO1794">
        <v>0</v>
      </c>
      <c r="CP1794">
        <v>0</v>
      </c>
      <c r="CQ1794">
        <v>0</v>
      </c>
      <c r="CR1794">
        <v>0</v>
      </c>
      <c r="CS1794">
        <v>0</v>
      </c>
      <c r="CT1794">
        <v>0</v>
      </c>
      <c r="CU1794">
        <v>0</v>
      </c>
      <c r="CV1794">
        <v>0</v>
      </c>
    </row>
    <row r="1795" spans="1:100" hidden="1" x14ac:dyDescent="0.35">
      <c r="A1795">
        <v>8123</v>
      </c>
      <c r="B1795" t="s">
        <v>347</v>
      </c>
      <c r="C1795" t="s">
        <v>238</v>
      </c>
      <c r="D1795" t="s">
        <v>393</v>
      </c>
      <c r="E1795" t="s">
        <v>240</v>
      </c>
      <c r="F1795">
        <v>0</v>
      </c>
      <c r="G1795">
        <v>0</v>
      </c>
      <c r="H1795">
        <v>0</v>
      </c>
      <c r="I1795">
        <v>0</v>
      </c>
      <c r="J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-1</v>
      </c>
      <c r="U1795">
        <v>0</v>
      </c>
      <c r="V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-1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  <c r="BM1795">
        <v>0</v>
      </c>
      <c r="BN1795">
        <v>0</v>
      </c>
      <c r="BO1795">
        <v>0</v>
      </c>
      <c r="BP1795" t="s">
        <v>526</v>
      </c>
      <c r="BQ1795" t="s">
        <v>507</v>
      </c>
      <c r="BR1795" t="b">
        <v>1</v>
      </c>
      <c r="BS1795" t="s">
        <v>499</v>
      </c>
      <c r="BU1795">
        <v>2027</v>
      </c>
      <c r="BY1795" t="s">
        <v>241</v>
      </c>
      <c r="BZ1795">
        <v>0</v>
      </c>
      <c r="CA1795">
        <v>0</v>
      </c>
      <c r="CB1795" t="s">
        <v>242</v>
      </c>
      <c r="CC1795">
        <v>0</v>
      </c>
      <c r="CD1795" t="s">
        <v>347</v>
      </c>
      <c r="CE1795">
        <v>0</v>
      </c>
      <c r="CF1795" t="s">
        <v>500</v>
      </c>
      <c r="CG1795">
        <v>1</v>
      </c>
      <c r="CH1795" t="s">
        <v>54</v>
      </c>
      <c r="CJ1795" t="s">
        <v>501</v>
      </c>
      <c r="CK1795">
        <v>0</v>
      </c>
      <c r="CL1795">
        <v>0</v>
      </c>
      <c r="CM1795">
        <v>0.94999998807907104</v>
      </c>
      <c r="CN1795">
        <v>0</v>
      </c>
      <c r="CO1795">
        <v>0</v>
      </c>
      <c r="CP1795">
        <v>0</v>
      </c>
      <c r="CQ1795">
        <v>0</v>
      </c>
      <c r="CR1795">
        <v>0</v>
      </c>
      <c r="CS1795">
        <v>0</v>
      </c>
      <c r="CT1795">
        <v>0</v>
      </c>
      <c r="CU1795">
        <v>0</v>
      </c>
      <c r="CV1795">
        <v>0</v>
      </c>
    </row>
    <row r="1796" spans="1:100" hidden="1" x14ac:dyDescent="0.35">
      <c r="A1796">
        <v>8124</v>
      </c>
      <c r="B1796" t="s">
        <v>348</v>
      </c>
      <c r="C1796" t="s">
        <v>238</v>
      </c>
      <c r="D1796" t="s">
        <v>393</v>
      </c>
      <c r="E1796" t="s">
        <v>240</v>
      </c>
      <c r="F1796">
        <v>341.89459228515625</v>
      </c>
      <c r="G1796">
        <v>377</v>
      </c>
      <c r="H1796">
        <v>0</v>
      </c>
      <c r="I1796">
        <v>-3.9039063453674316</v>
      </c>
      <c r="J1796">
        <v>-3.4664068222045898</v>
      </c>
      <c r="K1796">
        <v>-3.8653631210327148</v>
      </c>
      <c r="L1796">
        <v>-3.3013384342193604</v>
      </c>
      <c r="M1796">
        <v>157676.578125</v>
      </c>
      <c r="N1796">
        <v>377</v>
      </c>
      <c r="O1796">
        <v>146760.828125</v>
      </c>
      <c r="P1796">
        <v>10915.751953125</v>
      </c>
      <c r="Q1796">
        <v>0</v>
      </c>
      <c r="R1796">
        <v>0</v>
      </c>
      <c r="S1796">
        <v>2.443143367767334</v>
      </c>
      <c r="T1796">
        <v>-1</v>
      </c>
      <c r="U1796">
        <v>21336356</v>
      </c>
      <c r="V1796">
        <v>7124</v>
      </c>
      <c r="W1796">
        <v>7124</v>
      </c>
      <c r="X1796">
        <v>6695.4287109375</v>
      </c>
      <c r="Y1796">
        <v>102.56837463378906</v>
      </c>
      <c r="Z1796">
        <v>341.89459228515625</v>
      </c>
      <c r="AA1796">
        <v>2994996.5</v>
      </c>
      <c r="AB1796">
        <v>2994996.5</v>
      </c>
      <c r="AC1796">
        <v>0</v>
      </c>
      <c r="AD1796">
        <v>0</v>
      </c>
      <c r="AE1796">
        <v>100</v>
      </c>
      <c r="AF1796">
        <v>21336356</v>
      </c>
      <c r="AG1796">
        <v>98502.7734375</v>
      </c>
      <c r="AH1796">
        <v>98502.7734375</v>
      </c>
      <c r="AI1796">
        <v>0</v>
      </c>
      <c r="AJ1796">
        <v>0</v>
      </c>
      <c r="AK1796">
        <v>-1</v>
      </c>
      <c r="AL1796">
        <v>0</v>
      </c>
      <c r="AM1796">
        <v>0</v>
      </c>
      <c r="AN1796">
        <v>0</v>
      </c>
      <c r="AO1796">
        <v>52243.20703125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-47597.0546875</v>
      </c>
      <c r="AX1796">
        <v>18306.5546875</v>
      </c>
      <c r="AY1796">
        <v>18306.5546875</v>
      </c>
      <c r="AZ1796">
        <v>0</v>
      </c>
      <c r="BA1796">
        <v>0</v>
      </c>
      <c r="BB1796">
        <v>0</v>
      </c>
      <c r="BC1796">
        <v>0.90688216686248779</v>
      </c>
      <c r="BD1796">
        <v>32.889110565185547</v>
      </c>
      <c r="BE1796">
        <v>48.781299591064453</v>
      </c>
      <c r="BF1796">
        <v>-15.892189979553223</v>
      </c>
      <c r="BG1796">
        <v>-82126.5078125</v>
      </c>
      <c r="BH1796">
        <v>22.504318237304688</v>
      </c>
      <c r="BI1796">
        <v>12.601096153259277</v>
      </c>
      <c r="BJ1796">
        <v>0</v>
      </c>
      <c r="BK1796">
        <v>0</v>
      </c>
      <c r="BL1796">
        <v>8760</v>
      </c>
      <c r="BM1796">
        <v>2994996.5</v>
      </c>
      <c r="BN1796">
        <v>0</v>
      </c>
      <c r="BO1796">
        <v>0</v>
      </c>
      <c r="BP1796" t="s">
        <v>506</v>
      </c>
      <c r="BQ1796" t="s">
        <v>507</v>
      </c>
      <c r="BR1796" t="b">
        <v>1</v>
      </c>
      <c r="BS1796" t="s">
        <v>499</v>
      </c>
      <c r="BU1796">
        <v>2027</v>
      </c>
      <c r="BY1796" t="s">
        <v>241</v>
      </c>
      <c r="BZ1796">
        <v>0</v>
      </c>
      <c r="CA1796">
        <v>0</v>
      </c>
      <c r="CB1796" t="s">
        <v>242</v>
      </c>
      <c r="CC1796">
        <v>0</v>
      </c>
      <c r="CD1796" t="s">
        <v>348</v>
      </c>
      <c r="CE1796">
        <v>0</v>
      </c>
      <c r="CF1796" t="s">
        <v>500</v>
      </c>
      <c r="CG1796">
        <v>1</v>
      </c>
      <c r="CH1796" t="s">
        <v>54</v>
      </c>
      <c r="CJ1796" t="s">
        <v>501</v>
      </c>
      <c r="CK1796">
        <v>358.14999389648438</v>
      </c>
      <c r="CL1796">
        <v>0</v>
      </c>
      <c r="CM1796">
        <v>0.94999998807907104</v>
      </c>
      <c r="CN1796">
        <v>0</v>
      </c>
      <c r="CO1796">
        <v>0</v>
      </c>
      <c r="CP1796">
        <v>0</v>
      </c>
      <c r="CQ1796">
        <v>0</v>
      </c>
      <c r="CR1796">
        <v>2994996.5</v>
      </c>
      <c r="CS1796">
        <v>0</v>
      </c>
      <c r="CT1796">
        <v>52243.20703125</v>
      </c>
      <c r="CU1796">
        <v>0</v>
      </c>
      <c r="CV1796">
        <v>0</v>
      </c>
    </row>
    <row r="1797" spans="1:100" hidden="1" x14ac:dyDescent="0.35">
      <c r="A1797">
        <v>8125</v>
      </c>
      <c r="B1797" t="s">
        <v>349</v>
      </c>
      <c r="C1797" t="s">
        <v>238</v>
      </c>
      <c r="D1797" t="s">
        <v>393</v>
      </c>
      <c r="E1797" t="s">
        <v>240</v>
      </c>
      <c r="F1797">
        <v>341.89459228515625</v>
      </c>
      <c r="G1797">
        <v>377</v>
      </c>
      <c r="H1797">
        <v>0</v>
      </c>
      <c r="I1797">
        <v>-3.9039063453674316</v>
      </c>
      <c r="J1797">
        <v>-3.4664084911346436</v>
      </c>
      <c r="K1797">
        <v>-3.8653631210327148</v>
      </c>
      <c r="L1797">
        <v>-3.3013384342193604</v>
      </c>
      <c r="M1797">
        <v>150683.03125</v>
      </c>
      <c r="N1797">
        <v>377</v>
      </c>
      <c r="O1797">
        <v>139767.28125</v>
      </c>
      <c r="P1797">
        <v>10915.751953125</v>
      </c>
      <c r="Q1797">
        <v>0</v>
      </c>
      <c r="R1797">
        <v>0</v>
      </c>
      <c r="S1797">
        <v>2.443143367767334</v>
      </c>
      <c r="T1797">
        <v>-1</v>
      </c>
      <c r="U1797">
        <v>21336356</v>
      </c>
      <c r="V1797">
        <v>7124</v>
      </c>
      <c r="W1797">
        <v>7124</v>
      </c>
      <c r="X1797">
        <v>6695.4287109375</v>
      </c>
      <c r="Y1797">
        <v>102.56837463378906</v>
      </c>
      <c r="Z1797">
        <v>341.89459228515625</v>
      </c>
      <c r="AA1797">
        <v>2994996.5</v>
      </c>
      <c r="AB1797">
        <v>2994996.5</v>
      </c>
      <c r="AC1797">
        <v>0</v>
      </c>
      <c r="AD1797">
        <v>0</v>
      </c>
      <c r="AE1797">
        <v>100</v>
      </c>
      <c r="AF1797">
        <v>21336356</v>
      </c>
      <c r="AG1797">
        <v>98502.7734375</v>
      </c>
      <c r="AH1797">
        <v>98502.7734375</v>
      </c>
      <c r="AI1797">
        <v>0</v>
      </c>
      <c r="AJ1797">
        <v>0</v>
      </c>
      <c r="AK1797">
        <v>-1</v>
      </c>
      <c r="AL1797">
        <v>0</v>
      </c>
      <c r="AM1797">
        <v>0</v>
      </c>
      <c r="AN1797">
        <v>0</v>
      </c>
      <c r="AO1797">
        <v>52243.20703125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-40603.50390625</v>
      </c>
      <c r="AX1797">
        <v>18306.5546875</v>
      </c>
      <c r="AY1797">
        <v>18306.5546875</v>
      </c>
      <c r="AZ1797">
        <v>0</v>
      </c>
      <c r="BA1797">
        <v>0</v>
      </c>
      <c r="BB1797">
        <v>0</v>
      </c>
      <c r="BC1797">
        <v>0.90688216686248779</v>
      </c>
      <c r="BD1797">
        <v>32.889110565185547</v>
      </c>
      <c r="BE1797">
        <v>46.446224212646484</v>
      </c>
      <c r="BF1797">
        <v>-13.557111740112305</v>
      </c>
      <c r="BG1797">
        <v>-82126.5078125</v>
      </c>
      <c r="BH1797">
        <v>22.504318237304688</v>
      </c>
      <c r="BI1797">
        <v>12.601096153259277</v>
      </c>
      <c r="BJ1797">
        <v>0</v>
      </c>
      <c r="BK1797">
        <v>0</v>
      </c>
      <c r="BL1797">
        <v>8760</v>
      </c>
      <c r="BM1797">
        <v>2994996.5</v>
      </c>
      <c r="BN1797">
        <v>0</v>
      </c>
      <c r="BO1797">
        <v>0</v>
      </c>
      <c r="BP1797" t="s">
        <v>508</v>
      </c>
      <c r="BQ1797" t="s">
        <v>507</v>
      </c>
      <c r="BR1797" t="b">
        <v>1</v>
      </c>
      <c r="BS1797" t="s">
        <v>499</v>
      </c>
      <c r="BU1797">
        <v>2027</v>
      </c>
      <c r="BY1797" t="s">
        <v>241</v>
      </c>
      <c r="BZ1797">
        <v>0</v>
      </c>
      <c r="CA1797">
        <v>0</v>
      </c>
      <c r="CB1797" t="s">
        <v>242</v>
      </c>
      <c r="CC1797">
        <v>0</v>
      </c>
      <c r="CD1797" t="s">
        <v>349</v>
      </c>
      <c r="CE1797">
        <v>0</v>
      </c>
      <c r="CF1797" t="s">
        <v>500</v>
      </c>
      <c r="CG1797">
        <v>1</v>
      </c>
      <c r="CH1797" t="s">
        <v>54</v>
      </c>
      <c r="CJ1797" t="s">
        <v>501</v>
      </c>
      <c r="CK1797">
        <v>358.14999389648438</v>
      </c>
      <c r="CL1797">
        <v>0</v>
      </c>
      <c r="CM1797">
        <v>0.94999998807907104</v>
      </c>
      <c r="CN1797">
        <v>0</v>
      </c>
      <c r="CO1797">
        <v>0</v>
      </c>
      <c r="CP1797">
        <v>0</v>
      </c>
      <c r="CQ1797">
        <v>0</v>
      </c>
      <c r="CR1797">
        <v>2994996.5</v>
      </c>
      <c r="CS1797">
        <v>0</v>
      </c>
      <c r="CT1797">
        <v>52243.20703125</v>
      </c>
      <c r="CU1797">
        <v>0</v>
      </c>
      <c r="CV1797">
        <v>0</v>
      </c>
    </row>
    <row r="1798" spans="1:100" hidden="1" x14ac:dyDescent="0.35">
      <c r="A1798">
        <v>8126</v>
      </c>
      <c r="B1798" t="s">
        <v>350</v>
      </c>
      <c r="C1798" t="s">
        <v>238</v>
      </c>
      <c r="D1798" t="s">
        <v>393</v>
      </c>
      <c r="E1798" t="s">
        <v>240</v>
      </c>
      <c r="F1798">
        <v>341.89459228515625</v>
      </c>
      <c r="G1798">
        <v>377</v>
      </c>
      <c r="H1798">
        <v>0</v>
      </c>
      <c r="I1798">
        <v>-3.8054869174957275</v>
      </c>
      <c r="J1798">
        <v>-3.3628449440002441</v>
      </c>
      <c r="K1798">
        <v>-3.7673225402832031</v>
      </c>
      <c r="L1798">
        <v>-3.2027080059051514</v>
      </c>
      <c r="M1798">
        <v>150164.21875</v>
      </c>
      <c r="N1798">
        <v>377</v>
      </c>
      <c r="O1798">
        <v>139248.46875</v>
      </c>
      <c r="P1798">
        <v>10915.751953125</v>
      </c>
      <c r="Q1798">
        <v>0</v>
      </c>
      <c r="R1798">
        <v>0</v>
      </c>
      <c r="S1798">
        <v>2.443143367767334</v>
      </c>
      <c r="T1798">
        <v>-1</v>
      </c>
      <c r="U1798">
        <v>21126706</v>
      </c>
      <c r="V1798">
        <v>7054</v>
      </c>
      <c r="W1798">
        <v>7054</v>
      </c>
      <c r="X1798">
        <v>6625.27880859375</v>
      </c>
      <c r="Y1798">
        <v>102.56837463378906</v>
      </c>
      <c r="Z1798">
        <v>341.89459228515625</v>
      </c>
      <c r="AA1798">
        <v>2994996.5</v>
      </c>
      <c r="AB1798">
        <v>2994996.5</v>
      </c>
      <c r="AC1798">
        <v>0</v>
      </c>
      <c r="AD1798">
        <v>0</v>
      </c>
      <c r="AE1798">
        <v>100</v>
      </c>
      <c r="AF1798">
        <v>21126706</v>
      </c>
      <c r="AG1798">
        <v>98502.7734375</v>
      </c>
      <c r="AH1798">
        <v>98502.7734375</v>
      </c>
      <c r="AI1798">
        <v>0</v>
      </c>
      <c r="AJ1798">
        <v>0</v>
      </c>
      <c r="AK1798">
        <v>-1</v>
      </c>
      <c r="AL1798">
        <v>0</v>
      </c>
      <c r="AM1798">
        <v>0</v>
      </c>
      <c r="AN1798">
        <v>0</v>
      </c>
      <c r="AO1798">
        <v>51729.8671875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-40378.32421875</v>
      </c>
      <c r="AX1798">
        <v>18306.5546875</v>
      </c>
      <c r="AY1798">
        <v>18306.5546875</v>
      </c>
      <c r="AZ1798">
        <v>0</v>
      </c>
      <c r="BA1798">
        <v>0</v>
      </c>
      <c r="BB1798">
        <v>0</v>
      </c>
      <c r="BC1798">
        <v>0.90688216686248779</v>
      </c>
      <c r="BD1798">
        <v>32.889110565185547</v>
      </c>
      <c r="BE1798">
        <v>46.371036529541016</v>
      </c>
      <c r="BF1798">
        <v>-13.481926918029785</v>
      </c>
      <c r="BG1798">
        <v>-81319.5390625</v>
      </c>
      <c r="BH1798">
        <v>22.504318237304688</v>
      </c>
      <c r="BI1798">
        <v>12.601096153259277</v>
      </c>
      <c r="BJ1798">
        <v>0</v>
      </c>
      <c r="BK1798">
        <v>0</v>
      </c>
      <c r="BL1798">
        <v>8760</v>
      </c>
      <c r="BM1798">
        <v>2994996.5</v>
      </c>
      <c r="BN1798">
        <v>0</v>
      </c>
      <c r="BO1798">
        <v>0</v>
      </c>
      <c r="BP1798" t="s">
        <v>509</v>
      </c>
      <c r="BQ1798" t="s">
        <v>507</v>
      </c>
      <c r="BR1798" t="b">
        <v>1</v>
      </c>
      <c r="BS1798" t="s">
        <v>499</v>
      </c>
      <c r="BU1798">
        <v>2027</v>
      </c>
      <c r="BY1798" t="s">
        <v>241</v>
      </c>
      <c r="BZ1798">
        <v>0</v>
      </c>
      <c r="CA1798">
        <v>0</v>
      </c>
      <c r="CB1798" t="s">
        <v>242</v>
      </c>
      <c r="CC1798">
        <v>0</v>
      </c>
      <c r="CD1798" t="s">
        <v>350</v>
      </c>
      <c r="CE1798">
        <v>0</v>
      </c>
      <c r="CF1798" t="s">
        <v>500</v>
      </c>
      <c r="CG1798">
        <v>1</v>
      </c>
      <c r="CH1798" t="s">
        <v>54</v>
      </c>
      <c r="CJ1798" t="s">
        <v>501</v>
      </c>
      <c r="CK1798">
        <v>358.14999389648438</v>
      </c>
      <c r="CL1798">
        <v>0</v>
      </c>
      <c r="CM1798">
        <v>0.94999998807907104</v>
      </c>
      <c r="CN1798">
        <v>0</v>
      </c>
      <c r="CO1798">
        <v>0</v>
      </c>
      <c r="CP1798">
        <v>0</v>
      </c>
      <c r="CQ1798">
        <v>0</v>
      </c>
      <c r="CR1798">
        <v>2994996.5</v>
      </c>
      <c r="CS1798">
        <v>0</v>
      </c>
      <c r="CT1798">
        <v>51729.8671875</v>
      </c>
      <c r="CU1798">
        <v>0</v>
      </c>
      <c r="CV1798">
        <v>0</v>
      </c>
    </row>
    <row r="1799" spans="1:100" hidden="1" x14ac:dyDescent="0.35">
      <c r="A1799">
        <v>8127</v>
      </c>
      <c r="B1799" t="s">
        <v>351</v>
      </c>
      <c r="C1799" t="s">
        <v>238</v>
      </c>
      <c r="D1799" t="s">
        <v>393</v>
      </c>
      <c r="E1799" t="s">
        <v>240</v>
      </c>
      <c r="F1799">
        <v>341.89459228515625</v>
      </c>
      <c r="G1799">
        <v>377</v>
      </c>
      <c r="H1799">
        <v>0</v>
      </c>
      <c r="I1799">
        <v>-3.7084734439849854</v>
      </c>
      <c r="J1799">
        <v>-3.2613937854766846</v>
      </c>
      <c r="K1799">
        <v>-3.670682430267334</v>
      </c>
      <c r="L1799">
        <v>-3.106086254119873</v>
      </c>
      <c r="M1799">
        <v>149769.921875</v>
      </c>
      <c r="N1799">
        <v>377</v>
      </c>
      <c r="O1799">
        <v>139020.1875</v>
      </c>
      <c r="P1799">
        <v>10749.732421875</v>
      </c>
      <c r="Q1799">
        <v>0</v>
      </c>
      <c r="R1799">
        <v>0</v>
      </c>
      <c r="S1799">
        <v>2.443143367767334</v>
      </c>
      <c r="T1799">
        <v>-1</v>
      </c>
      <c r="U1799">
        <v>20920052</v>
      </c>
      <c r="V1799">
        <v>6985</v>
      </c>
      <c r="W1799">
        <v>6985</v>
      </c>
      <c r="X1799">
        <v>6556.55712890625</v>
      </c>
      <c r="Y1799">
        <v>102.56837463378906</v>
      </c>
      <c r="Z1799">
        <v>341.89459228515625</v>
      </c>
      <c r="AA1799">
        <v>2994996.5</v>
      </c>
      <c r="AB1799">
        <v>2994996.5</v>
      </c>
      <c r="AC1799">
        <v>0</v>
      </c>
      <c r="AD1799">
        <v>1.1415525674819946</v>
      </c>
      <c r="AE1799">
        <v>100</v>
      </c>
      <c r="AF1799">
        <v>20920052</v>
      </c>
      <c r="AG1799">
        <v>98502.7734375</v>
      </c>
      <c r="AH1799">
        <v>98502.7734375</v>
      </c>
      <c r="AI1799">
        <v>0</v>
      </c>
      <c r="AJ1799">
        <v>0</v>
      </c>
      <c r="AK1799">
        <v>-1</v>
      </c>
      <c r="AL1799">
        <v>0</v>
      </c>
      <c r="AM1799">
        <v>0</v>
      </c>
      <c r="AN1799">
        <v>1</v>
      </c>
      <c r="AO1799">
        <v>51223.86328125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-40273.46484375</v>
      </c>
      <c r="AX1799">
        <v>18306.5546875</v>
      </c>
      <c r="AY1799">
        <v>18306.5546875</v>
      </c>
      <c r="AZ1799">
        <v>0</v>
      </c>
      <c r="BA1799">
        <v>0</v>
      </c>
      <c r="BB1799">
        <v>0</v>
      </c>
      <c r="BC1799">
        <v>0.90688216686248779</v>
      </c>
      <c r="BD1799">
        <v>32.889110565185547</v>
      </c>
      <c r="BE1799">
        <v>46.336025238037109</v>
      </c>
      <c r="BF1799">
        <v>-13.446915626525879</v>
      </c>
      <c r="BG1799">
        <v>-80524.1015625</v>
      </c>
      <c r="BH1799">
        <v>22.504318237304688</v>
      </c>
      <c r="BI1799">
        <v>12.601096153259277</v>
      </c>
      <c r="BJ1799">
        <v>0</v>
      </c>
      <c r="BK1799">
        <v>0</v>
      </c>
      <c r="BL1799">
        <v>8760</v>
      </c>
      <c r="BM1799">
        <v>2994996.5</v>
      </c>
      <c r="BN1799">
        <v>0</v>
      </c>
      <c r="BO1799">
        <v>0</v>
      </c>
      <c r="BP1799" t="s">
        <v>510</v>
      </c>
      <c r="BQ1799" t="s">
        <v>507</v>
      </c>
      <c r="BR1799" t="b">
        <v>1</v>
      </c>
      <c r="BS1799" t="s">
        <v>499</v>
      </c>
      <c r="BU1799">
        <v>2027</v>
      </c>
      <c r="BY1799" t="s">
        <v>241</v>
      </c>
      <c r="BZ1799">
        <v>0</v>
      </c>
      <c r="CA1799">
        <v>0</v>
      </c>
      <c r="CB1799" t="s">
        <v>242</v>
      </c>
      <c r="CC1799">
        <v>0</v>
      </c>
      <c r="CD1799" t="s">
        <v>351</v>
      </c>
      <c r="CE1799">
        <v>0</v>
      </c>
      <c r="CF1799" t="s">
        <v>500</v>
      </c>
      <c r="CG1799">
        <v>1</v>
      </c>
      <c r="CH1799" t="s">
        <v>54</v>
      </c>
      <c r="CJ1799" t="s">
        <v>501</v>
      </c>
      <c r="CK1799">
        <v>358.14999389648438</v>
      </c>
      <c r="CL1799">
        <v>0</v>
      </c>
      <c r="CM1799">
        <v>0.94999998807907104</v>
      </c>
      <c r="CN1799">
        <v>0</v>
      </c>
      <c r="CO1799">
        <v>0</v>
      </c>
      <c r="CP1799">
        <v>0</v>
      </c>
      <c r="CQ1799">
        <v>0</v>
      </c>
      <c r="CR1799">
        <v>2994996.5</v>
      </c>
      <c r="CS1799">
        <v>0</v>
      </c>
      <c r="CT1799">
        <v>51223.86328125</v>
      </c>
      <c r="CU1799">
        <v>0</v>
      </c>
      <c r="CV1799">
        <v>0</v>
      </c>
    </row>
    <row r="1800" spans="1:100" hidden="1" x14ac:dyDescent="0.35">
      <c r="A1800">
        <v>8128</v>
      </c>
      <c r="B1800" t="s">
        <v>352</v>
      </c>
      <c r="C1800" t="s">
        <v>238</v>
      </c>
      <c r="D1800" t="s">
        <v>393</v>
      </c>
      <c r="E1800" t="s">
        <v>240</v>
      </c>
      <c r="F1800">
        <v>0</v>
      </c>
      <c r="G1800">
        <v>0</v>
      </c>
      <c r="H1800">
        <v>0</v>
      </c>
      <c r="I1800">
        <v>0</v>
      </c>
      <c r="J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-1</v>
      </c>
      <c r="U1800">
        <v>0</v>
      </c>
      <c r="V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>
        <v>0</v>
      </c>
      <c r="AH1800">
        <v>0</v>
      </c>
      <c r="AI1800">
        <v>0</v>
      </c>
      <c r="AJ1800">
        <v>0</v>
      </c>
      <c r="AK1800">
        <v>-1</v>
      </c>
      <c r="AL1800">
        <v>0</v>
      </c>
      <c r="AM1800">
        <v>0</v>
      </c>
      <c r="AN1800">
        <v>0</v>
      </c>
      <c r="AO1800">
        <v>0</v>
      </c>
      <c r="AP1800">
        <v>0</v>
      </c>
      <c r="AQ1800">
        <v>0</v>
      </c>
      <c r="AR1800">
        <v>0</v>
      </c>
      <c r="AS1800">
        <v>0</v>
      </c>
      <c r="AT1800">
        <v>0</v>
      </c>
      <c r="AU1800">
        <v>0</v>
      </c>
      <c r="AV1800">
        <v>0</v>
      </c>
      <c r="AW1800">
        <v>0</v>
      </c>
      <c r="AX1800">
        <v>0</v>
      </c>
      <c r="AY1800">
        <v>0</v>
      </c>
      <c r="AZ1800">
        <v>0</v>
      </c>
      <c r="BA1800">
        <v>0</v>
      </c>
      <c r="BB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  <c r="BM1800">
        <v>0</v>
      </c>
      <c r="BN1800">
        <v>0</v>
      </c>
      <c r="BO1800">
        <v>0</v>
      </c>
      <c r="BP1800" t="s">
        <v>511</v>
      </c>
      <c r="BQ1800" t="s">
        <v>507</v>
      </c>
      <c r="BR1800" t="b">
        <v>1</v>
      </c>
      <c r="BS1800" t="s">
        <v>499</v>
      </c>
      <c r="BU1800">
        <v>2027</v>
      </c>
      <c r="BY1800" t="s">
        <v>241</v>
      </c>
      <c r="BZ1800">
        <v>0</v>
      </c>
      <c r="CA1800">
        <v>0</v>
      </c>
      <c r="CB1800" t="s">
        <v>242</v>
      </c>
      <c r="CC1800">
        <v>0</v>
      </c>
      <c r="CD1800" t="s">
        <v>352</v>
      </c>
      <c r="CE1800">
        <v>0</v>
      </c>
      <c r="CF1800" t="s">
        <v>500</v>
      </c>
      <c r="CG1800">
        <v>1</v>
      </c>
      <c r="CH1800" t="s">
        <v>54</v>
      </c>
      <c r="CJ1800" t="s">
        <v>501</v>
      </c>
      <c r="CK1800">
        <v>0</v>
      </c>
      <c r="CL1800">
        <v>0</v>
      </c>
      <c r="CM1800">
        <v>0.94999998807907104</v>
      </c>
      <c r="CN1800">
        <v>0</v>
      </c>
      <c r="CO1800">
        <v>0</v>
      </c>
      <c r="CP1800">
        <v>0</v>
      </c>
      <c r="CQ1800">
        <v>0</v>
      </c>
      <c r="CR1800">
        <v>0</v>
      </c>
      <c r="CS1800">
        <v>0</v>
      </c>
      <c r="CT1800">
        <v>0</v>
      </c>
      <c r="CU1800">
        <v>0</v>
      </c>
      <c r="CV1800">
        <v>0</v>
      </c>
    </row>
    <row r="1801" spans="1:100" hidden="1" x14ac:dyDescent="0.35">
      <c r="A1801">
        <v>8129</v>
      </c>
      <c r="B1801" t="s">
        <v>10</v>
      </c>
      <c r="C1801" t="s">
        <v>238</v>
      </c>
      <c r="D1801" t="s">
        <v>393</v>
      </c>
      <c r="E1801" t="s">
        <v>240</v>
      </c>
      <c r="F1801">
        <v>0</v>
      </c>
      <c r="G1801">
        <v>0</v>
      </c>
      <c r="H1801">
        <v>0</v>
      </c>
      <c r="I1801">
        <v>0</v>
      </c>
      <c r="J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-1</v>
      </c>
      <c r="U1801">
        <v>0</v>
      </c>
      <c r="V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>
        <v>0</v>
      </c>
      <c r="AJ1801">
        <v>0</v>
      </c>
      <c r="AK1801">
        <v>-1</v>
      </c>
      <c r="AL1801">
        <v>0</v>
      </c>
      <c r="AM1801">
        <v>0</v>
      </c>
      <c r="AN1801">
        <v>0</v>
      </c>
      <c r="AO1801">
        <v>0</v>
      </c>
      <c r="AP1801">
        <v>0</v>
      </c>
      <c r="AQ1801">
        <v>0</v>
      </c>
      <c r="AR1801">
        <v>0</v>
      </c>
      <c r="AS1801">
        <v>0</v>
      </c>
      <c r="AT1801">
        <v>0</v>
      </c>
      <c r="AU1801">
        <v>0</v>
      </c>
      <c r="AV1801">
        <v>0</v>
      </c>
      <c r="AW1801">
        <v>0</v>
      </c>
      <c r="AX1801">
        <v>0</v>
      </c>
      <c r="AY1801">
        <v>0</v>
      </c>
      <c r="AZ1801">
        <v>0</v>
      </c>
      <c r="BA1801">
        <v>0</v>
      </c>
      <c r="BB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  <c r="BM1801">
        <v>0</v>
      </c>
      <c r="BN1801">
        <v>0</v>
      </c>
      <c r="BO1801">
        <v>0</v>
      </c>
      <c r="BP1801" t="s">
        <v>512</v>
      </c>
      <c r="BQ1801" t="s">
        <v>507</v>
      </c>
      <c r="BR1801" t="b">
        <v>1</v>
      </c>
      <c r="BS1801" t="s">
        <v>499</v>
      </c>
      <c r="BU1801">
        <v>2027</v>
      </c>
      <c r="BY1801" t="s">
        <v>241</v>
      </c>
      <c r="BZ1801">
        <v>0</v>
      </c>
      <c r="CA1801">
        <v>0</v>
      </c>
      <c r="CB1801" t="s">
        <v>242</v>
      </c>
      <c r="CC1801">
        <v>0</v>
      </c>
      <c r="CD1801" t="s">
        <v>10</v>
      </c>
      <c r="CE1801">
        <v>0</v>
      </c>
      <c r="CF1801" t="s">
        <v>500</v>
      </c>
      <c r="CG1801">
        <v>1</v>
      </c>
      <c r="CH1801" t="s">
        <v>54</v>
      </c>
      <c r="CJ1801" t="s">
        <v>501</v>
      </c>
      <c r="CK1801">
        <v>0</v>
      </c>
      <c r="CL1801">
        <v>0</v>
      </c>
      <c r="CM1801">
        <v>0.94999998807907104</v>
      </c>
      <c r="CN1801">
        <v>0</v>
      </c>
      <c r="CO1801">
        <v>0</v>
      </c>
      <c r="CP1801">
        <v>0</v>
      </c>
      <c r="CQ1801">
        <v>0</v>
      </c>
      <c r="CR1801">
        <v>0</v>
      </c>
      <c r="CS1801">
        <v>0</v>
      </c>
      <c r="CT1801">
        <v>0</v>
      </c>
      <c r="CU1801">
        <v>0</v>
      </c>
      <c r="CV1801">
        <v>0</v>
      </c>
    </row>
    <row r="1802" spans="1:100" hidden="1" x14ac:dyDescent="0.35">
      <c r="A1802">
        <v>8130</v>
      </c>
      <c r="B1802" t="s">
        <v>353</v>
      </c>
      <c r="C1802" t="s">
        <v>238</v>
      </c>
      <c r="D1802" t="s">
        <v>393</v>
      </c>
      <c r="E1802" t="s">
        <v>240</v>
      </c>
      <c r="F1802">
        <v>0</v>
      </c>
      <c r="G1802">
        <v>0</v>
      </c>
      <c r="H1802">
        <v>0</v>
      </c>
      <c r="I1802">
        <v>0</v>
      </c>
      <c r="J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-1</v>
      </c>
      <c r="U1802">
        <v>0</v>
      </c>
      <c r="V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>
        <v>0</v>
      </c>
      <c r="AH1802">
        <v>0</v>
      </c>
      <c r="AI1802">
        <v>0</v>
      </c>
      <c r="AJ1802">
        <v>0</v>
      </c>
      <c r="AK1802">
        <v>-1</v>
      </c>
      <c r="AL1802">
        <v>0</v>
      </c>
      <c r="AM1802">
        <v>0</v>
      </c>
      <c r="AN1802">
        <v>0</v>
      </c>
      <c r="AO1802">
        <v>0</v>
      </c>
      <c r="AP1802">
        <v>0</v>
      </c>
      <c r="AQ1802">
        <v>0</v>
      </c>
      <c r="AR1802">
        <v>0</v>
      </c>
      <c r="AS1802">
        <v>0</v>
      </c>
      <c r="AT1802">
        <v>0</v>
      </c>
      <c r="AU1802">
        <v>0</v>
      </c>
      <c r="AV1802">
        <v>0</v>
      </c>
      <c r="AW1802">
        <v>0</v>
      </c>
      <c r="AX1802">
        <v>0</v>
      </c>
      <c r="AY1802">
        <v>0</v>
      </c>
      <c r="AZ1802">
        <v>0</v>
      </c>
      <c r="BA1802">
        <v>0</v>
      </c>
      <c r="BB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  <c r="BM1802">
        <v>0</v>
      </c>
      <c r="BN1802">
        <v>0</v>
      </c>
      <c r="BO1802">
        <v>0</v>
      </c>
      <c r="BP1802" t="s">
        <v>513</v>
      </c>
      <c r="BQ1802" t="s">
        <v>507</v>
      </c>
      <c r="BR1802" t="b">
        <v>1</v>
      </c>
      <c r="BS1802" t="s">
        <v>499</v>
      </c>
      <c r="BU1802">
        <v>2027</v>
      </c>
      <c r="BY1802" t="s">
        <v>241</v>
      </c>
      <c r="BZ1802">
        <v>0</v>
      </c>
      <c r="CA1802">
        <v>0</v>
      </c>
      <c r="CB1802" t="s">
        <v>242</v>
      </c>
      <c r="CC1802">
        <v>0</v>
      </c>
      <c r="CD1802" t="s">
        <v>353</v>
      </c>
      <c r="CE1802">
        <v>0</v>
      </c>
      <c r="CF1802" t="s">
        <v>500</v>
      </c>
      <c r="CG1802">
        <v>1</v>
      </c>
      <c r="CH1802" t="s">
        <v>54</v>
      </c>
      <c r="CJ1802" t="s">
        <v>501</v>
      </c>
      <c r="CK1802">
        <v>0</v>
      </c>
      <c r="CL1802">
        <v>0</v>
      </c>
      <c r="CM1802">
        <v>0.94999998807907104</v>
      </c>
      <c r="CN1802">
        <v>0</v>
      </c>
      <c r="CO1802">
        <v>0</v>
      </c>
      <c r="CP1802">
        <v>0</v>
      </c>
      <c r="CQ1802">
        <v>0</v>
      </c>
      <c r="CR1802">
        <v>0</v>
      </c>
      <c r="CS1802">
        <v>0</v>
      </c>
      <c r="CT1802">
        <v>0</v>
      </c>
      <c r="CU1802">
        <v>0</v>
      </c>
      <c r="CV1802">
        <v>0</v>
      </c>
    </row>
    <row r="1803" spans="1:100" hidden="1" x14ac:dyDescent="0.35">
      <c r="A1803">
        <v>8131</v>
      </c>
      <c r="B1803" t="s">
        <v>354</v>
      </c>
      <c r="C1803" t="s">
        <v>238</v>
      </c>
      <c r="D1803" t="s">
        <v>393</v>
      </c>
      <c r="E1803" t="s">
        <v>240</v>
      </c>
      <c r="F1803">
        <v>0</v>
      </c>
      <c r="G1803">
        <v>0</v>
      </c>
      <c r="H1803">
        <v>0</v>
      </c>
      <c r="I1803">
        <v>0</v>
      </c>
      <c r="J1803">
        <v>0</v>
      </c>
      <c r="L1803">
        <v>0</v>
      </c>
      <c r="M1803">
        <v>0</v>
      </c>
      <c r="N1803">
        <v>0</v>
      </c>
      <c r="O1803">
        <v>0</v>
      </c>
      <c r="P1803">
        <v>0</v>
      </c>
      <c r="Q1803">
        <v>0</v>
      </c>
      <c r="R1803">
        <v>0</v>
      </c>
      <c r="S1803">
        <v>0</v>
      </c>
      <c r="T1803">
        <v>-1</v>
      </c>
      <c r="U1803">
        <v>0</v>
      </c>
      <c r="V1803">
        <v>0</v>
      </c>
      <c r="X1803">
        <v>0</v>
      </c>
      <c r="Y1803">
        <v>0</v>
      </c>
      <c r="Z1803">
        <v>0</v>
      </c>
      <c r="AA1803">
        <v>0</v>
      </c>
      <c r="AB1803">
        <v>0</v>
      </c>
      <c r="AC1803">
        <v>0</v>
      </c>
      <c r="AD1803">
        <v>0</v>
      </c>
      <c r="AE1803">
        <v>0</v>
      </c>
      <c r="AF1803">
        <v>0</v>
      </c>
      <c r="AG1803">
        <v>0</v>
      </c>
      <c r="AH1803">
        <v>0</v>
      </c>
      <c r="AI1803">
        <v>0</v>
      </c>
      <c r="AJ1803">
        <v>0</v>
      </c>
      <c r="AK1803">
        <v>-1</v>
      </c>
      <c r="AL1803">
        <v>0</v>
      </c>
      <c r="AM1803">
        <v>0</v>
      </c>
      <c r="AN1803">
        <v>0</v>
      </c>
      <c r="AO1803">
        <v>0</v>
      </c>
      <c r="AP1803">
        <v>0</v>
      </c>
      <c r="AQ1803">
        <v>0</v>
      </c>
      <c r="AR1803">
        <v>0</v>
      </c>
      <c r="AS1803">
        <v>0</v>
      </c>
      <c r="AT1803">
        <v>0</v>
      </c>
      <c r="AU1803">
        <v>0</v>
      </c>
      <c r="AV1803">
        <v>0</v>
      </c>
      <c r="AW1803">
        <v>0</v>
      </c>
      <c r="AX1803">
        <v>0</v>
      </c>
      <c r="AY1803">
        <v>0</v>
      </c>
      <c r="AZ1803">
        <v>0</v>
      </c>
      <c r="BA1803">
        <v>0</v>
      </c>
      <c r="BB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  <c r="BM1803">
        <v>0</v>
      </c>
      <c r="BN1803">
        <v>0</v>
      </c>
      <c r="BO1803">
        <v>0</v>
      </c>
      <c r="BP1803" t="s">
        <v>514</v>
      </c>
      <c r="BQ1803" t="s">
        <v>507</v>
      </c>
      <c r="BR1803" t="b">
        <v>1</v>
      </c>
      <c r="BS1803" t="s">
        <v>499</v>
      </c>
      <c r="BU1803">
        <v>2027</v>
      </c>
      <c r="BY1803" t="s">
        <v>241</v>
      </c>
      <c r="BZ1803">
        <v>0</v>
      </c>
      <c r="CA1803">
        <v>0</v>
      </c>
      <c r="CB1803" t="s">
        <v>242</v>
      </c>
      <c r="CC1803">
        <v>0</v>
      </c>
      <c r="CD1803" t="s">
        <v>354</v>
      </c>
      <c r="CE1803">
        <v>0</v>
      </c>
      <c r="CF1803" t="s">
        <v>500</v>
      </c>
      <c r="CG1803">
        <v>1</v>
      </c>
      <c r="CH1803" t="s">
        <v>54</v>
      </c>
      <c r="CJ1803" t="s">
        <v>501</v>
      </c>
      <c r="CK1803">
        <v>0</v>
      </c>
      <c r="CL1803">
        <v>0</v>
      </c>
      <c r="CM1803">
        <v>0.94999998807907104</v>
      </c>
      <c r="CN1803">
        <v>0</v>
      </c>
      <c r="CO1803">
        <v>0</v>
      </c>
      <c r="CP1803">
        <v>0</v>
      </c>
      <c r="CQ1803">
        <v>0</v>
      </c>
      <c r="CR1803">
        <v>0</v>
      </c>
      <c r="CS1803">
        <v>0</v>
      </c>
      <c r="CT1803">
        <v>0</v>
      </c>
      <c r="CU1803">
        <v>0</v>
      </c>
      <c r="CV1803">
        <v>0</v>
      </c>
    </row>
    <row r="1804" spans="1:100" hidden="1" x14ac:dyDescent="0.35">
      <c r="A1804">
        <v>8132</v>
      </c>
      <c r="B1804" t="s">
        <v>355</v>
      </c>
      <c r="C1804" t="s">
        <v>238</v>
      </c>
      <c r="D1804" t="s">
        <v>393</v>
      </c>
      <c r="E1804" t="s">
        <v>240</v>
      </c>
      <c r="F1804">
        <v>0</v>
      </c>
      <c r="G1804">
        <v>0</v>
      </c>
      <c r="H1804">
        <v>0</v>
      </c>
      <c r="I1804">
        <v>0</v>
      </c>
      <c r="J1804">
        <v>0</v>
      </c>
      <c r="L1804">
        <v>0</v>
      </c>
      <c r="M1804">
        <v>0</v>
      </c>
      <c r="N1804">
        <v>0</v>
      </c>
      <c r="O1804">
        <v>0</v>
      </c>
      <c r="P1804">
        <v>0</v>
      </c>
      <c r="Q1804">
        <v>0</v>
      </c>
      <c r="R1804">
        <v>0</v>
      </c>
      <c r="S1804">
        <v>0</v>
      </c>
      <c r="T1804">
        <v>-1</v>
      </c>
      <c r="U1804">
        <v>0</v>
      </c>
      <c r="V1804">
        <v>0</v>
      </c>
      <c r="X1804">
        <v>0</v>
      </c>
      <c r="Y1804">
        <v>0</v>
      </c>
      <c r="Z1804">
        <v>0</v>
      </c>
      <c r="AA1804">
        <v>0</v>
      </c>
      <c r="AB1804">
        <v>0</v>
      </c>
      <c r="AC1804">
        <v>0</v>
      </c>
      <c r="AD1804">
        <v>0</v>
      </c>
      <c r="AE1804">
        <v>0</v>
      </c>
      <c r="AF1804">
        <v>0</v>
      </c>
      <c r="AG1804">
        <v>0</v>
      </c>
      <c r="AH1804">
        <v>0</v>
      </c>
      <c r="AI1804">
        <v>0</v>
      </c>
      <c r="AJ1804">
        <v>0</v>
      </c>
      <c r="AK1804">
        <v>-1</v>
      </c>
      <c r="AL1804">
        <v>0</v>
      </c>
      <c r="AM1804">
        <v>0</v>
      </c>
      <c r="AN1804">
        <v>0</v>
      </c>
      <c r="AO1804">
        <v>0</v>
      </c>
      <c r="AP1804">
        <v>0</v>
      </c>
      <c r="AQ1804">
        <v>0</v>
      </c>
      <c r="AR1804">
        <v>0</v>
      </c>
      <c r="AS1804">
        <v>0</v>
      </c>
      <c r="AT1804">
        <v>0</v>
      </c>
      <c r="AU1804">
        <v>0</v>
      </c>
      <c r="AV1804">
        <v>0</v>
      </c>
      <c r="AW1804">
        <v>0</v>
      </c>
      <c r="AX1804">
        <v>0</v>
      </c>
      <c r="AY1804">
        <v>0</v>
      </c>
      <c r="AZ1804">
        <v>0</v>
      </c>
      <c r="BA1804">
        <v>0</v>
      </c>
      <c r="BB1804">
        <v>0</v>
      </c>
      <c r="BG1804">
        <v>0</v>
      </c>
      <c r="BH1804">
        <v>0</v>
      </c>
      <c r="BI1804">
        <v>0</v>
      </c>
      <c r="BJ1804">
        <v>0</v>
      </c>
      <c r="BK1804">
        <v>0</v>
      </c>
      <c r="BL1804">
        <v>0</v>
      </c>
      <c r="BM1804">
        <v>0</v>
      </c>
      <c r="BN1804">
        <v>0</v>
      </c>
      <c r="BO1804">
        <v>0</v>
      </c>
      <c r="BP1804" t="s">
        <v>515</v>
      </c>
      <c r="BQ1804" t="s">
        <v>507</v>
      </c>
      <c r="BR1804" t="b">
        <v>1</v>
      </c>
      <c r="BS1804" t="s">
        <v>499</v>
      </c>
      <c r="BU1804">
        <v>2027</v>
      </c>
      <c r="BY1804" t="s">
        <v>241</v>
      </c>
      <c r="BZ1804">
        <v>0</v>
      </c>
      <c r="CA1804">
        <v>0</v>
      </c>
      <c r="CB1804" t="s">
        <v>242</v>
      </c>
      <c r="CC1804">
        <v>0</v>
      </c>
      <c r="CD1804" t="s">
        <v>355</v>
      </c>
      <c r="CE1804">
        <v>0</v>
      </c>
      <c r="CF1804" t="s">
        <v>500</v>
      </c>
      <c r="CG1804">
        <v>1</v>
      </c>
      <c r="CH1804" t="s">
        <v>54</v>
      </c>
      <c r="CJ1804" t="s">
        <v>501</v>
      </c>
      <c r="CK1804">
        <v>0</v>
      </c>
      <c r="CL1804">
        <v>0</v>
      </c>
      <c r="CM1804">
        <v>0.94999998807907104</v>
      </c>
      <c r="CN1804">
        <v>0</v>
      </c>
      <c r="CO1804">
        <v>0</v>
      </c>
      <c r="CP1804">
        <v>0</v>
      </c>
      <c r="CQ1804">
        <v>0</v>
      </c>
      <c r="CR1804">
        <v>0</v>
      </c>
      <c r="CS1804">
        <v>0</v>
      </c>
      <c r="CT1804">
        <v>0</v>
      </c>
      <c r="CU1804">
        <v>0</v>
      </c>
      <c r="CV1804">
        <v>0</v>
      </c>
    </row>
    <row r="1805" spans="1:100" hidden="1" x14ac:dyDescent="0.35">
      <c r="A1805">
        <v>8133</v>
      </c>
      <c r="B1805" t="s">
        <v>356</v>
      </c>
      <c r="C1805" t="s">
        <v>238</v>
      </c>
      <c r="D1805" t="s">
        <v>393</v>
      </c>
      <c r="E1805" t="s">
        <v>240</v>
      </c>
      <c r="F1805">
        <v>0</v>
      </c>
      <c r="G1805">
        <v>0</v>
      </c>
      <c r="H1805">
        <v>0</v>
      </c>
      <c r="I1805">
        <v>0</v>
      </c>
      <c r="J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-1</v>
      </c>
      <c r="U1805">
        <v>0</v>
      </c>
      <c r="V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  <c r="AI1805">
        <v>0</v>
      </c>
      <c r="AJ1805">
        <v>0</v>
      </c>
      <c r="AK1805">
        <v>-1</v>
      </c>
      <c r="AL1805">
        <v>0</v>
      </c>
      <c r="AM1805">
        <v>0</v>
      </c>
      <c r="AN1805">
        <v>0</v>
      </c>
      <c r="AO1805">
        <v>0</v>
      </c>
      <c r="AP1805">
        <v>0</v>
      </c>
      <c r="AQ1805">
        <v>0</v>
      </c>
      <c r="AR1805">
        <v>0</v>
      </c>
      <c r="AS1805">
        <v>0</v>
      </c>
      <c r="AT1805">
        <v>0</v>
      </c>
      <c r="AU1805">
        <v>0</v>
      </c>
      <c r="AV1805">
        <v>0</v>
      </c>
      <c r="AW1805">
        <v>0</v>
      </c>
      <c r="AX1805">
        <v>0</v>
      </c>
      <c r="AY1805">
        <v>0</v>
      </c>
      <c r="AZ1805">
        <v>0</v>
      </c>
      <c r="BA1805">
        <v>0</v>
      </c>
      <c r="BB1805">
        <v>0</v>
      </c>
      <c r="BG1805">
        <v>0</v>
      </c>
      <c r="BH1805">
        <v>0</v>
      </c>
      <c r="BI1805">
        <v>0</v>
      </c>
      <c r="BJ1805">
        <v>0</v>
      </c>
      <c r="BK1805">
        <v>0</v>
      </c>
      <c r="BL1805">
        <v>0</v>
      </c>
      <c r="BM1805">
        <v>0</v>
      </c>
      <c r="BN1805">
        <v>0</v>
      </c>
      <c r="BO1805">
        <v>0</v>
      </c>
      <c r="BP1805" t="s">
        <v>516</v>
      </c>
      <c r="BQ1805" t="s">
        <v>507</v>
      </c>
      <c r="BR1805" t="b">
        <v>1</v>
      </c>
      <c r="BS1805" t="s">
        <v>499</v>
      </c>
      <c r="BU1805">
        <v>2027</v>
      </c>
      <c r="BY1805" t="s">
        <v>241</v>
      </c>
      <c r="BZ1805">
        <v>0</v>
      </c>
      <c r="CA1805">
        <v>0</v>
      </c>
      <c r="CB1805" t="s">
        <v>242</v>
      </c>
      <c r="CC1805">
        <v>0</v>
      </c>
      <c r="CD1805" t="s">
        <v>356</v>
      </c>
      <c r="CE1805">
        <v>0</v>
      </c>
      <c r="CF1805" t="s">
        <v>500</v>
      </c>
      <c r="CG1805">
        <v>1</v>
      </c>
      <c r="CH1805" t="s">
        <v>54</v>
      </c>
      <c r="CJ1805" t="s">
        <v>501</v>
      </c>
      <c r="CK1805">
        <v>0</v>
      </c>
      <c r="CL1805">
        <v>0</v>
      </c>
      <c r="CM1805">
        <v>0.94999998807907104</v>
      </c>
      <c r="CN1805">
        <v>0</v>
      </c>
      <c r="CO1805">
        <v>0</v>
      </c>
      <c r="CP1805">
        <v>0</v>
      </c>
      <c r="CQ1805">
        <v>0</v>
      </c>
      <c r="CR1805">
        <v>0</v>
      </c>
      <c r="CS1805">
        <v>0</v>
      </c>
      <c r="CT1805">
        <v>0</v>
      </c>
      <c r="CU1805">
        <v>0</v>
      </c>
      <c r="CV1805">
        <v>0</v>
      </c>
    </row>
    <row r="1806" spans="1:100" hidden="1" x14ac:dyDescent="0.35">
      <c r="A1806">
        <v>8134</v>
      </c>
      <c r="B1806" t="s">
        <v>357</v>
      </c>
      <c r="C1806" t="s">
        <v>238</v>
      </c>
      <c r="D1806" t="s">
        <v>393</v>
      </c>
      <c r="E1806" t="s">
        <v>240</v>
      </c>
      <c r="F1806">
        <v>0</v>
      </c>
      <c r="G1806">
        <v>0</v>
      </c>
      <c r="H1806">
        <v>0</v>
      </c>
      <c r="I1806">
        <v>0</v>
      </c>
      <c r="J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-1</v>
      </c>
      <c r="U1806">
        <v>0</v>
      </c>
      <c r="V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-1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G1806">
        <v>0</v>
      </c>
      <c r="BH1806">
        <v>0</v>
      </c>
      <c r="BI1806">
        <v>0</v>
      </c>
      <c r="BJ1806">
        <v>0</v>
      </c>
      <c r="BK1806">
        <v>0</v>
      </c>
      <c r="BL1806">
        <v>0</v>
      </c>
      <c r="BM1806">
        <v>0</v>
      </c>
      <c r="BN1806">
        <v>0</v>
      </c>
      <c r="BO1806">
        <v>0</v>
      </c>
      <c r="BP1806" t="s">
        <v>517</v>
      </c>
      <c r="BQ1806" t="s">
        <v>507</v>
      </c>
      <c r="BR1806" t="b">
        <v>1</v>
      </c>
      <c r="BS1806" t="s">
        <v>499</v>
      </c>
      <c r="BU1806">
        <v>2027</v>
      </c>
      <c r="BY1806" t="s">
        <v>241</v>
      </c>
      <c r="BZ1806">
        <v>0</v>
      </c>
      <c r="CA1806">
        <v>0</v>
      </c>
      <c r="CB1806" t="s">
        <v>242</v>
      </c>
      <c r="CC1806">
        <v>0</v>
      </c>
      <c r="CD1806" t="s">
        <v>357</v>
      </c>
      <c r="CE1806">
        <v>0</v>
      </c>
      <c r="CF1806" t="s">
        <v>500</v>
      </c>
      <c r="CG1806">
        <v>1</v>
      </c>
      <c r="CH1806" t="s">
        <v>54</v>
      </c>
      <c r="CJ1806" t="s">
        <v>501</v>
      </c>
      <c r="CK1806">
        <v>0</v>
      </c>
      <c r="CL1806">
        <v>0</v>
      </c>
      <c r="CM1806">
        <v>0.94999998807907104</v>
      </c>
      <c r="CN1806">
        <v>0</v>
      </c>
      <c r="CO1806">
        <v>0</v>
      </c>
      <c r="CP1806">
        <v>0</v>
      </c>
      <c r="CQ1806">
        <v>0</v>
      </c>
      <c r="CR1806">
        <v>0</v>
      </c>
      <c r="CS1806">
        <v>0</v>
      </c>
      <c r="CT1806">
        <v>0</v>
      </c>
      <c r="CU1806">
        <v>0</v>
      </c>
      <c r="CV1806">
        <v>0</v>
      </c>
    </row>
    <row r="1807" spans="1:100" hidden="1" x14ac:dyDescent="0.35">
      <c r="A1807">
        <v>8135</v>
      </c>
      <c r="B1807" t="s">
        <v>358</v>
      </c>
      <c r="C1807" t="s">
        <v>238</v>
      </c>
      <c r="D1807" t="s">
        <v>393</v>
      </c>
      <c r="E1807" t="s">
        <v>240</v>
      </c>
      <c r="F1807">
        <v>0</v>
      </c>
      <c r="G1807">
        <v>0</v>
      </c>
      <c r="H1807">
        <v>0</v>
      </c>
      <c r="I1807">
        <v>0</v>
      </c>
      <c r="J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-1</v>
      </c>
      <c r="U1807">
        <v>0</v>
      </c>
      <c r="V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-1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G1807">
        <v>0</v>
      </c>
      <c r="BH1807">
        <v>0</v>
      </c>
      <c r="BI1807">
        <v>0</v>
      </c>
      <c r="BJ1807">
        <v>0</v>
      </c>
      <c r="BK1807">
        <v>0</v>
      </c>
      <c r="BL1807">
        <v>0</v>
      </c>
      <c r="BM1807">
        <v>0</v>
      </c>
      <c r="BN1807">
        <v>0</v>
      </c>
      <c r="BO1807">
        <v>0</v>
      </c>
      <c r="BP1807" t="s">
        <v>518</v>
      </c>
      <c r="BQ1807" t="s">
        <v>507</v>
      </c>
      <c r="BR1807" t="b">
        <v>1</v>
      </c>
      <c r="BS1807" t="s">
        <v>499</v>
      </c>
      <c r="BU1807">
        <v>2027</v>
      </c>
      <c r="BY1807" t="s">
        <v>241</v>
      </c>
      <c r="BZ1807">
        <v>0</v>
      </c>
      <c r="CA1807">
        <v>0</v>
      </c>
      <c r="CB1807" t="s">
        <v>242</v>
      </c>
      <c r="CC1807">
        <v>0</v>
      </c>
      <c r="CD1807" t="s">
        <v>358</v>
      </c>
      <c r="CE1807">
        <v>0</v>
      </c>
      <c r="CF1807" t="s">
        <v>500</v>
      </c>
      <c r="CG1807">
        <v>1</v>
      </c>
      <c r="CH1807" t="s">
        <v>54</v>
      </c>
      <c r="CJ1807" t="s">
        <v>501</v>
      </c>
      <c r="CK1807">
        <v>0</v>
      </c>
      <c r="CL1807">
        <v>0</v>
      </c>
      <c r="CM1807">
        <v>0.94999998807907104</v>
      </c>
      <c r="CN1807">
        <v>0</v>
      </c>
      <c r="CO1807">
        <v>0</v>
      </c>
      <c r="CP1807">
        <v>0</v>
      </c>
      <c r="CQ1807">
        <v>0</v>
      </c>
      <c r="CR1807">
        <v>0</v>
      </c>
      <c r="CS1807">
        <v>0</v>
      </c>
      <c r="CT1807">
        <v>0</v>
      </c>
      <c r="CU1807">
        <v>0</v>
      </c>
      <c r="CV1807">
        <v>0</v>
      </c>
    </row>
    <row r="1808" spans="1:100" hidden="1" x14ac:dyDescent="0.35">
      <c r="A1808">
        <v>8136</v>
      </c>
      <c r="B1808" t="s">
        <v>359</v>
      </c>
      <c r="C1808" t="s">
        <v>238</v>
      </c>
      <c r="D1808" t="s">
        <v>393</v>
      </c>
      <c r="E1808" t="s">
        <v>240</v>
      </c>
      <c r="F1808">
        <v>0</v>
      </c>
      <c r="G1808">
        <v>0</v>
      </c>
      <c r="H1808">
        <v>0</v>
      </c>
      <c r="I1808">
        <v>0</v>
      </c>
      <c r="J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-1</v>
      </c>
      <c r="U1808">
        <v>0</v>
      </c>
      <c r="V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  <c r="AI1808">
        <v>0</v>
      </c>
      <c r="AJ1808">
        <v>0</v>
      </c>
      <c r="AK1808">
        <v>-1</v>
      </c>
      <c r="AL1808">
        <v>0</v>
      </c>
      <c r="AM1808">
        <v>0</v>
      </c>
      <c r="AN1808">
        <v>0</v>
      </c>
      <c r="AO1808">
        <v>0</v>
      </c>
      <c r="AP1808">
        <v>0</v>
      </c>
      <c r="AQ1808">
        <v>0</v>
      </c>
      <c r="AR1808">
        <v>0</v>
      </c>
      <c r="AS1808">
        <v>0</v>
      </c>
      <c r="AT1808">
        <v>0</v>
      </c>
      <c r="AU1808">
        <v>0</v>
      </c>
      <c r="AV1808">
        <v>0</v>
      </c>
      <c r="AW1808">
        <v>0</v>
      </c>
      <c r="AX1808">
        <v>0</v>
      </c>
      <c r="AY1808">
        <v>0</v>
      </c>
      <c r="AZ1808">
        <v>0</v>
      </c>
      <c r="BA1808">
        <v>0</v>
      </c>
      <c r="BB1808">
        <v>0</v>
      </c>
      <c r="BG1808">
        <v>0</v>
      </c>
      <c r="BH1808">
        <v>0</v>
      </c>
      <c r="BI1808">
        <v>0</v>
      </c>
      <c r="BJ1808">
        <v>0</v>
      </c>
      <c r="BK1808">
        <v>0</v>
      </c>
      <c r="BL1808">
        <v>0</v>
      </c>
      <c r="BM1808">
        <v>0</v>
      </c>
      <c r="BN1808">
        <v>0</v>
      </c>
      <c r="BO1808">
        <v>0</v>
      </c>
      <c r="BP1808" t="s">
        <v>519</v>
      </c>
      <c r="BQ1808" t="s">
        <v>507</v>
      </c>
      <c r="BR1808" t="b">
        <v>1</v>
      </c>
      <c r="BS1808" t="s">
        <v>499</v>
      </c>
      <c r="BU1808">
        <v>2027</v>
      </c>
      <c r="BY1808" t="s">
        <v>241</v>
      </c>
      <c r="BZ1808">
        <v>0</v>
      </c>
      <c r="CA1808">
        <v>0</v>
      </c>
      <c r="CB1808" t="s">
        <v>242</v>
      </c>
      <c r="CC1808">
        <v>0</v>
      </c>
      <c r="CD1808" t="s">
        <v>359</v>
      </c>
      <c r="CE1808">
        <v>0</v>
      </c>
      <c r="CF1808" t="s">
        <v>500</v>
      </c>
      <c r="CG1808">
        <v>1</v>
      </c>
      <c r="CH1808" t="s">
        <v>54</v>
      </c>
      <c r="CJ1808" t="s">
        <v>501</v>
      </c>
      <c r="CK1808">
        <v>0</v>
      </c>
      <c r="CL1808">
        <v>0</v>
      </c>
      <c r="CM1808">
        <v>0.94999998807907104</v>
      </c>
      <c r="CN1808">
        <v>0</v>
      </c>
      <c r="CO1808">
        <v>0</v>
      </c>
      <c r="CP1808">
        <v>0</v>
      </c>
      <c r="CQ1808">
        <v>0</v>
      </c>
      <c r="CR1808">
        <v>0</v>
      </c>
      <c r="CS1808">
        <v>0</v>
      </c>
      <c r="CT1808">
        <v>0</v>
      </c>
      <c r="CU1808">
        <v>0</v>
      </c>
      <c r="CV1808">
        <v>0</v>
      </c>
    </row>
    <row r="1809" spans="1:100" hidden="1" x14ac:dyDescent="0.35">
      <c r="A1809">
        <v>8137</v>
      </c>
      <c r="B1809" t="s">
        <v>360</v>
      </c>
      <c r="C1809" t="s">
        <v>238</v>
      </c>
      <c r="D1809" t="s">
        <v>393</v>
      </c>
      <c r="E1809" t="s">
        <v>240</v>
      </c>
      <c r="F1809">
        <v>0</v>
      </c>
      <c r="G1809">
        <v>0</v>
      </c>
      <c r="H1809">
        <v>0</v>
      </c>
      <c r="I1809">
        <v>0</v>
      </c>
      <c r="J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-1</v>
      </c>
      <c r="U1809">
        <v>0</v>
      </c>
      <c r="V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  <c r="AI1809">
        <v>0</v>
      </c>
      <c r="AJ1809">
        <v>0</v>
      </c>
      <c r="AK1809">
        <v>-1</v>
      </c>
      <c r="AL1809">
        <v>0</v>
      </c>
      <c r="AM1809">
        <v>0</v>
      </c>
      <c r="AN1809">
        <v>0</v>
      </c>
      <c r="AO1809">
        <v>0</v>
      </c>
      <c r="AP1809">
        <v>0</v>
      </c>
      <c r="AQ1809">
        <v>0</v>
      </c>
      <c r="AR1809">
        <v>0</v>
      </c>
      <c r="AS1809">
        <v>0</v>
      </c>
      <c r="AT1809">
        <v>0</v>
      </c>
      <c r="AU1809">
        <v>0</v>
      </c>
      <c r="AV1809">
        <v>0</v>
      </c>
      <c r="AW1809">
        <v>0</v>
      </c>
      <c r="AX1809">
        <v>0</v>
      </c>
      <c r="AY1809">
        <v>0</v>
      </c>
      <c r="AZ1809">
        <v>0</v>
      </c>
      <c r="BA1809">
        <v>0</v>
      </c>
      <c r="BB1809">
        <v>0</v>
      </c>
      <c r="BG1809">
        <v>0</v>
      </c>
      <c r="BH1809">
        <v>0</v>
      </c>
      <c r="BI1809">
        <v>0</v>
      </c>
      <c r="BJ1809">
        <v>0</v>
      </c>
      <c r="BK1809">
        <v>0</v>
      </c>
      <c r="BL1809">
        <v>0</v>
      </c>
      <c r="BM1809">
        <v>0</v>
      </c>
      <c r="BN1809">
        <v>0</v>
      </c>
      <c r="BO1809">
        <v>0</v>
      </c>
      <c r="BP1809" t="s">
        <v>520</v>
      </c>
      <c r="BQ1809" t="s">
        <v>507</v>
      </c>
      <c r="BR1809" t="b">
        <v>1</v>
      </c>
      <c r="BS1809" t="s">
        <v>499</v>
      </c>
      <c r="BU1809">
        <v>2027</v>
      </c>
      <c r="BY1809" t="s">
        <v>241</v>
      </c>
      <c r="BZ1809">
        <v>0</v>
      </c>
      <c r="CA1809">
        <v>0</v>
      </c>
      <c r="CB1809" t="s">
        <v>242</v>
      </c>
      <c r="CC1809">
        <v>0</v>
      </c>
      <c r="CD1809" t="s">
        <v>360</v>
      </c>
      <c r="CE1809">
        <v>0</v>
      </c>
      <c r="CF1809" t="s">
        <v>500</v>
      </c>
      <c r="CG1809">
        <v>1</v>
      </c>
      <c r="CH1809" t="s">
        <v>54</v>
      </c>
      <c r="CJ1809" t="s">
        <v>501</v>
      </c>
      <c r="CK1809">
        <v>0</v>
      </c>
      <c r="CL1809">
        <v>0</v>
      </c>
      <c r="CM1809">
        <v>0.94999998807907104</v>
      </c>
      <c r="CN1809">
        <v>0</v>
      </c>
      <c r="CO1809">
        <v>0</v>
      </c>
      <c r="CP1809">
        <v>0</v>
      </c>
      <c r="CQ1809">
        <v>0</v>
      </c>
      <c r="CR1809">
        <v>0</v>
      </c>
      <c r="CS1809">
        <v>0</v>
      </c>
      <c r="CT1809">
        <v>0</v>
      </c>
      <c r="CU1809">
        <v>0</v>
      </c>
      <c r="CV1809">
        <v>0</v>
      </c>
    </row>
    <row r="1810" spans="1:100" hidden="1" x14ac:dyDescent="0.35">
      <c r="A1810">
        <v>8138</v>
      </c>
      <c r="B1810" t="s">
        <v>361</v>
      </c>
      <c r="C1810" t="s">
        <v>238</v>
      </c>
      <c r="D1810" t="s">
        <v>393</v>
      </c>
      <c r="E1810" t="s">
        <v>240</v>
      </c>
      <c r="F1810">
        <v>0</v>
      </c>
      <c r="G1810">
        <v>0</v>
      </c>
      <c r="H1810">
        <v>0</v>
      </c>
      <c r="I1810">
        <v>0</v>
      </c>
      <c r="J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-1</v>
      </c>
      <c r="U1810">
        <v>0</v>
      </c>
      <c r="V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  <c r="AI1810">
        <v>0</v>
      </c>
      <c r="AJ1810">
        <v>0</v>
      </c>
      <c r="AK1810">
        <v>-1</v>
      </c>
      <c r="AL1810">
        <v>0</v>
      </c>
      <c r="AM1810">
        <v>0</v>
      </c>
      <c r="AN1810">
        <v>0</v>
      </c>
      <c r="AO1810">
        <v>0</v>
      </c>
      <c r="AP1810">
        <v>0</v>
      </c>
      <c r="AQ1810">
        <v>0</v>
      </c>
      <c r="AR1810">
        <v>0</v>
      </c>
      <c r="AS1810">
        <v>0</v>
      </c>
      <c r="AT1810">
        <v>0</v>
      </c>
      <c r="AU1810">
        <v>0</v>
      </c>
      <c r="AV1810">
        <v>0</v>
      </c>
      <c r="AW1810">
        <v>0</v>
      </c>
      <c r="AX1810">
        <v>0</v>
      </c>
      <c r="AY1810">
        <v>0</v>
      </c>
      <c r="AZ1810">
        <v>0</v>
      </c>
      <c r="BA1810">
        <v>0</v>
      </c>
      <c r="BB1810">
        <v>0</v>
      </c>
      <c r="BG1810">
        <v>0</v>
      </c>
      <c r="BH1810">
        <v>0</v>
      </c>
      <c r="BI1810">
        <v>0</v>
      </c>
      <c r="BJ1810">
        <v>0</v>
      </c>
      <c r="BK1810">
        <v>0</v>
      </c>
      <c r="BL1810">
        <v>0</v>
      </c>
      <c r="BM1810">
        <v>0</v>
      </c>
      <c r="BN1810">
        <v>0</v>
      </c>
      <c r="BO1810">
        <v>0</v>
      </c>
      <c r="BP1810" t="s">
        <v>521</v>
      </c>
      <c r="BQ1810" t="s">
        <v>507</v>
      </c>
      <c r="BR1810" t="b">
        <v>1</v>
      </c>
      <c r="BS1810" t="s">
        <v>499</v>
      </c>
      <c r="BU1810">
        <v>2027</v>
      </c>
      <c r="BY1810" t="s">
        <v>241</v>
      </c>
      <c r="BZ1810">
        <v>0</v>
      </c>
      <c r="CA1810">
        <v>0</v>
      </c>
      <c r="CB1810" t="s">
        <v>242</v>
      </c>
      <c r="CC1810">
        <v>0</v>
      </c>
      <c r="CD1810" t="s">
        <v>361</v>
      </c>
      <c r="CE1810">
        <v>0</v>
      </c>
      <c r="CF1810" t="s">
        <v>500</v>
      </c>
      <c r="CG1810">
        <v>1</v>
      </c>
      <c r="CH1810" t="s">
        <v>54</v>
      </c>
      <c r="CJ1810" t="s">
        <v>501</v>
      </c>
      <c r="CK1810">
        <v>0</v>
      </c>
      <c r="CL1810">
        <v>0</v>
      </c>
      <c r="CM1810">
        <v>0.94999998807907104</v>
      </c>
      <c r="CN1810">
        <v>0</v>
      </c>
      <c r="CO1810">
        <v>0</v>
      </c>
      <c r="CP1810">
        <v>0</v>
      </c>
      <c r="CQ1810">
        <v>0</v>
      </c>
      <c r="CR1810">
        <v>0</v>
      </c>
      <c r="CS1810">
        <v>0</v>
      </c>
      <c r="CT1810">
        <v>0</v>
      </c>
      <c r="CU1810">
        <v>0</v>
      </c>
      <c r="CV1810">
        <v>0</v>
      </c>
    </row>
    <row r="1811" spans="1:100" hidden="1" x14ac:dyDescent="0.35">
      <c r="A1811">
        <v>8139</v>
      </c>
      <c r="B1811" t="s">
        <v>362</v>
      </c>
      <c r="C1811" t="s">
        <v>238</v>
      </c>
      <c r="D1811" t="s">
        <v>393</v>
      </c>
      <c r="E1811" t="s">
        <v>240</v>
      </c>
      <c r="F1811">
        <v>0</v>
      </c>
      <c r="G1811">
        <v>0</v>
      </c>
      <c r="H1811">
        <v>0</v>
      </c>
      <c r="I1811">
        <v>0</v>
      </c>
      <c r="J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-1</v>
      </c>
      <c r="U1811">
        <v>0</v>
      </c>
      <c r="V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  <c r="AI1811">
        <v>0</v>
      </c>
      <c r="AJ1811">
        <v>0</v>
      </c>
      <c r="AK1811">
        <v>-1</v>
      </c>
      <c r="AL1811">
        <v>0</v>
      </c>
      <c r="AM1811">
        <v>0</v>
      </c>
      <c r="AN1811">
        <v>0</v>
      </c>
      <c r="AO1811">
        <v>0</v>
      </c>
      <c r="AP1811">
        <v>0</v>
      </c>
      <c r="AQ1811">
        <v>0</v>
      </c>
      <c r="AR1811">
        <v>0</v>
      </c>
      <c r="AS1811">
        <v>0</v>
      </c>
      <c r="AT1811">
        <v>0</v>
      </c>
      <c r="AU1811">
        <v>0</v>
      </c>
      <c r="AV1811">
        <v>0</v>
      </c>
      <c r="AW1811">
        <v>0</v>
      </c>
      <c r="AX1811">
        <v>0</v>
      </c>
      <c r="AY1811">
        <v>0</v>
      </c>
      <c r="AZ1811">
        <v>0</v>
      </c>
      <c r="BA1811">
        <v>0</v>
      </c>
      <c r="BB1811">
        <v>0</v>
      </c>
      <c r="BG1811">
        <v>0</v>
      </c>
      <c r="BH1811">
        <v>0</v>
      </c>
      <c r="BI1811">
        <v>0</v>
      </c>
      <c r="BJ1811">
        <v>0</v>
      </c>
      <c r="BK1811">
        <v>0</v>
      </c>
      <c r="BL1811">
        <v>0</v>
      </c>
      <c r="BM1811">
        <v>0</v>
      </c>
      <c r="BN1811">
        <v>0</v>
      </c>
      <c r="BO1811">
        <v>0</v>
      </c>
      <c r="BP1811" t="s">
        <v>522</v>
      </c>
      <c r="BQ1811" t="s">
        <v>507</v>
      </c>
      <c r="BR1811" t="b">
        <v>1</v>
      </c>
      <c r="BS1811" t="s">
        <v>499</v>
      </c>
      <c r="BU1811">
        <v>2027</v>
      </c>
      <c r="BY1811" t="s">
        <v>241</v>
      </c>
      <c r="BZ1811">
        <v>0</v>
      </c>
      <c r="CA1811">
        <v>0</v>
      </c>
      <c r="CB1811" t="s">
        <v>242</v>
      </c>
      <c r="CC1811">
        <v>0</v>
      </c>
      <c r="CD1811" t="s">
        <v>362</v>
      </c>
      <c r="CE1811">
        <v>0</v>
      </c>
      <c r="CF1811" t="s">
        <v>500</v>
      </c>
      <c r="CG1811">
        <v>1</v>
      </c>
      <c r="CH1811" t="s">
        <v>54</v>
      </c>
      <c r="CJ1811" t="s">
        <v>501</v>
      </c>
      <c r="CK1811">
        <v>0</v>
      </c>
      <c r="CL1811">
        <v>0</v>
      </c>
      <c r="CM1811">
        <v>0.94999998807907104</v>
      </c>
      <c r="CN1811">
        <v>0</v>
      </c>
      <c r="CO1811">
        <v>0</v>
      </c>
      <c r="CP1811">
        <v>0</v>
      </c>
      <c r="CQ1811">
        <v>0</v>
      </c>
      <c r="CR1811">
        <v>0</v>
      </c>
      <c r="CS1811">
        <v>0</v>
      </c>
      <c r="CT1811">
        <v>0</v>
      </c>
      <c r="CU1811">
        <v>0</v>
      </c>
      <c r="CV1811">
        <v>0</v>
      </c>
    </row>
    <row r="1812" spans="1:100" hidden="1" x14ac:dyDescent="0.35">
      <c r="A1812">
        <v>8140</v>
      </c>
      <c r="B1812" t="s">
        <v>363</v>
      </c>
      <c r="C1812" t="s">
        <v>238</v>
      </c>
      <c r="D1812" t="s">
        <v>393</v>
      </c>
      <c r="E1812" t="s">
        <v>240</v>
      </c>
      <c r="F1812">
        <v>0</v>
      </c>
      <c r="G1812">
        <v>0</v>
      </c>
      <c r="H1812">
        <v>0</v>
      </c>
      <c r="I1812">
        <v>0</v>
      </c>
      <c r="J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-1</v>
      </c>
      <c r="U1812">
        <v>0</v>
      </c>
      <c r="V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-1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  <c r="BM1812">
        <v>0</v>
      </c>
      <c r="BN1812">
        <v>0</v>
      </c>
      <c r="BO1812">
        <v>0</v>
      </c>
      <c r="BP1812" t="s">
        <v>523</v>
      </c>
      <c r="BQ1812" t="s">
        <v>507</v>
      </c>
      <c r="BR1812" t="b">
        <v>1</v>
      </c>
      <c r="BS1812" t="s">
        <v>499</v>
      </c>
      <c r="BU1812">
        <v>2027</v>
      </c>
      <c r="BY1812" t="s">
        <v>241</v>
      </c>
      <c r="BZ1812">
        <v>0</v>
      </c>
      <c r="CA1812">
        <v>0</v>
      </c>
      <c r="CB1812" t="s">
        <v>242</v>
      </c>
      <c r="CC1812">
        <v>0</v>
      </c>
      <c r="CD1812" t="s">
        <v>363</v>
      </c>
      <c r="CE1812">
        <v>0</v>
      </c>
      <c r="CF1812" t="s">
        <v>500</v>
      </c>
      <c r="CG1812">
        <v>1</v>
      </c>
      <c r="CH1812" t="s">
        <v>54</v>
      </c>
      <c r="CJ1812" t="s">
        <v>501</v>
      </c>
      <c r="CK1812">
        <v>0</v>
      </c>
      <c r="CL1812">
        <v>0</v>
      </c>
      <c r="CM1812">
        <v>0.94999998807907104</v>
      </c>
      <c r="CN1812">
        <v>0</v>
      </c>
      <c r="CO1812">
        <v>0</v>
      </c>
      <c r="CP1812">
        <v>0</v>
      </c>
      <c r="CQ1812">
        <v>0</v>
      </c>
      <c r="CR1812">
        <v>0</v>
      </c>
      <c r="CS1812">
        <v>0</v>
      </c>
      <c r="CT1812">
        <v>0</v>
      </c>
      <c r="CU1812">
        <v>0</v>
      </c>
      <c r="CV1812">
        <v>0</v>
      </c>
    </row>
    <row r="1813" spans="1:100" hidden="1" x14ac:dyDescent="0.35">
      <c r="A1813">
        <v>8141</v>
      </c>
      <c r="B1813" t="s">
        <v>364</v>
      </c>
      <c r="C1813" t="s">
        <v>238</v>
      </c>
      <c r="D1813" t="s">
        <v>393</v>
      </c>
      <c r="E1813" t="s">
        <v>240</v>
      </c>
      <c r="F1813">
        <v>0</v>
      </c>
      <c r="G1813">
        <v>0</v>
      </c>
      <c r="H1813">
        <v>0</v>
      </c>
      <c r="I1813">
        <v>0</v>
      </c>
      <c r="J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-1</v>
      </c>
      <c r="U1813">
        <v>0</v>
      </c>
      <c r="V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  <c r="AI1813">
        <v>0</v>
      </c>
      <c r="AJ1813">
        <v>0</v>
      </c>
      <c r="AK1813">
        <v>-1</v>
      </c>
      <c r="AL1813">
        <v>0</v>
      </c>
      <c r="AM1813">
        <v>0</v>
      </c>
      <c r="AN1813">
        <v>0</v>
      </c>
      <c r="AO1813">
        <v>0</v>
      </c>
      <c r="AP1813">
        <v>0</v>
      </c>
      <c r="AQ1813">
        <v>0</v>
      </c>
      <c r="AR1813">
        <v>0</v>
      </c>
      <c r="AS1813">
        <v>0</v>
      </c>
      <c r="AT1813">
        <v>0</v>
      </c>
      <c r="AU1813">
        <v>0</v>
      </c>
      <c r="AV1813">
        <v>0</v>
      </c>
      <c r="AW1813">
        <v>0</v>
      </c>
      <c r="AX1813">
        <v>0</v>
      </c>
      <c r="AY1813">
        <v>0</v>
      </c>
      <c r="AZ1813">
        <v>0</v>
      </c>
      <c r="BA1813">
        <v>0</v>
      </c>
      <c r="BB1813">
        <v>0</v>
      </c>
      <c r="BG1813">
        <v>0</v>
      </c>
      <c r="BH1813">
        <v>0</v>
      </c>
      <c r="BI1813">
        <v>0</v>
      </c>
      <c r="BJ1813">
        <v>0</v>
      </c>
      <c r="BK1813">
        <v>0</v>
      </c>
      <c r="BL1813">
        <v>0</v>
      </c>
      <c r="BM1813">
        <v>0</v>
      </c>
      <c r="BN1813">
        <v>0</v>
      </c>
      <c r="BO1813">
        <v>0</v>
      </c>
      <c r="BP1813" t="s">
        <v>524</v>
      </c>
      <c r="BQ1813" t="s">
        <v>507</v>
      </c>
      <c r="BR1813" t="b">
        <v>1</v>
      </c>
      <c r="BS1813" t="s">
        <v>499</v>
      </c>
      <c r="BU1813">
        <v>2027</v>
      </c>
      <c r="BY1813" t="s">
        <v>241</v>
      </c>
      <c r="BZ1813">
        <v>0</v>
      </c>
      <c r="CA1813">
        <v>0</v>
      </c>
      <c r="CB1813" t="s">
        <v>242</v>
      </c>
      <c r="CC1813">
        <v>0</v>
      </c>
      <c r="CD1813" t="s">
        <v>364</v>
      </c>
      <c r="CE1813">
        <v>0</v>
      </c>
      <c r="CF1813" t="s">
        <v>500</v>
      </c>
      <c r="CG1813">
        <v>1</v>
      </c>
      <c r="CH1813" t="s">
        <v>54</v>
      </c>
      <c r="CJ1813" t="s">
        <v>501</v>
      </c>
      <c r="CK1813">
        <v>0</v>
      </c>
      <c r="CL1813">
        <v>0</v>
      </c>
      <c r="CM1813">
        <v>0.94999998807907104</v>
      </c>
      <c r="CN1813">
        <v>0</v>
      </c>
      <c r="CO1813">
        <v>0</v>
      </c>
      <c r="CP1813">
        <v>0</v>
      </c>
      <c r="CQ1813">
        <v>0</v>
      </c>
      <c r="CR1813">
        <v>0</v>
      </c>
      <c r="CS1813">
        <v>0</v>
      </c>
      <c r="CT1813">
        <v>0</v>
      </c>
      <c r="CU1813">
        <v>0</v>
      </c>
      <c r="CV1813">
        <v>0</v>
      </c>
    </row>
    <row r="1814" spans="1:100" hidden="1" x14ac:dyDescent="0.35">
      <c r="A1814">
        <v>8142</v>
      </c>
      <c r="B1814" t="s">
        <v>365</v>
      </c>
      <c r="C1814" t="s">
        <v>238</v>
      </c>
      <c r="D1814" t="s">
        <v>393</v>
      </c>
      <c r="E1814" t="s">
        <v>240</v>
      </c>
      <c r="F1814">
        <v>0</v>
      </c>
      <c r="G1814">
        <v>0</v>
      </c>
      <c r="H1814">
        <v>0</v>
      </c>
      <c r="I1814">
        <v>0</v>
      </c>
      <c r="J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-1</v>
      </c>
      <c r="U1814">
        <v>0</v>
      </c>
      <c r="V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  <c r="AI1814">
        <v>0</v>
      </c>
      <c r="AJ1814">
        <v>0</v>
      </c>
      <c r="AK1814">
        <v>-1</v>
      </c>
      <c r="AL1814">
        <v>0</v>
      </c>
      <c r="AM1814">
        <v>0</v>
      </c>
      <c r="AN1814">
        <v>0</v>
      </c>
      <c r="AO1814">
        <v>0</v>
      </c>
      <c r="AP1814">
        <v>0</v>
      </c>
      <c r="AQ1814">
        <v>0</v>
      </c>
      <c r="AR1814">
        <v>0</v>
      </c>
      <c r="AS1814">
        <v>0</v>
      </c>
      <c r="AT1814">
        <v>0</v>
      </c>
      <c r="AU1814">
        <v>0</v>
      </c>
      <c r="AV1814">
        <v>0</v>
      </c>
      <c r="AW1814">
        <v>0</v>
      </c>
      <c r="AX1814">
        <v>0</v>
      </c>
      <c r="AY1814">
        <v>0</v>
      </c>
      <c r="AZ1814">
        <v>0</v>
      </c>
      <c r="BA1814">
        <v>0</v>
      </c>
      <c r="BB1814">
        <v>0</v>
      </c>
      <c r="BG1814">
        <v>0</v>
      </c>
      <c r="BH1814">
        <v>0</v>
      </c>
      <c r="BI1814">
        <v>0</v>
      </c>
      <c r="BJ1814">
        <v>0</v>
      </c>
      <c r="BK1814">
        <v>0</v>
      </c>
      <c r="BL1814">
        <v>0</v>
      </c>
      <c r="BM1814">
        <v>0</v>
      </c>
      <c r="BN1814">
        <v>0</v>
      </c>
      <c r="BO1814">
        <v>0</v>
      </c>
      <c r="BP1814" t="s">
        <v>525</v>
      </c>
      <c r="BQ1814" t="s">
        <v>507</v>
      </c>
      <c r="BR1814" t="b">
        <v>1</v>
      </c>
      <c r="BS1814" t="s">
        <v>499</v>
      </c>
      <c r="BU1814">
        <v>2027</v>
      </c>
      <c r="BY1814" t="s">
        <v>241</v>
      </c>
      <c r="BZ1814">
        <v>0</v>
      </c>
      <c r="CA1814">
        <v>0</v>
      </c>
      <c r="CB1814" t="s">
        <v>242</v>
      </c>
      <c r="CC1814">
        <v>0</v>
      </c>
      <c r="CD1814" t="s">
        <v>365</v>
      </c>
      <c r="CE1814">
        <v>0</v>
      </c>
      <c r="CF1814" t="s">
        <v>500</v>
      </c>
      <c r="CG1814">
        <v>1</v>
      </c>
      <c r="CH1814" t="s">
        <v>54</v>
      </c>
      <c r="CJ1814" t="s">
        <v>501</v>
      </c>
      <c r="CK1814">
        <v>0</v>
      </c>
      <c r="CL1814">
        <v>0</v>
      </c>
      <c r="CM1814">
        <v>0.94999998807907104</v>
      </c>
      <c r="CN1814">
        <v>0</v>
      </c>
      <c r="CO1814">
        <v>0</v>
      </c>
      <c r="CP1814">
        <v>0</v>
      </c>
      <c r="CQ1814">
        <v>0</v>
      </c>
      <c r="CR1814">
        <v>0</v>
      </c>
      <c r="CS1814">
        <v>0</v>
      </c>
      <c r="CT1814">
        <v>0</v>
      </c>
      <c r="CU1814">
        <v>0</v>
      </c>
      <c r="CV1814">
        <v>0</v>
      </c>
    </row>
    <row r="1815" spans="1:100" hidden="1" x14ac:dyDescent="0.35">
      <c r="A1815">
        <v>8143</v>
      </c>
      <c r="B1815" t="s">
        <v>366</v>
      </c>
      <c r="C1815" t="s">
        <v>238</v>
      </c>
      <c r="D1815" t="s">
        <v>393</v>
      </c>
      <c r="E1815" t="s">
        <v>240</v>
      </c>
      <c r="F1815">
        <v>0</v>
      </c>
      <c r="G1815">
        <v>0</v>
      </c>
      <c r="H1815">
        <v>0</v>
      </c>
      <c r="I1815">
        <v>0</v>
      </c>
      <c r="J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-1</v>
      </c>
      <c r="U1815">
        <v>0</v>
      </c>
      <c r="V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  <c r="AI1815">
        <v>0</v>
      </c>
      <c r="AJ1815">
        <v>0</v>
      </c>
      <c r="AK1815">
        <v>-1</v>
      </c>
      <c r="AL1815">
        <v>0</v>
      </c>
      <c r="AM1815">
        <v>0</v>
      </c>
      <c r="AN1815">
        <v>0</v>
      </c>
      <c r="AO1815">
        <v>0</v>
      </c>
      <c r="AP1815">
        <v>0</v>
      </c>
      <c r="AQ1815">
        <v>0</v>
      </c>
      <c r="AR1815">
        <v>0</v>
      </c>
      <c r="AS1815">
        <v>0</v>
      </c>
      <c r="AT1815">
        <v>0</v>
      </c>
      <c r="AU1815">
        <v>0</v>
      </c>
      <c r="AV1815">
        <v>0</v>
      </c>
      <c r="AW1815">
        <v>0</v>
      </c>
      <c r="AX1815">
        <v>0</v>
      </c>
      <c r="AY1815">
        <v>0</v>
      </c>
      <c r="AZ1815">
        <v>0</v>
      </c>
      <c r="BA1815">
        <v>0</v>
      </c>
      <c r="BB1815">
        <v>0</v>
      </c>
      <c r="BG1815">
        <v>0</v>
      </c>
      <c r="BH1815">
        <v>0</v>
      </c>
      <c r="BI1815">
        <v>0</v>
      </c>
      <c r="BJ1815">
        <v>0</v>
      </c>
      <c r="BK1815">
        <v>0</v>
      </c>
      <c r="BL1815">
        <v>0</v>
      </c>
      <c r="BM1815">
        <v>0</v>
      </c>
      <c r="BN1815">
        <v>0</v>
      </c>
      <c r="BO1815">
        <v>0</v>
      </c>
      <c r="BP1815" t="s">
        <v>526</v>
      </c>
      <c r="BQ1815" t="s">
        <v>507</v>
      </c>
      <c r="BR1815" t="b">
        <v>1</v>
      </c>
      <c r="BS1815" t="s">
        <v>499</v>
      </c>
      <c r="BU1815">
        <v>2027</v>
      </c>
      <c r="BY1815" t="s">
        <v>241</v>
      </c>
      <c r="BZ1815">
        <v>0</v>
      </c>
      <c r="CA1815">
        <v>0</v>
      </c>
      <c r="CB1815" t="s">
        <v>242</v>
      </c>
      <c r="CC1815">
        <v>0</v>
      </c>
      <c r="CD1815" t="s">
        <v>366</v>
      </c>
      <c r="CE1815">
        <v>0</v>
      </c>
      <c r="CF1815" t="s">
        <v>500</v>
      </c>
      <c r="CG1815">
        <v>1</v>
      </c>
      <c r="CH1815" t="s">
        <v>54</v>
      </c>
      <c r="CJ1815" t="s">
        <v>501</v>
      </c>
      <c r="CK1815">
        <v>0</v>
      </c>
      <c r="CL1815">
        <v>0</v>
      </c>
      <c r="CM1815">
        <v>0.94999998807907104</v>
      </c>
      <c r="CN1815">
        <v>0</v>
      </c>
      <c r="CO1815">
        <v>0</v>
      </c>
      <c r="CP1815">
        <v>0</v>
      </c>
      <c r="CQ1815">
        <v>0</v>
      </c>
      <c r="CR1815">
        <v>0</v>
      </c>
      <c r="CS1815">
        <v>0</v>
      </c>
      <c r="CT1815">
        <v>0</v>
      </c>
      <c r="CU1815">
        <v>0</v>
      </c>
      <c r="CV1815">
        <v>0</v>
      </c>
    </row>
    <row r="1816" spans="1:100" hidden="1" x14ac:dyDescent="0.35">
      <c r="A1816">
        <v>8144</v>
      </c>
      <c r="B1816" t="s">
        <v>367</v>
      </c>
      <c r="C1816" t="s">
        <v>238</v>
      </c>
      <c r="D1816" t="s">
        <v>393</v>
      </c>
      <c r="E1816" t="s">
        <v>240</v>
      </c>
      <c r="F1816">
        <v>601.20550537109375</v>
      </c>
      <c r="G1816">
        <v>650</v>
      </c>
      <c r="H1816">
        <v>0</v>
      </c>
      <c r="I1816">
        <v>-43.274875640869141</v>
      </c>
      <c r="J1816">
        <v>-45.438617706298828</v>
      </c>
      <c r="K1816">
        <v>-43.274833679199219</v>
      </c>
      <c r="L1816">
        <v>-43.274875640869141</v>
      </c>
      <c r="M1816">
        <v>575413.375</v>
      </c>
      <c r="N1816">
        <v>650</v>
      </c>
      <c r="O1816">
        <v>534767.375</v>
      </c>
      <c r="P1816">
        <v>40646.0390625</v>
      </c>
      <c r="Q1816">
        <v>0</v>
      </c>
      <c r="R1816">
        <v>0</v>
      </c>
      <c r="S1816">
        <v>2.3887269496917725</v>
      </c>
      <c r="T1816">
        <v>-1</v>
      </c>
      <c r="U1816">
        <v>65868864</v>
      </c>
      <c r="V1816">
        <v>12507</v>
      </c>
      <c r="W1816">
        <v>12507</v>
      </c>
      <c r="X1816">
        <v>12507</v>
      </c>
      <c r="Y1816">
        <v>0</v>
      </c>
      <c r="Z1816">
        <v>601.20550537109375</v>
      </c>
      <c r="AA1816">
        <v>5266560</v>
      </c>
      <c r="AB1816">
        <v>5266560</v>
      </c>
      <c r="AC1816">
        <v>0</v>
      </c>
      <c r="AD1816">
        <v>0</v>
      </c>
      <c r="AE1816">
        <v>0</v>
      </c>
      <c r="AF1816">
        <v>65868864</v>
      </c>
      <c r="AG1816">
        <v>174194.875</v>
      </c>
      <c r="AH1816">
        <v>174194.875</v>
      </c>
      <c r="AI1816">
        <v>0</v>
      </c>
      <c r="AJ1816">
        <v>0</v>
      </c>
      <c r="AK1816">
        <v>-1</v>
      </c>
      <c r="AL1816">
        <v>0</v>
      </c>
      <c r="AM1816">
        <v>0</v>
      </c>
      <c r="AN1816">
        <v>0</v>
      </c>
      <c r="AO1816">
        <v>157342.734375</v>
      </c>
      <c r="AP1816">
        <v>0</v>
      </c>
      <c r="AQ1816">
        <v>0</v>
      </c>
      <c r="AR1816">
        <v>0</v>
      </c>
      <c r="AS1816">
        <v>0</v>
      </c>
      <c r="AT1816">
        <v>0</v>
      </c>
      <c r="AU1816">
        <v>0</v>
      </c>
      <c r="AV1816">
        <v>0</v>
      </c>
      <c r="AW1816">
        <v>-173309</v>
      </c>
      <c r="AX1816">
        <v>60490.56640625</v>
      </c>
      <c r="AY1816">
        <v>60490.56640625</v>
      </c>
      <c r="AZ1816">
        <v>0</v>
      </c>
      <c r="BA1816">
        <v>0</v>
      </c>
      <c r="BB1816">
        <v>0</v>
      </c>
      <c r="BC1816">
        <v>0.92493152618408203</v>
      </c>
      <c r="BD1816">
        <v>33.075645446777344</v>
      </c>
      <c r="BE1816">
        <v>65.983085632324219</v>
      </c>
      <c r="BF1816">
        <v>-32.907440185546875</v>
      </c>
      <c r="BG1816">
        <v>-445742.8125</v>
      </c>
      <c r="BH1816">
        <v>0</v>
      </c>
      <c r="BI1816">
        <v>48.794521331787109</v>
      </c>
      <c r="BJ1816">
        <v>0</v>
      </c>
      <c r="BK1816">
        <v>0</v>
      </c>
      <c r="BL1816">
        <v>8760</v>
      </c>
      <c r="BM1816">
        <v>5266560</v>
      </c>
      <c r="BN1816">
        <v>0</v>
      </c>
      <c r="BO1816">
        <v>0</v>
      </c>
      <c r="BP1816" t="s">
        <v>508</v>
      </c>
      <c r="BQ1816" t="s">
        <v>507</v>
      </c>
      <c r="BR1816" t="b">
        <v>1</v>
      </c>
      <c r="BS1816" t="s">
        <v>528</v>
      </c>
      <c r="BU1816">
        <v>2027</v>
      </c>
      <c r="BY1816" t="s">
        <v>241</v>
      </c>
      <c r="BZ1816">
        <v>0</v>
      </c>
      <c r="CA1816">
        <v>0</v>
      </c>
      <c r="CB1816" t="s">
        <v>242</v>
      </c>
      <c r="CC1816">
        <v>0</v>
      </c>
      <c r="CD1816" t="s">
        <v>367</v>
      </c>
      <c r="CE1816">
        <v>0</v>
      </c>
      <c r="CF1816" t="s">
        <v>500</v>
      </c>
      <c r="CG1816">
        <v>1</v>
      </c>
      <c r="CH1816" t="s">
        <v>54</v>
      </c>
      <c r="CJ1816" t="s">
        <v>501</v>
      </c>
      <c r="CK1816">
        <v>617.5</v>
      </c>
      <c r="CL1816">
        <v>0</v>
      </c>
      <c r="CM1816">
        <v>0.94999998807907104</v>
      </c>
      <c r="CN1816">
        <v>0</v>
      </c>
      <c r="CO1816">
        <v>0</v>
      </c>
      <c r="CP1816">
        <v>0</v>
      </c>
      <c r="CQ1816">
        <v>0</v>
      </c>
      <c r="CR1816">
        <v>5266560</v>
      </c>
      <c r="CS1816">
        <v>0</v>
      </c>
      <c r="CT1816">
        <v>157342.734375</v>
      </c>
      <c r="CU1816">
        <v>0</v>
      </c>
      <c r="CV1816">
        <v>0</v>
      </c>
    </row>
    <row r="1817" spans="1:100" hidden="1" x14ac:dyDescent="0.35">
      <c r="A1817">
        <v>8145</v>
      </c>
      <c r="B1817" t="s">
        <v>368</v>
      </c>
      <c r="C1817" t="s">
        <v>238</v>
      </c>
      <c r="D1817" t="s">
        <v>393</v>
      </c>
      <c r="E1817" t="s">
        <v>240</v>
      </c>
      <c r="F1817">
        <v>601.20550537109375</v>
      </c>
      <c r="G1817">
        <v>650</v>
      </c>
      <c r="H1817">
        <v>0</v>
      </c>
      <c r="I1817">
        <v>-42.666278839111328</v>
      </c>
      <c r="J1817">
        <v>-44.799591064453125</v>
      </c>
      <c r="K1817">
        <v>-42.666236877441406</v>
      </c>
      <c r="L1817">
        <v>-42.666278839111328</v>
      </c>
      <c r="M1817">
        <v>571119.8125</v>
      </c>
      <c r="N1817">
        <v>650</v>
      </c>
      <c r="O1817">
        <v>530831.5625</v>
      </c>
      <c r="P1817">
        <v>40288.23828125</v>
      </c>
      <c r="Q1817">
        <v>0</v>
      </c>
      <c r="R1817">
        <v>0</v>
      </c>
      <c r="S1817">
        <v>2.3887269496917725</v>
      </c>
      <c r="T1817">
        <v>-1</v>
      </c>
      <c r="U1817">
        <v>65136816</v>
      </c>
      <c r="V1817">
        <v>12368</v>
      </c>
      <c r="W1817">
        <v>12368</v>
      </c>
      <c r="X1817">
        <v>12368</v>
      </c>
      <c r="Y1817">
        <v>0</v>
      </c>
      <c r="Z1817">
        <v>601.20550537109375</v>
      </c>
      <c r="AA1817">
        <v>5266560</v>
      </c>
      <c r="AB1817">
        <v>5266560</v>
      </c>
      <c r="AC1817">
        <v>0</v>
      </c>
      <c r="AD1817">
        <v>0</v>
      </c>
      <c r="AE1817">
        <v>0</v>
      </c>
      <c r="AF1817">
        <v>65136816</v>
      </c>
      <c r="AG1817">
        <v>174194.875</v>
      </c>
      <c r="AH1817">
        <v>174194.875</v>
      </c>
      <c r="AI1817">
        <v>0</v>
      </c>
      <c r="AJ1817">
        <v>0</v>
      </c>
      <c r="AK1817">
        <v>-1</v>
      </c>
      <c r="AL1817">
        <v>0</v>
      </c>
      <c r="AM1817">
        <v>0</v>
      </c>
      <c r="AN1817">
        <v>0</v>
      </c>
      <c r="AO1817">
        <v>155594.0625</v>
      </c>
      <c r="AP1817">
        <v>0</v>
      </c>
      <c r="AQ1817">
        <v>0</v>
      </c>
      <c r="AR1817">
        <v>0</v>
      </c>
      <c r="AS1817">
        <v>0</v>
      </c>
      <c r="AT1817">
        <v>0</v>
      </c>
      <c r="AU1817">
        <v>0</v>
      </c>
      <c r="AV1817">
        <v>0</v>
      </c>
      <c r="AW1817">
        <v>-172220.625</v>
      </c>
      <c r="AX1817">
        <v>60490.56640625</v>
      </c>
      <c r="AY1817">
        <v>60490.56640625</v>
      </c>
      <c r="AZ1817">
        <v>0</v>
      </c>
      <c r="BA1817">
        <v>0</v>
      </c>
      <c r="BB1817">
        <v>0</v>
      </c>
      <c r="BC1817">
        <v>0.92493152618408203</v>
      </c>
      <c r="BD1817">
        <v>33.075645446777344</v>
      </c>
      <c r="BE1817">
        <v>65.77642822265625</v>
      </c>
      <c r="BF1817">
        <v>-32.700778961181641</v>
      </c>
      <c r="BG1817">
        <v>-440788.90625</v>
      </c>
      <c r="BH1817">
        <v>0</v>
      </c>
      <c r="BI1817">
        <v>48.794521331787109</v>
      </c>
      <c r="BJ1817">
        <v>0</v>
      </c>
      <c r="BK1817">
        <v>0</v>
      </c>
      <c r="BL1817">
        <v>8760</v>
      </c>
      <c r="BM1817">
        <v>5266560</v>
      </c>
      <c r="BN1817">
        <v>0</v>
      </c>
      <c r="BO1817">
        <v>0</v>
      </c>
      <c r="BP1817" t="s">
        <v>509</v>
      </c>
      <c r="BQ1817" t="s">
        <v>507</v>
      </c>
      <c r="BR1817" t="b">
        <v>1</v>
      </c>
      <c r="BS1817" t="s">
        <v>528</v>
      </c>
      <c r="BU1817">
        <v>2027</v>
      </c>
      <c r="BY1817" t="s">
        <v>241</v>
      </c>
      <c r="BZ1817">
        <v>0</v>
      </c>
      <c r="CA1817">
        <v>0</v>
      </c>
      <c r="CB1817" t="s">
        <v>242</v>
      </c>
      <c r="CC1817">
        <v>0</v>
      </c>
      <c r="CD1817" t="s">
        <v>368</v>
      </c>
      <c r="CE1817">
        <v>0</v>
      </c>
      <c r="CF1817" t="s">
        <v>500</v>
      </c>
      <c r="CG1817">
        <v>1</v>
      </c>
      <c r="CH1817" t="s">
        <v>54</v>
      </c>
      <c r="CJ1817" t="s">
        <v>501</v>
      </c>
      <c r="CK1817">
        <v>617.5</v>
      </c>
      <c r="CL1817">
        <v>0</v>
      </c>
      <c r="CM1817">
        <v>0.94999998807907104</v>
      </c>
      <c r="CN1817">
        <v>0</v>
      </c>
      <c r="CO1817">
        <v>0</v>
      </c>
      <c r="CP1817">
        <v>0</v>
      </c>
      <c r="CQ1817">
        <v>0</v>
      </c>
      <c r="CR1817">
        <v>5266560</v>
      </c>
      <c r="CS1817">
        <v>0</v>
      </c>
      <c r="CT1817">
        <v>155594.0625</v>
      </c>
      <c r="CU1817">
        <v>0</v>
      </c>
      <c r="CV1817">
        <v>0</v>
      </c>
    </row>
    <row r="1818" spans="1:100" hidden="1" x14ac:dyDescent="0.35">
      <c r="A1818">
        <v>8146</v>
      </c>
      <c r="B1818" t="s">
        <v>369</v>
      </c>
      <c r="C1818" t="s">
        <v>238</v>
      </c>
      <c r="D1818" t="s">
        <v>393</v>
      </c>
      <c r="E1818" t="s">
        <v>240</v>
      </c>
      <c r="F1818">
        <v>601.20550537109375</v>
      </c>
      <c r="G1818">
        <v>650</v>
      </c>
      <c r="H1818">
        <v>0</v>
      </c>
      <c r="I1818">
        <v>-42.769603729248047</v>
      </c>
      <c r="J1818">
        <v>-44.908088684082031</v>
      </c>
      <c r="K1818">
        <v>-42.769565582275391</v>
      </c>
      <c r="L1818">
        <v>-42.769603729248047</v>
      </c>
      <c r="M1818">
        <v>568293.1875</v>
      </c>
      <c r="N1818">
        <v>650</v>
      </c>
      <c r="O1818">
        <v>528326.9375</v>
      </c>
      <c r="P1818">
        <v>39966.21875</v>
      </c>
      <c r="Q1818">
        <v>0</v>
      </c>
      <c r="R1818">
        <v>0</v>
      </c>
      <c r="S1818">
        <v>2.3887269496917725</v>
      </c>
      <c r="T1818">
        <v>-1</v>
      </c>
      <c r="U1818">
        <v>64346832</v>
      </c>
      <c r="V1818">
        <v>12218</v>
      </c>
      <c r="W1818">
        <v>12218</v>
      </c>
      <c r="X1818">
        <v>12218</v>
      </c>
      <c r="Y1818">
        <v>0</v>
      </c>
      <c r="Z1818">
        <v>601.20550537109375</v>
      </c>
      <c r="AA1818">
        <v>5266560</v>
      </c>
      <c r="AB1818">
        <v>5266560</v>
      </c>
      <c r="AC1818">
        <v>0</v>
      </c>
      <c r="AD1818">
        <v>0</v>
      </c>
      <c r="AE1818">
        <v>0</v>
      </c>
      <c r="AF1818">
        <v>64346832</v>
      </c>
      <c r="AG1818">
        <v>174194.875</v>
      </c>
      <c r="AH1818">
        <v>174194.875</v>
      </c>
      <c r="AI1818">
        <v>0</v>
      </c>
      <c r="AJ1818">
        <v>0</v>
      </c>
      <c r="AK1818">
        <v>-1</v>
      </c>
      <c r="AL1818">
        <v>0</v>
      </c>
      <c r="AM1818">
        <v>0</v>
      </c>
      <c r="AN1818">
        <v>1</v>
      </c>
      <c r="AO1818">
        <v>153707</v>
      </c>
      <c r="AP1818">
        <v>0</v>
      </c>
      <c r="AQ1818">
        <v>0</v>
      </c>
      <c r="AR1818">
        <v>0</v>
      </c>
      <c r="AS1818">
        <v>0</v>
      </c>
      <c r="AT1818">
        <v>0</v>
      </c>
      <c r="AU1818">
        <v>0</v>
      </c>
      <c r="AV1818">
        <v>0</v>
      </c>
      <c r="AW1818">
        <v>-168849.8125</v>
      </c>
      <c r="AX1818">
        <v>56487.515625</v>
      </c>
      <c r="AY1818">
        <v>56487.515625</v>
      </c>
      <c r="AZ1818">
        <v>0</v>
      </c>
      <c r="BA1818">
        <v>0</v>
      </c>
      <c r="BB1818">
        <v>0</v>
      </c>
      <c r="BC1818">
        <v>0.92493152618408203</v>
      </c>
      <c r="BD1818">
        <v>33.075645446777344</v>
      </c>
      <c r="BE1818">
        <v>65.136390686035156</v>
      </c>
      <c r="BF1818">
        <v>-32.060741424560547</v>
      </c>
      <c r="BG1818">
        <v>-435443</v>
      </c>
      <c r="BH1818">
        <v>0</v>
      </c>
      <c r="BI1818">
        <v>48.794521331787109</v>
      </c>
      <c r="BJ1818">
        <v>0</v>
      </c>
      <c r="BK1818">
        <v>0</v>
      </c>
      <c r="BL1818">
        <v>8760</v>
      </c>
      <c r="BM1818">
        <v>5266560</v>
      </c>
      <c r="BN1818">
        <v>0</v>
      </c>
      <c r="BO1818">
        <v>0</v>
      </c>
      <c r="BP1818" t="s">
        <v>510</v>
      </c>
      <c r="BQ1818" t="s">
        <v>507</v>
      </c>
      <c r="BR1818" t="b">
        <v>1</v>
      </c>
      <c r="BS1818" t="s">
        <v>528</v>
      </c>
      <c r="BU1818">
        <v>2027</v>
      </c>
      <c r="BY1818" t="s">
        <v>241</v>
      </c>
      <c r="BZ1818">
        <v>0</v>
      </c>
      <c r="CA1818">
        <v>0</v>
      </c>
      <c r="CB1818" t="s">
        <v>242</v>
      </c>
      <c r="CC1818">
        <v>0</v>
      </c>
      <c r="CD1818" t="s">
        <v>369</v>
      </c>
      <c r="CE1818">
        <v>0</v>
      </c>
      <c r="CF1818" t="s">
        <v>500</v>
      </c>
      <c r="CG1818">
        <v>1</v>
      </c>
      <c r="CH1818" t="s">
        <v>54</v>
      </c>
      <c r="CJ1818" t="s">
        <v>501</v>
      </c>
      <c r="CK1818">
        <v>617.5</v>
      </c>
      <c r="CL1818">
        <v>0</v>
      </c>
      <c r="CM1818">
        <v>0.94999998807907104</v>
      </c>
      <c r="CN1818">
        <v>0</v>
      </c>
      <c r="CO1818">
        <v>0</v>
      </c>
      <c r="CP1818">
        <v>0</v>
      </c>
      <c r="CQ1818">
        <v>0</v>
      </c>
      <c r="CR1818">
        <v>5266560</v>
      </c>
      <c r="CS1818">
        <v>0</v>
      </c>
      <c r="CT1818">
        <v>153707</v>
      </c>
      <c r="CU1818">
        <v>0</v>
      </c>
      <c r="CV1818">
        <v>0</v>
      </c>
    </row>
    <row r="1819" spans="1:100" hidden="1" x14ac:dyDescent="0.35">
      <c r="A1819">
        <v>8147</v>
      </c>
      <c r="B1819" t="s">
        <v>370</v>
      </c>
      <c r="C1819" t="s">
        <v>238</v>
      </c>
      <c r="D1819" t="s">
        <v>393</v>
      </c>
      <c r="E1819" t="s">
        <v>240</v>
      </c>
      <c r="F1819">
        <v>0</v>
      </c>
      <c r="G1819">
        <v>0</v>
      </c>
      <c r="H1819">
        <v>0</v>
      </c>
      <c r="I1819">
        <v>0</v>
      </c>
      <c r="J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-1</v>
      </c>
      <c r="U1819">
        <v>0</v>
      </c>
      <c r="V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  <c r="AH1819">
        <v>0</v>
      </c>
      <c r="AI1819">
        <v>0</v>
      </c>
      <c r="AJ1819">
        <v>0</v>
      </c>
      <c r="AK1819">
        <v>-1</v>
      </c>
      <c r="AL1819">
        <v>0</v>
      </c>
      <c r="AM1819">
        <v>0</v>
      </c>
      <c r="AN1819">
        <v>0</v>
      </c>
      <c r="AO1819">
        <v>0</v>
      </c>
      <c r="AP1819">
        <v>0</v>
      </c>
      <c r="AQ1819">
        <v>0</v>
      </c>
      <c r="AR1819">
        <v>0</v>
      </c>
      <c r="AS1819">
        <v>0</v>
      </c>
      <c r="AT1819">
        <v>0</v>
      </c>
      <c r="AU1819">
        <v>0</v>
      </c>
      <c r="AV1819">
        <v>0</v>
      </c>
      <c r="AW1819">
        <v>0</v>
      </c>
      <c r="AX1819">
        <v>0</v>
      </c>
      <c r="AY1819">
        <v>0</v>
      </c>
      <c r="AZ1819">
        <v>0</v>
      </c>
      <c r="BA1819">
        <v>0</v>
      </c>
      <c r="BB1819">
        <v>0</v>
      </c>
      <c r="BG1819">
        <v>0</v>
      </c>
      <c r="BH1819">
        <v>0</v>
      </c>
      <c r="BI1819">
        <v>0</v>
      </c>
      <c r="BJ1819">
        <v>0</v>
      </c>
      <c r="BK1819">
        <v>0</v>
      </c>
      <c r="BL1819">
        <v>0</v>
      </c>
      <c r="BM1819">
        <v>0</v>
      </c>
      <c r="BN1819">
        <v>0</v>
      </c>
      <c r="BO1819">
        <v>0</v>
      </c>
      <c r="BP1819" t="s">
        <v>511</v>
      </c>
      <c r="BQ1819" t="s">
        <v>507</v>
      </c>
      <c r="BR1819" t="b">
        <v>1</v>
      </c>
      <c r="BS1819" t="s">
        <v>528</v>
      </c>
      <c r="BU1819">
        <v>2027</v>
      </c>
      <c r="BY1819" t="s">
        <v>241</v>
      </c>
      <c r="BZ1819">
        <v>0</v>
      </c>
      <c r="CA1819">
        <v>0</v>
      </c>
      <c r="CB1819" t="s">
        <v>242</v>
      </c>
      <c r="CC1819">
        <v>0</v>
      </c>
      <c r="CD1819" t="s">
        <v>370</v>
      </c>
      <c r="CE1819">
        <v>0</v>
      </c>
      <c r="CF1819" t="s">
        <v>500</v>
      </c>
      <c r="CG1819">
        <v>1</v>
      </c>
      <c r="CH1819" t="s">
        <v>54</v>
      </c>
      <c r="CJ1819" t="s">
        <v>501</v>
      </c>
      <c r="CK1819">
        <v>0</v>
      </c>
      <c r="CL1819">
        <v>0</v>
      </c>
      <c r="CM1819">
        <v>0.94999998807907104</v>
      </c>
      <c r="CN1819">
        <v>0</v>
      </c>
      <c r="CO1819">
        <v>0</v>
      </c>
      <c r="CP1819">
        <v>0</v>
      </c>
      <c r="CQ1819">
        <v>0</v>
      </c>
      <c r="CR1819">
        <v>0</v>
      </c>
      <c r="CS1819">
        <v>0</v>
      </c>
      <c r="CT1819">
        <v>0</v>
      </c>
      <c r="CU1819">
        <v>0</v>
      </c>
      <c r="CV1819">
        <v>0</v>
      </c>
    </row>
    <row r="1820" spans="1:100" hidden="1" x14ac:dyDescent="0.35">
      <c r="A1820">
        <v>8148</v>
      </c>
      <c r="B1820" t="s">
        <v>8</v>
      </c>
      <c r="C1820" t="s">
        <v>238</v>
      </c>
      <c r="D1820" t="s">
        <v>393</v>
      </c>
      <c r="E1820" t="s">
        <v>240</v>
      </c>
      <c r="F1820">
        <v>0</v>
      </c>
      <c r="G1820">
        <v>0</v>
      </c>
      <c r="H1820">
        <v>0</v>
      </c>
      <c r="I1820">
        <v>0</v>
      </c>
      <c r="J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-1</v>
      </c>
      <c r="U1820">
        <v>0</v>
      </c>
      <c r="V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>
        <v>0</v>
      </c>
      <c r="AH1820">
        <v>0</v>
      </c>
      <c r="AI1820">
        <v>0</v>
      </c>
      <c r="AJ1820">
        <v>0</v>
      </c>
      <c r="AK1820">
        <v>-1</v>
      </c>
      <c r="AL1820">
        <v>0</v>
      </c>
      <c r="AM1820">
        <v>0</v>
      </c>
      <c r="AN1820">
        <v>0</v>
      </c>
      <c r="AO1820">
        <v>0</v>
      </c>
      <c r="AP1820">
        <v>0</v>
      </c>
      <c r="AQ1820">
        <v>0</v>
      </c>
      <c r="AR1820">
        <v>0</v>
      </c>
      <c r="AS1820">
        <v>0</v>
      </c>
      <c r="AT1820">
        <v>0</v>
      </c>
      <c r="AU1820">
        <v>0</v>
      </c>
      <c r="AV1820">
        <v>0</v>
      </c>
      <c r="AW1820">
        <v>0</v>
      </c>
      <c r="AX1820">
        <v>0</v>
      </c>
      <c r="AY1820">
        <v>0</v>
      </c>
      <c r="AZ1820">
        <v>0</v>
      </c>
      <c r="BA1820">
        <v>0</v>
      </c>
      <c r="BB1820">
        <v>0</v>
      </c>
      <c r="BG1820">
        <v>0</v>
      </c>
      <c r="BH1820">
        <v>0</v>
      </c>
      <c r="BI1820">
        <v>0</v>
      </c>
      <c r="BJ1820">
        <v>0</v>
      </c>
      <c r="BK1820">
        <v>0</v>
      </c>
      <c r="BL1820">
        <v>0</v>
      </c>
      <c r="BM1820">
        <v>0</v>
      </c>
      <c r="BN1820">
        <v>0</v>
      </c>
      <c r="BO1820">
        <v>0</v>
      </c>
      <c r="BP1820" t="s">
        <v>512</v>
      </c>
      <c r="BQ1820" t="s">
        <v>507</v>
      </c>
      <c r="BR1820" t="b">
        <v>1</v>
      </c>
      <c r="BS1820" t="s">
        <v>528</v>
      </c>
      <c r="BU1820">
        <v>2027</v>
      </c>
      <c r="BY1820" t="s">
        <v>241</v>
      </c>
      <c r="BZ1820">
        <v>0</v>
      </c>
      <c r="CA1820">
        <v>0</v>
      </c>
      <c r="CB1820" t="s">
        <v>242</v>
      </c>
      <c r="CC1820">
        <v>0</v>
      </c>
      <c r="CD1820" t="s">
        <v>8</v>
      </c>
      <c r="CE1820">
        <v>0</v>
      </c>
      <c r="CF1820" t="s">
        <v>500</v>
      </c>
      <c r="CG1820">
        <v>1</v>
      </c>
      <c r="CH1820" t="s">
        <v>54</v>
      </c>
      <c r="CJ1820" t="s">
        <v>501</v>
      </c>
      <c r="CK1820">
        <v>0</v>
      </c>
      <c r="CL1820">
        <v>0</v>
      </c>
      <c r="CM1820">
        <v>0.94999998807907104</v>
      </c>
      <c r="CN1820">
        <v>0</v>
      </c>
      <c r="CO1820">
        <v>0</v>
      </c>
      <c r="CP1820">
        <v>0</v>
      </c>
      <c r="CQ1820">
        <v>0</v>
      </c>
      <c r="CR1820">
        <v>0</v>
      </c>
      <c r="CS1820">
        <v>0</v>
      </c>
      <c r="CT1820">
        <v>0</v>
      </c>
      <c r="CU1820">
        <v>0</v>
      </c>
      <c r="CV1820">
        <v>0</v>
      </c>
    </row>
    <row r="1821" spans="1:100" hidden="1" x14ac:dyDescent="0.35">
      <c r="A1821">
        <v>8149</v>
      </c>
      <c r="B1821" t="s">
        <v>371</v>
      </c>
      <c r="C1821" t="s">
        <v>238</v>
      </c>
      <c r="D1821" t="s">
        <v>393</v>
      </c>
      <c r="E1821" t="s">
        <v>240</v>
      </c>
      <c r="F1821">
        <v>0</v>
      </c>
      <c r="G1821">
        <v>0</v>
      </c>
      <c r="H1821">
        <v>0</v>
      </c>
      <c r="I1821">
        <v>0</v>
      </c>
      <c r="J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-1</v>
      </c>
      <c r="U1821">
        <v>0</v>
      </c>
      <c r="V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>
        <v>0</v>
      </c>
      <c r="AH1821">
        <v>0</v>
      </c>
      <c r="AI1821">
        <v>0</v>
      </c>
      <c r="AJ1821">
        <v>0</v>
      </c>
      <c r="AK1821">
        <v>-1</v>
      </c>
      <c r="AL1821">
        <v>0</v>
      </c>
      <c r="AM1821">
        <v>0</v>
      </c>
      <c r="AN1821">
        <v>0</v>
      </c>
      <c r="AO1821">
        <v>0</v>
      </c>
      <c r="AP1821">
        <v>0</v>
      </c>
      <c r="AQ1821">
        <v>0</v>
      </c>
      <c r="AR1821">
        <v>0</v>
      </c>
      <c r="AS1821">
        <v>0</v>
      </c>
      <c r="AT1821">
        <v>0</v>
      </c>
      <c r="AU1821">
        <v>0</v>
      </c>
      <c r="AV1821">
        <v>0</v>
      </c>
      <c r="AW1821">
        <v>0</v>
      </c>
      <c r="AX1821">
        <v>0</v>
      </c>
      <c r="AY1821">
        <v>0</v>
      </c>
      <c r="AZ1821">
        <v>0</v>
      </c>
      <c r="BA1821">
        <v>0</v>
      </c>
      <c r="BB1821">
        <v>0</v>
      </c>
      <c r="BG1821">
        <v>0</v>
      </c>
      <c r="BH1821">
        <v>0</v>
      </c>
      <c r="BI1821">
        <v>0</v>
      </c>
      <c r="BJ1821">
        <v>0</v>
      </c>
      <c r="BK1821">
        <v>0</v>
      </c>
      <c r="BL1821">
        <v>0</v>
      </c>
      <c r="BM1821">
        <v>0</v>
      </c>
      <c r="BN1821">
        <v>0</v>
      </c>
      <c r="BO1821">
        <v>0</v>
      </c>
      <c r="BP1821" t="s">
        <v>513</v>
      </c>
      <c r="BQ1821" t="s">
        <v>507</v>
      </c>
      <c r="BR1821" t="b">
        <v>1</v>
      </c>
      <c r="BS1821" t="s">
        <v>528</v>
      </c>
      <c r="BU1821">
        <v>2027</v>
      </c>
      <c r="BY1821" t="s">
        <v>241</v>
      </c>
      <c r="BZ1821">
        <v>0</v>
      </c>
      <c r="CA1821">
        <v>0</v>
      </c>
      <c r="CB1821" t="s">
        <v>242</v>
      </c>
      <c r="CC1821">
        <v>0</v>
      </c>
      <c r="CD1821" t="s">
        <v>371</v>
      </c>
      <c r="CE1821">
        <v>0</v>
      </c>
      <c r="CF1821" t="s">
        <v>500</v>
      </c>
      <c r="CG1821">
        <v>1</v>
      </c>
      <c r="CH1821" t="s">
        <v>54</v>
      </c>
      <c r="CJ1821" t="s">
        <v>501</v>
      </c>
      <c r="CK1821">
        <v>0</v>
      </c>
      <c r="CL1821">
        <v>0</v>
      </c>
      <c r="CM1821">
        <v>0.94999998807907104</v>
      </c>
      <c r="CN1821">
        <v>0</v>
      </c>
      <c r="CO1821">
        <v>0</v>
      </c>
      <c r="CP1821">
        <v>0</v>
      </c>
      <c r="CQ1821">
        <v>0</v>
      </c>
      <c r="CR1821">
        <v>0</v>
      </c>
      <c r="CS1821">
        <v>0</v>
      </c>
      <c r="CT1821">
        <v>0</v>
      </c>
      <c r="CU1821">
        <v>0</v>
      </c>
      <c r="CV1821">
        <v>0</v>
      </c>
    </row>
    <row r="1822" spans="1:100" hidden="1" x14ac:dyDescent="0.35">
      <c r="A1822">
        <v>8150</v>
      </c>
      <c r="B1822" t="s">
        <v>372</v>
      </c>
      <c r="C1822" t="s">
        <v>238</v>
      </c>
      <c r="D1822" t="s">
        <v>393</v>
      </c>
      <c r="E1822" t="s">
        <v>240</v>
      </c>
      <c r="F1822">
        <v>0</v>
      </c>
      <c r="G1822">
        <v>0</v>
      </c>
      <c r="H1822">
        <v>0</v>
      </c>
      <c r="I1822">
        <v>0</v>
      </c>
      <c r="J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-1</v>
      </c>
      <c r="U1822">
        <v>0</v>
      </c>
      <c r="V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>
        <v>0</v>
      </c>
      <c r="AH1822">
        <v>0</v>
      </c>
      <c r="AI1822">
        <v>0</v>
      </c>
      <c r="AJ1822">
        <v>0</v>
      </c>
      <c r="AK1822">
        <v>-1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  <c r="BM1822">
        <v>0</v>
      </c>
      <c r="BN1822">
        <v>0</v>
      </c>
      <c r="BO1822">
        <v>0</v>
      </c>
      <c r="BP1822" t="s">
        <v>514</v>
      </c>
      <c r="BQ1822" t="s">
        <v>507</v>
      </c>
      <c r="BR1822" t="b">
        <v>1</v>
      </c>
      <c r="BS1822" t="s">
        <v>528</v>
      </c>
      <c r="BU1822">
        <v>2027</v>
      </c>
      <c r="BY1822" t="s">
        <v>241</v>
      </c>
      <c r="BZ1822">
        <v>0</v>
      </c>
      <c r="CA1822">
        <v>0</v>
      </c>
      <c r="CB1822" t="s">
        <v>242</v>
      </c>
      <c r="CC1822">
        <v>0</v>
      </c>
      <c r="CD1822" t="s">
        <v>372</v>
      </c>
      <c r="CE1822">
        <v>0</v>
      </c>
      <c r="CF1822" t="s">
        <v>500</v>
      </c>
      <c r="CG1822">
        <v>1</v>
      </c>
      <c r="CH1822" t="s">
        <v>54</v>
      </c>
      <c r="CJ1822" t="s">
        <v>501</v>
      </c>
      <c r="CK1822">
        <v>0</v>
      </c>
      <c r="CL1822">
        <v>0</v>
      </c>
      <c r="CM1822">
        <v>0.94999998807907104</v>
      </c>
      <c r="CN1822">
        <v>0</v>
      </c>
      <c r="CO1822">
        <v>0</v>
      </c>
      <c r="CP1822">
        <v>0</v>
      </c>
      <c r="CQ1822">
        <v>0</v>
      </c>
      <c r="CR1822">
        <v>0</v>
      </c>
      <c r="CS1822">
        <v>0</v>
      </c>
      <c r="CT1822">
        <v>0</v>
      </c>
      <c r="CU1822">
        <v>0</v>
      </c>
      <c r="CV1822">
        <v>0</v>
      </c>
    </row>
    <row r="1823" spans="1:100" hidden="1" x14ac:dyDescent="0.35">
      <c r="A1823">
        <v>8151</v>
      </c>
      <c r="B1823" t="s">
        <v>373</v>
      </c>
      <c r="C1823" t="s">
        <v>238</v>
      </c>
      <c r="D1823" t="s">
        <v>393</v>
      </c>
      <c r="E1823" t="s">
        <v>240</v>
      </c>
      <c r="F1823">
        <v>0</v>
      </c>
      <c r="G1823">
        <v>0</v>
      </c>
      <c r="H1823">
        <v>0</v>
      </c>
      <c r="I1823">
        <v>0</v>
      </c>
      <c r="J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-1</v>
      </c>
      <c r="U1823">
        <v>0</v>
      </c>
      <c r="V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-1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G1823">
        <v>0</v>
      </c>
      <c r="BH1823">
        <v>0</v>
      </c>
      <c r="BI1823">
        <v>0</v>
      </c>
      <c r="BJ1823">
        <v>0</v>
      </c>
      <c r="BK1823">
        <v>0</v>
      </c>
      <c r="BL1823">
        <v>0</v>
      </c>
      <c r="BM1823">
        <v>0</v>
      </c>
      <c r="BN1823">
        <v>0</v>
      </c>
      <c r="BO1823">
        <v>0</v>
      </c>
      <c r="BP1823" t="s">
        <v>515</v>
      </c>
      <c r="BQ1823" t="s">
        <v>507</v>
      </c>
      <c r="BR1823" t="b">
        <v>1</v>
      </c>
      <c r="BS1823" t="s">
        <v>528</v>
      </c>
      <c r="BU1823">
        <v>2027</v>
      </c>
      <c r="BY1823" t="s">
        <v>241</v>
      </c>
      <c r="BZ1823">
        <v>0</v>
      </c>
      <c r="CA1823">
        <v>0</v>
      </c>
      <c r="CB1823" t="s">
        <v>242</v>
      </c>
      <c r="CC1823">
        <v>0</v>
      </c>
      <c r="CD1823" t="s">
        <v>373</v>
      </c>
      <c r="CE1823">
        <v>0</v>
      </c>
      <c r="CF1823" t="s">
        <v>500</v>
      </c>
      <c r="CG1823">
        <v>1</v>
      </c>
      <c r="CH1823" t="s">
        <v>54</v>
      </c>
      <c r="CJ1823" t="s">
        <v>501</v>
      </c>
      <c r="CK1823">
        <v>0</v>
      </c>
      <c r="CL1823">
        <v>0</v>
      </c>
      <c r="CM1823">
        <v>0.94999998807907104</v>
      </c>
      <c r="CN1823">
        <v>0</v>
      </c>
      <c r="CO1823">
        <v>0</v>
      </c>
      <c r="CP1823">
        <v>0</v>
      </c>
      <c r="CQ1823">
        <v>0</v>
      </c>
      <c r="CR1823">
        <v>0</v>
      </c>
      <c r="CS1823">
        <v>0</v>
      </c>
      <c r="CT1823">
        <v>0</v>
      </c>
      <c r="CU1823">
        <v>0</v>
      </c>
      <c r="CV1823">
        <v>0</v>
      </c>
    </row>
    <row r="1824" spans="1:100" hidden="1" x14ac:dyDescent="0.35">
      <c r="A1824">
        <v>8152</v>
      </c>
      <c r="B1824" t="s">
        <v>374</v>
      </c>
      <c r="C1824" t="s">
        <v>238</v>
      </c>
      <c r="D1824" t="s">
        <v>393</v>
      </c>
      <c r="E1824" t="s">
        <v>240</v>
      </c>
      <c r="F1824">
        <v>0</v>
      </c>
      <c r="G1824">
        <v>0</v>
      </c>
      <c r="H1824">
        <v>0</v>
      </c>
      <c r="I1824">
        <v>0</v>
      </c>
      <c r="J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-1</v>
      </c>
      <c r="U1824">
        <v>0</v>
      </c>
      <c r="V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>
        <v>0</v>
      </c>
      <c r="AH1824">
        <v>0</v>
      </c>
      <c r="AI1824">
        <v>0</v>
      </c>
      <c r="AJ1824">
        <v>0</v>
      </c>
      <c r="AK1824">
        <v>-1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G1824">
        <v>0</v>
      </c>
      <c r="BH1824">
        <v>0</v>
      </c>
      <c r="BI1824">
        <v>0</v>
      </c>
      <c r="BJ1824">
        <v>0</v>
      </c>
      <c r="BK1824">
        <v>0</v>
      </c>
      <c r="BL1824">
        <v>0</v>
      </c>
      <c r="BM1824">
        <v>0</v>
      </c>
      <c r="BN1824">
        <v>0</v>
      </c>
      <c r="BO1824">
        <v>0</v>
      </c>
      <c r="BP1824" t="s">
        <v>516</v>
      </c>
      <c r="BQ1824" t="s">
        <v>507</v>
      </c>
      <c r="BR1824" t="b">
        <v>1</v>
      </c>
      <c r="BS1824" t="s">
        <v>528</v>
      </c>
      <c r="BU1824">
        <v>2027</v>
      </c>
      <c r="BY1824" t="s">
        <v>241</v>
      </c>
      <c r="BZ1824">
        <v>0</v>
      </c>
      <c r="CA1824">
        <v>0</v>
      </c>
      <c r="CB1824" t="s">
        <v>242</v>
      </c>
      <c r="CC1824">
        <v>0</v>
      </c>
      <c r="CD1824" t="s">
        <v>374</v>
      </c>
      <c r="CE1824">
        <v>0</v>
      </c>
      <c r="CF1824" t="s">
        <v>500</v>
      </c>
      <c r="CG1824">
        <v>1</v>
      </c>
      <c r="CH1824" t="s">
        <v>54</v>
      </c>
      <c r="CJ1824" t="s">
        <v>501</v>
      </c>
      <c r="CK1824">
        <v>0</v>
      </c>
      <c r="CL1824">
        <v>0</v>
      </c>
      <c r="CM1824">
        <v>0.94999998807907104</v>
      </c>
      <c r="CN1824">
        <v>0</v>
      </c>
      <c r="CO1824">
        <v>0</v>
      </c>
      <c r="CP1824">
        <v>0</v>
      </c>
      <c r="CQ1824">
        <v>0</v>
      </c>
      <c r="CR1824">
        <v>0</v>
      </c>
      <c r="CS1824">
        <v>0</v>
      </c>
      <c r="CT1824">
        <v>0</v>
      </c>
      <c r="CU1824">
        <v>0</v>
      </c>
      <c r="CV1824">
        <v>0</v>
      </c>
    </row>
    <row r="1825" spans="1:100" hidden="1" x14ac:dyDescent="0.35">
      <c r="A1825">
        <v>8153</v>
      </c>
      <c r="B1825" t="s">
        <v>375</v>
      </c>
      <c r="C1825" t="s">
        <v>238</v>
      </c>
      <c r="D1825" t="s">
        <v>393</v>
      </c>
      <c r="E1825" t="s">
        <v>240</v>
      </c>
      <c r="F1825">
        <v>0</v>
      </c>
      <c r="G1825">
        <v>0</v>
      </c>
      <c r="H1825">
        <v>0</v>
      </c>
      <c r="I1825">
        <v>0</v>
      </c>
      <c r="J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-1</v>
      </c>
      <c r="U1825">
        <v>0</v>
      </c>
      <c r="V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>
        <v>0</v>
      </c>
      <c r="AH1825">
        <v>0</v>
      </c>
      <c r="AI1825">
        <v>0</v>
      </c>
      <c r="AJ1825">
        <v>0</v>
      </c>
      <c r="AK1825">
        <v>-1</v>
      </c>
      <c r="AL1825">
        <v>0</v>
      </c>
      <c r="AM1825">
        <v>0</v>
      </c>
      <c r="AN1825">
        <v>0</v>
      </c>
      <c r="AO1825">
        <v>0</v>
      </c>
      <c r="AP1825">
        <v>0</v>
      </c>
      <c r="AQ1825">
        <v>0</v>
      </c>
      <c r="AR1825">
        <v>0</v>
      </c>
      <c r="AS1825">
        <v>0</v>
      </c>
      <c r="AT1825">
        <v>0</v>
      </c>
      <c r="AU1825">
        <v>0</v>
      </c>
      <c r="AV1825">
        <v>0</v>
      </c>
      <c r="AW1825">
        <v>0</v>
      </c>
      <c r="AX1825">
        <v>0</v>
      </c>
      <c r="AY1825">
        <v>0</v>
      </c>
      <c r="AZ1825">
        <v>0</v>
      </c>
      <c r="BA1825">
        <v>0</v>
      </c>
      <c r="BB1825">
        <v>0</v>
      </c>
      <c r="BG1825">
        <v>0</v>
      </c>
      <c r="BH1825">
        <v>0</v>
      </c>
      <c r="BI1825">
        <v>0</v>
      </c>
      <c r="BJ1825">
        <v>0</v>
      </c>
      <c r="BK1825">
        <v>0</v>
      </c>
      <c r="BL1825">
        <v>0</v>
      </c>
      <c r="BM1825">
        <v>0</v>
      </c>
      <c r="BN1825">
        <v>0</v>
      </c>
      <c r="BO1825">
        <v>0</v>
      </c>
      <c r="BP1825" t="s">
        <v>517</v>
      </c>
      <c r="BQ1825" t="s">
        <v>507</v>
      </c>
      <c r="BR1825" t="b">
        <v>1</v>
      </c>
      <c r="BS1825" t="s">
        <v>528</v>
      </c>
      <c r="BU1825">
        <v>2027</v>
      </c>
      <c r="BY1825" t="s">
        <v>241</v>
      </c>
      <c r="BZ1825">
        <v>0</v>
      </c>
      <c r="CA1825">
        <v>0</v>
      </c>
      <c r="CB1825" t="s">
        <v>242</v>
      </c>
      <c r="CC1825">
        <v>0</v>
      </c>
      <c r="CD1825" t="s">
        <v>375</v>
      </c>
      <c r="CE1825">
        <v>0</v>
      </c>
      <c r="CF1825" t="s">
        <v>500</v>
      </c>
      <c r="CG1825">
        <v>1</v>
      </c>
      <c r="CH1825" t="s">
        <v>54</v>
      </c>
      <c r="CJ1825" t="s">
        <v>501</v>
      </c>
      <c r="CK1825">
        <v>0</v>
      </c>
      <c r="CL1825">
        <v>0</v>
      </c>
      <c r="CM1825">
        <v>0.94999998807907104</v>
      </c>
      <c r="CN1825">
        <v>0</v>
      </c>
      <c r="CO1825">
        <v>0</v>
      </c>
      <c r="CP1825">
        <v>0</v>
      </c>
      <c r="CQ1825">
        <v>0</v>
      </c>
      <c r="CR1825">
        <v>0</v>
      </c>
      <c r="CS1825">
        <v>0</v>
      </c>
      <c r="CT1825">
        <v>0</v>
      </c>
      <c r="CU1825">
        <v>0</v>
      </c>
      <c r="CV1825">
        <v>0</v>
      </c>
    </row>
    <row r="1826" spans="1:100" hidden="1" x14ac:dyDescent="0.35">
      <c r="A1826">
        <v>8154</v>
      </c>
      <c r="B1826" t="s">
        <v>376</v>
      </c>
      <c r="C1826" t="s">
        <v>238</v>
      </c>
      <c r="D1826" t="s">
        <v>393</v>
      </c>
      <c r="E1826" t="s">
        <v>240</v>
      </c>
      <c r="F1826">
        <v>0</v>
      </c>
      <c r="G1826">
        <v>0</v>
      </c>
      <c r="H1826">
        <v>0</v>
      </c>
      <c r="I1826">
        <v>0</v>
      </c>
      <c r="J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-1</v>
      </c>
      <c r="U1826">
        <v>0</v>
      </c>
      <c r="V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>
        <v>0</v>
      </c>
      <c r="AJ1826">
        <v>0</v>
      </c>
      <c r="AK1826">
        <v>-1</v>
      </c>
      <c r="AL1826">
        <v>0</v>
      </c>
      <c r="AM1826">
        <v>0</v>
      </c>
      <c r="AN1826">
        <v>0</v>
      </c>
      <c r="AO1826">
        <v>0</v>
      </c>
      <c r="AP1826">
        <v>0</v>
      </c>
      <c r="AQ1826">
        <v>0</v>
      </c>
      <c r="AR1826">
        <v>0</v>
      </c>
      <c r="AS1826">
        <v>0</v>
      </c>
      <c r="AT1826">
        <v>0</v>
      </c>
      <c r="AU1826">
        <v>0</v>
      </c>
      <c r="AV1826">
        <v>0</v>
      </c>
      <c r="AW1826">
        <v>0</v>
      </c>
      <c r="AX1826">
        <v>0</v>
      </c>
      <c r="AY1826">
        <v>0</v>
      </c>
      <c r="AZ1826">
        <v>0</v>
      </c>
      <c r="BA1826">
        <v>0</v>
      </c>
      <c r="BB1826">
        <v>0</v>
      </c>
      <c r="BG1826">
        <v>0</v>
      </c>
      <c r="BH1826">
        <v>0</v>
      </c>
      <c r="BI1826">
        <v>0</v>
      </c>
      <c r="BJ1826">
        <v>0</v>
      </c>
      <c r="BK1826">
        <v>0</v>
      </c>
      <c r="BL1826">
        <v>0</v>
      </c>
      <c r="BM1826">
        <v>0</v>
      </c>
      <c r="BN1826">
        <v>0</v>
      </c>
      <c r="BO1826">
        <v>0</v>
      </c>
      <c r="BP1826" t="s">
        <v>518</v>
      </c>
      <c r="BQ1826" t="s">
        <v>507</v>
      </c>
      <c r="BR1826" t="b">
        <v>1</v>
      </c>
      <c r="BS1826" t="s">
        <v>528</v>
      </c>
      <c r="BU1826">
        <v>2027</v>
      </c>
      <c r="BY1826" t="s">
        <v>241</v>
      </c>
      <c r="BZ1826">
        <v>0</v>
      </c>
      <c r="CA1826">
        <v>0</v>
      </c>
      <c r="CB1826" t="s">
        <v>242</v>
      </c>
      <c r="CC1826">
        <v>0</v>
      </c>
      <c r="CD1826" t="s">
        <v>376</v>
      </c>
      <c r="CE1826">
        <v>0</v>
      </c>
      <c r="CF1826" t="s">
        <v>500</v>
      </c>
      <c r="CG1826">
        <v>1</v>
      </c>
      <c r="CH1826" t="s">
        <v>54</v>
      </c>
      <c r="CJ1826" t="s">
        <v>501</v>
      </c>
      <c r="CK1826">
        <v>0</v>
      </c>
      <c r="CL1826">
        <v>0</v>
      </c>
      <c r="CM1826">
        <v>0.94999998807907104</v>
      </c>
      <c r="CN1826">
        <v>0</v>
      </c>
      <c r="CO1826">
        <v>0</v>
      </c>
      <c r="CP1826">
        <v>0</v>
      </c>
      <c r="CQ1826">
        <v>0</v>
      </c>
      <c r="CR1826">
        <v>0</v>
      </c>
      <c r="CS1826">
        <v>0</v>
      </c>
      <c r="CT1826">
        <v>0</v>
      </c>
      <c r="CU1826">
        <v>0</v>
      </c>
      <c r="CV1826">
        <v>0</v>
      </c>
    </row>
    <row r="1827" spans="1:100" hidden="1" x14ac:dyDescent="0.35">
      <c r="A1827">
        <v>8155</v>
      </c>
      <c r="B1827" t="s">
        <v>377</v>
      </c>
      <c r="C1827" t="s">
        <v>238</v>
      </c>
      <c r="D1827" t="s">
        <v>393</v>
      </c>
      <c r="E1827" t="s">
        <v>240</v>
      </c>
      <c r="F1827">
        <v>0</v>
      </c>
      <c r="G1827">
        <v>0</v>
      </c>
      <c r="H1827">
        <v>0</v>
      </c>
      <c r="I1827">
        <v>0</v>
      </c>
      <c r="J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-1</v>
      </c>
      <c r="U1827">
        <v>0</v>
      </c>
      <c r="V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  <c r="AI1827">
        <v>0</v>
      </c>
      <c r="AJ1827">
        <v>0</v>
      </c>
      <c r="AK1827">
        <v>-1</v>
      </c>
      <c r="AL1827">
        <v>0</v>
      </c>
      <c r="AM1827">
        <v>0</v>
      </c>
      <c r="AN1827">
        <v>0</v>
      </c>
      <c r="AO1827">
        <v>0</v>
      </c>
      <c r="AP1827">
        <v>0</v>
      </c>
      <c r="AQ1827">
        <v>0</v>
      </c>
      <c r="AR1827">
        <v>0</v>
      </c>
      <c r="AS1827">
        <v>0</v>
      </c>
      <c r="AT1827">
        <v>0</v>
      </c>
      <c r="AU1827">
        <v>0</v>
      </c>
      <c r="AV1827">
        <v>0</v>
      </c>
      <c r="AW1827">
        <v>0</v>
      </c>
      <c r="AX1827">
        <v>0</v>
      </c>
      <c r="AY1827">
        <v>0</v>
      </c>
      <c r="AZ1827">
        <v>0</v>
      </c>
      <c r="BA1827">
        <v>0</v>
      </c>
      <c r="BB1827">
        <v>0</v>
      </c>
      <c r="BG1827">
        <v>0</v>
      </c>
      <c r="BH1827">
        <v>0</v>
      </c>
      <c r="BI1827">
        <v>0</v>
      </c>
      <c r="BJ1827">
        <v>0</v>
      </c>
      <c r="BK1827">
        <v>0</v>
      </c>
      <c r="BL1827">
        <v>0</v>
      </c>
      <c r="BM1827">
        <v>0</v>
      </c>
      <c r="BN1827">
        <v>0</v>
      </c>
      <c r="BO1827">
        <v>0</v>
      </c>
      <c r="BP1827" t="s">
        <v>519</v>
      </c>
      <c r="BQ1827" t="s">
        <v>507</v>
      </c>
      <c r="BR1827" t="b">
        <v>1</v>
      </c>
      <c r="BS1827" t="s">
        <v>528</v>
      </c>
      <c r="BU1827">
        <v>2027</v>
      </c>
      <c r="BY1827" t="s">
        <v>241</v>
      </c>
      <c r="BZ1827">
        <v>0</v>
      </c>
      <c r="CA1827">
        <v>0</v>
      </c>
      <c r="CB1827" t="s">
        <v>242</v>
      </c>
      <c r="CC1827">
        <v>0</v>
      </c>
      <c r="CD1827" t="s">
        <v>377</v>
      </c>
      <c r="CE1827">
        <v>0</v>
      </c>
      <c r="CF1827" t="s">
        <v>500</v>
      </c>
      <c r="CG1827">
        <v>1</v>
      </c>
      <c r="CH1827" t="s">
        <v>54</v>
      </c>
      <c r="CJ1827" t="s">
        <v>501</v>
      </c>
      <c r="CK1827">
        <v>0</v>
      </c>
      <c r="CL1827">
        <v>0</v>
      </c>
      <c r="CM1827">
        <v>0.94999998807907104</v>
      </c>
      <c r="CN1827">
        <v>0</v>
      </c>
      <c r="CO1827">
        <v>0</v>
      </c>
      <c r="CP1827">
        <v>0</v>
      </c>
      <c r="CQ1827">
        <v>0</v>
      </c>
      <c r="CR1827">
        <v>0</v>
      </c>
      <c r="CS1827">
        <v>0</v>
      </c>
      <c r="CT1827">
        <v>0</v>
      </c>
      <c r="CU1827">
        <v>0</v>
      </c>
      <c r="CV1827">
        <v>0</v>
      </c>
    </row>
    <row r="1828" spans="1:100" hidden="1" x14ac:dyDescent="0.35">
      <c r="A1828">
        <v>8156</v>
      </c>
      <c r="B1828" t="s">
        <v>378</v>
      </c>
      <c r="C1828" t="s">
        <v>238</v>
      </c>
      <c r="D1828" t="s">
        <v>393</v>
      </c>
      <c r="E1828" t="s">
        <v>240</v>
      </c>
      <c r="F1828">
        <v>0</v>
      </c>
      <c r="G1828">
        <v>0</v>
      </c>
      <c r="H1828">
        <v>0</v>
      </c>
      <c r="I1828">
        <v>0</v>
      </c>
      <c r="J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-1</v>
      </c>
      <c r="U1828">
        <v>0</v>
      </c>
      <c r="V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-1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G1828">
        <v>0</v>
      </c>
      <c r="BH1828">
        <v>0</v>
      </c>
      <c r="BI1828">
        <v>0</v>
      </c>
      <c r="BJ1828">
        <v>0</v>
      </c>
      <c r="BK1828">
        <v>0</v>
      </c>
      <c r="BL1828">
        <v>0</v>
      </c>
      <c r="BM1828">
        <v>0</v>
      </c>
      <c r="BN1828">
        <v>0</v>
      </c>
      <c r="BO1828">
        <v>0</v>
      </c>
      <c r="BP1828" t="s">
        <v>520</v>
      </c>
      <c r="BQ1828" t="s">
        <v>507</v>
      </c>
      <c r="BR1828" t="b">
        <v>1</v>
      </c>
      <c r="BS1828" t="s">
        <v>528</v>
      </c>
      <c r="BU1828">
        <v>2027</v>
      </c>
      <c r="BY1828" t="s">
        <v>241</v>
      </c>
      <c r="BZ1828">
        <v>0</v>
      </c>
      <c r="CA1828">
        <v>0</v>
      </c>
      <c r="CB1828" t="s">
        <v>242</v>
      </c>
      <c r="CC1828">
        <v>0</v>
      </c>
      <c r="CD1828" t="s">
        <v>378</v>
      </c>
      <c r="CE1828">
        <v>0</v>
      </c>
      <c r="CF1828" t="s">
        <v>500</v>
      </c>
      <c r="CG1828">
        <v>1</v>
      </c>
      <c r="CH1828" t="s">
        <v>54</v>
      </c>
      <c r="CJ1828" t="s">
        <v>501</v>
      </c>
      <c r="CK1828">
        <v>0</v>
      </c>
      <c r="CL1828">
        <v>0</v>
      </c>
      <c r="CM1828">
        <v>0.94999998807907104</v>
      </c>
      <c r="CN1828">
        <v>0</v>
      </c>
      <c r="CO1828">
        <v>0</v>
      </c>
      <c r="CP1828">
        <v>0</v>
      </c>
      <c r="CQ1828">
        <v>0</v>
      </c>
      <c r="CR1828">
        <v>0</v>
      </c>
      <c r="CS1828">
        <v>0</v>
      </c>
      <c r="CT1828">
        <v>0</v>
      </c>
      <c r="CU1828">
        <v>0</v>
      </c>
      <c r="CV1828">
        <v>0</v>
      </c>
    </row>
    <row r="1829" spans="1:100" hidden="1" x14ac:dyDescent="0.35">
      <c r="A1829">
        <v>8157</v>
      </c>
      <c r="B1829" t="s">
        <v>379</v>
      </c>
      <c r="C1829" t="s">
        <v>238</v>
      </c>
      <c r="D1829" t="s">
        <v>393</v>
      </c>
      <c r="E1829" t="s">
        <v>240</v>
      </c>
      <c r="F1829">
        <v>0</v>
      </c>
      <c r="G1829">
        <v>0</v>
      </c>
      <c r="H1829">
        <v>0</v>
      </c>
      <c r="I1829">
        <v>0</v>
      </c>
      <c r="J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-1</v>
      </c>
      <c r="U1829">
        <v>0</v>
      </c>
      <c r="V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>
        <v>0</v>
      </c>
      <c r="AJ1829">
        <v>0</v>
      </c>
      <c r="AK1829">
        <v>-1</v>
      </c>
      <c r="AL1829">
        <v>0</v>
      </c>
      <c r="AM1829">
        <v>0</v>
      </c>
      <c r="AN1829">
        <v>0</v>
      </c>
      <c r="AO1829">
        <v>0</v>
      </c>
      <c r="AP1829">
        <v>0</v>
      </c>
      <c r="AQ1829">
        <v>0</v>
      </c>
      <c r="AR1829">
        <v>0</v>
      </c>
      <c r="AS1829">
        <v>0</v>
      </c>
      <c r="AT1829">
        <v>0</v>
      </c>
      <c r="AU1829">
        <v>0</v>
      </c>
      <c r="AV1829">
        <v>0</v>
      </c>
      <c r="AW1829">
        <v>0</v>
      </c>
      <c r="AX1829">
        <v>0</v>
      </c>
      <c r="AY1829">
        <v>0</v>
      </c>
      <c r="AZ1829">
        <v>0</v>
      </c>
      <c r="BA1829">
        <v>0</v>
      </c>
      <c r="BB1829">
        <v>0</v>
      </c>
      <c r="BG1829">
        <v>0</v>
      </c>
      <c r="BH1829">
        <v>0</v>
      </c>
      <c r="BI1829">
        <v>0</v>
      </c>
      <c r="BJ1829">
        <v>0</v>
      </c>
      <c r="BK1829">
        <v>0</v>
      </c>
      <c r="BL1829">
        <v>0</v>
      </c>
      <c r="BM1829">
        <v>0</v>
      </c>
      <c r="BN1829">
        <v>0</v>
      </c>
      <c r="BO1829">
        <v>0</v>
      </c>
      <c r="BP1829" t="s">
        <v>521</v>
      </c>
      <c r="BQ1829" t="s">
        <v>507</v>
      </c>
      <c r="BR1829" t="b">
        <v>1</v>
      </c>
      <c r="BS1829" t="s">
        <v>528</v>
      </c>
      <c r="BU1829">
        <v>2027</v>
      </c>
      <c r="BY1829" t="s">
        <v>241</v>
      </c>
      <c r="BZ1829">
        <v>0</v>
      </c>
      <c r="CA1829">
        <v>0</v>
      </c>
      <c r="CB1829" t="s">
        <v>242</v>
      </c>
      <c r="CC1829">
        <v>0</v>
      </c>
      <c r="CD1829" t="s">
        <v>379</v>
      </c>
      <c r="CE1829">
        <v>0</v>
      </c>
      <c r="CF1829" t="s">
        <v>500</v>
      </c>
      <c r="CG1829">
        <v>1</v>
      </c>
      <c r="CH1829" t="s">
        <v>54</v>
      </c>
      <c r="CJ1829" t="s">
        <v>501</v>
      </c>
      <c r="CK1829">
        <v>0</v>
      </c>
      <c r="CL1829">
        <v>0</v>
      </c>
      <c r="CM1829">
        <v>0.94999998807907104</v>
      </c>
      <c r="CN1829">
        <v>0</v>
      </c>
      <c r="CO1829">
        <v>0</v>
      </c>
      <c r="CP1829">
        <v>0</v>
      </c>
      <c r="CQ1829">
        <v>0</v>
      </c>
      <c r="CR1829">
        <v>0</v>
      </c>
      <c r="CS1829">
        <v>0</v>
      </c>
      <c r="CT1829">
        <v>0</v>
      </c>
      <c r="CU1829">
        <v>0</v>
      </c>
      <c r="CV1829">
        <v>0</v>
      </c>
    </row>
    <row r="1830" spans="1:100" hidden="1" x14ac:dyDescent="0.35">
      <c r="A1830">
        <v>8158</v>
      </c>
      <c r="B1830" t="s">
        <v>380</v>
      </c>
      <c r="C1830" t="s">
        <v>238</v>
      </c>
      <c r="D1830" t="s">
        <v>393</v>
      </c>
      <c r="E1830" t="s">
        <v>240</v>
      </c>
      <c r="F1830">
        <v>0</v>
      </c>
      <c r="G1830">
        <v>0</v>
      </c>
      <c r="H1830">
        <v>0</v>
      </c>
      <c r="I1830">
        <v>0</v>
      </c>
      <c r="J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-1</v>
      </c>
      <c r="U1830">
        <v>0</v>
      </c>
      <c r="V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-1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  <c r="BM1830">
        <v>0</v>
      </c>
      <c r="BN1830">
        <v>0</v>
      </c>
      <c r="BO1830">
        <v>0</v>
      </c>
      <c r="BP1830" t="s">
        <v>522</v>
      </c>
      <c r="BQ1830" t="s">
        <v>507</v>
      </c>
      <c r="BR1830" t="b">
        <v>1</v>
      </c>
      <c r="BS1830" t="s">
        <v>528</v>
      </c>
      <c r="BU1830">
        <v>2027</v>
      </c>
      <c r="BY1830" t="s">
        <v>241</v>
      </c>
      <c r="BZ1830">
        <v>0</v>
      </c>
      <c r="CA1830">
        <v>0</v>
      </c>
      <c r="CB1830" t="s">
        <v>242</v>
      </c>
      <c r="CC1830">
        <v>0</v>
      </c>
      <c r="CD1830" t="s">
        <v>380</v>
      </c>
      <c r="CE1830">
        <v>0</v>
      </c>
      <c r="CF1830" t="s">
        <v>500</v>
      </c>
      <c r="CG1830">
        <v>1</v>
      </c>
      <c r="CH1830" t="s">
        <v>54</v>
      </c>
      <c r="CJ1830" t="s">
        <v>501</v>
      </c>
      <c r="CK1830">
        <v>0</v>
      </c>
      <c r="CL1830">
        <v>0</v>
      </c>
      <c r="CM1830">
        <v>0.94999998807907104</v>
      </c>
      <c r="CN1830">
        <v>0</v>
      </c>
      <c r="CO1830">
        <v>0</v>
      </c>
      <c r="CP1830">
        <v>0</v>
      </c>
      <c r="CQ1830">
        <v>0</v>
      </c>
      <c r="CR1830">
        <v>0</v>
      </c>
      <c r="CS1830">
        <v>0</v>
      </c>
      <c r="CT1830">
        <v>0</v>
      </c>
      <c r="CU1830">
        <v>0</v>
      </c>
      <c r="CV1830">
        <v>0</v>
      </c>
    </row>
    <row r="1831" spans="1:100" hidden="1" x14ac:dyDescent="0.35">
      <c r="A1831">
        <v>8159</v>
      </c>
      <c r="B1831" t="s">
        <v>381</v>
      </c>
      <c r="C1831" t="s">
        <v>238</v>
      </c>
      <c r="D1831" t="s">
        <v>393</v>
      </c>
      <c r="E1831" t="s">
        <v>240</v>
      </c>
      <c r="F1831">
        <v>0</v>
      </c>
      <c r="G1831">
        <v>0</v>
      </c>
      <c r="H1831">
        <v>0</v>
      </c>
      <c r="I1831">
        <v>0</v>
      </c>
      <c r="J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-1</v>
      </c>
      <c r="U1831">
        <v>0</v>
      </c>
      <c r="V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-1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G1831">
        <v>0</v>
      </c>
      <c r="BH1831">
        <v>0</v>
      </c>
      <c r="BI1831">
        <v>0</v>
      </c>
      <c r="BJ1831">
        <v>0</v>
      </c>
      <c r="BK1831">
        <v>0</v>
      </c>
      <c r="BL1831">
        <v>0</v>
      </c>
      <c r="BM1831">
        <v>0</v>
      </c>
      <c r="BN1831">
        <v>0</v>
      </c>
      <c r="BO1831">
        <v>0</v>
      </c>
      <c r="BP1831" t="s">
        <v>523</v>
      </c>
      <c r="BQ1831" t="s">
        <v>507</v>
      </c>
      <c r="BR1831" t="b">
        <v>1</v>
      </c>
      <c r="BS1831" t="s">
        <v>528</v>
      </c>
      <c r="BU1831">
        <v>2027</v>
      </c>
      <c r="BY1831" t="s">
        <v>241</v>
      </c>
      <c r="BZ1831">
        <v>0</v>
      </c>
      <c r="CA1831">
        <v>0</v>
      </c>
      <c r="CB1831" t="s">
        <v>242</v>
      </c>
      <c r="CC1831">
        <v>0</v>
      </c>
      <c r="CD1831" t="s">
        <v>381</v>
      </c>
      <c r="CE1831">
        <v>0</v>
      </c>
      <c r="CF1831" t="s">
        <v>500</v>
      </c>
      <c r="CG1831">
        <v>1</v>
      </c>
      <c r="CH1831" t="s">
        <v>54</v>
      </c>
      <c r="CJ1831" t="s">
        <v>501</v>
      </c>
      <c r="CK1831">
        <v>0</v>
      </c>
      <c r="CL1831">
        <v>0</v>
      </c>
      <c r="CM1831">
        <v>0.94999998807907104</v>
      </c>
      <c r="CN1831">
        <v>0</v>
      </c>
      <c r="CO1831">
        <v>0</v>
      </c>
      <c r="CP1831">
        <v>0</v>
      </c>
      <c r="CQ1831">
        <v>0</v>
      </c>
      <c r="CR1831">
        <v>0</v>
      </c>
      <c r="CS1831">
        <v>0</v>
      </c>
      <c r="CT1831">
        <v>0</v>
      </c>
      <c r="CU1831">
        <v>0</v>
      </c>
      <c r="CV1831">
        <v>0</v>
      </c>
    </row>
    <row r="1832" spans="1:100" hidden="1" x14ac:dyDescent="0.35">
      <c r="A1832">
        <v>8160</v>
      </c>
      <c r="B1832" t="s">
        <v>382</v>
      </c>
      <c r="C1832" t="s">
        <v>238</v>
      </c>
      <c r="D1832" t="s">
        <v>393</v>
      </c>
      <c r="E1832" t="s">
        <v>240</v>
      </c>
      <c r="F1832">
        <v>0</v>
      </c>
      <c r="G1832">
        <v>0</v>
      </c>
      <c r="H1832">
        <v>0</v>
      </c>
      <c r="I1832">
        <v>0</v>
      </c>
      <c r="J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-1</v>
      </c>
      <c r="U1832">
        <v>0</v>
      </c>
      <c r="V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  <c r="AI1832">
        <v>0</v>
      </c>
      <c r="AJ1832">
        <v>0</v>
      </c>
      <c r="AK1832">
        <v>-1</v>
      </c>
      <c r="AL1832">
        <v>0</v>
      </c>
      <c r="AM1832">
        <v>0</v>
      </c>
      <c r="AN1832">
        <v>0</v>
      </c>
      <c r="AO1832">
        <v>0</v>
      </c>
      <c r="AP1832">
        <v>0</v>
      </c>
      <c r="AQ1832">
        <v>0</v>
      </c>
      <c r="AR1832">
        <v>0</v>
      </c>
      <c r="AS1832">
        <v>0</v>
      </c>
      <c r="AT1832">
        <v>0</v>
      </c>
      <c r="AU1832">
        <v>0</v>
      </c>
      <c r="AV1832">
        <v>0</v>
      </c>
      <c r="AW1832">
        <v>0</v>
      </c>
      <c r="AX1832">
        <v>0</v>
      </c>
      <c r="AY1832">
        <v>0</v>
      </c>
      <c r="AZ1832">
        <v>0</v>
      </c>
      <c r="BA1832">
        <v>0</v>
      </c>
      <c r="BB1832">
        <v>0</v>
      </c>
      <c r="BG1832">
        <v>0</v>
      </c>
      <c r="BH1832">
        <v>0</v>
      </c>
      <c r="BI1832">
        <v>0</v>
      </c>
      <c r="BJ1832">
        <v>0</v>
      </c>
      <c r="BK1832">
        <v>0</v>
      </c>
      <c r="BL1832">
        <v>0</v>
      </c>
      <c r="BM1832">
        <v>0</v>
      </c>
      <c r="BN1832">
        <v>0</v>
      </c>
      <c r="BO1832">
        <v>0</v>
      </c>
      <c r="BP1832" t="s">
        <v>524</v>
      </c>
      <c r="BQ1832" t="s">
        <v>507</v>
      </c>
      <c r="BR1832" t="b">
        <v>1</v>
      </c>
      <c r="BS1832" t="s">
        <v>528</v>
      </c>
      <c r="BU1832">
        <v>2027</v>
      </c>
      <c r="BY1832" t="s">
        <v>241</v>
      </c>
      <c r="BZ1832">
        <v>0</v>
      </c>
      <c r="CA1832">
        <v>0</v>
      </c>
      <c r="CB1832" t="s">
        <v>242</v>
      </c>
      <c r="CC1832">
        <v>0</v>
      </c>
      <c r="CD1832" t="s">
        <v>382</v>
      </c>
      <c r="CE1832">
        <v>0</v>
      </c>
      <c r="CF1832" t="s">
        <v>500</v>
      </c>
      <c r="CG1832">
        <v>1</v>
      </c>
      <c r="CH1832" t="s">
        <v>54</v>
      </c>
      <c r="CJ1832" t="s">
        <v>501</v>
      </c>
      <c r="CK1832">
        <v>0</v>
      </c>
      <c r="CL1832">
        <v>0</v>
      </c>
      <c r="CM1832">
        <v>0.94999998807907104</v>
      </c>
      <c r="CN1832">
        <v>0</v>
      </c>
      <c r="CO1832">
        <v>0</v>
      </c>
      <c r="CP1832">
        <v>0</v>
      </c>
      <c r="CQ1832">
        <v>0</v>
      </c>
      <c r="CR1832">
        <v>0</v>
      </c>
      <c r="CS1832">
        <v>0</v>
      </c>
      <c r="CT1832">
        <v>0</v>
      </c>
      <c r="CU1832">
        <v>0</v>
      </c>
      <c r="CV1832">
        <v>0</v>
      </c>
    </row>
    <row r="1833" spans="1:100" hidden="1" x14ac:dyDescent="0.35">
      <c r="A1833">
        <v>8161</v>
      </c>
      <c r="B1833" t="s">
        <v>383</v>
      </c>
      <c r="C1833" t="s">
        <v>238</v>
      </c>
      <c r="D1833" t="s">
        <v>393</v>
      </c>
      <c r="E1833" t="s">
        <v>240</v>
      </c>
      <c r="F1833">
        <v>0</v>
      </c>
      <c r="G1833">
        <v>0</v>
      </c>
      <c r="H1833">
        <v>0</v>
      </c>
      <c r="I1833">
        <v>0</v>
      </c>
      <c r="J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-1</v>
      </c>
      <c r="U1833">
        <v>0</v>
      </c>
      <c r="V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  <c r="AI1833">
        <v>0</v>
      </c>
      <c r="AJ1833">
        <v>0</v>
      </c>
      <c r="AK1833">
        <v>-1</v>
      </c>
      <c r="AL1833">
        <v>0</v>
      </c>
      <c r="AM1833">
        <v>0</v>
      </c>
      <c r="AN1833">
        <v>0</v>
      </c>
      <c r="AO1833">
        <v>0</v>
      </c>
      <c r="AP1833">
        <v>0</v>
      </c>
      <c r="AQ1833">
        <v>0</v>
      </c>
      <c r="AR1833">
        <v>0</v>
      </c>
      <c r="AS1833">
        <v>0</v>
      </c>
      <c r="AT1833">
        <v>0</v>
      </c>
      <c r="AU1833">
        <v>0</v>
      </c>
      <c r="AV1833">
        <v>0</v>
      </c>
      <c r="AW1833">
        <v>0</v>
      </c>
      <c r="AX1833">
        <v>0</v>
      </c>
      <c r="AY1833">
        <v>0</v>
      </c>
      <c r="AZ1833">
        <v>0</v>
      </c>
      <c r="BA1833">
        <v>0</v>
      </c>
      <c r="BB1833">
        <v>0</v>
      </c>
      <c r="BG1833">
        <v>0</v>
      </c>
      <c r="BH1833">
        <v>0</v>
      </c>
      <c r="BI1833">
        <v>0</v>
      </c>
      <c r="BJ1833">
        <v>0</v>
      </c>
      <c r="BK1833">
        <v>0</v>
      </c>
      <c r="BL1833">
        <v>0</v>
      </c>
      <c r="BM1833">
        <v>0</v>
      </c>
      <c r="BN1833">
        <v>0</v>
      </c>
      <c r="BO1833">
        <v>0</v>
      </c>
      <c r="BP1833" t="s">
        <v>525</v>
      </c>
      <c r="BQ1833" t="s">
        <v>507</v>
      </c>
      <c r="BR1833" t="b">
        <v>1</v>
      </c>
      <c r="BS1833" t="s">
        <v>528</v>
      </c>
      <c r="BU1833">
        <v>2027</v>
      </c>
      <c r="BY1833" t="s">
        <v>241</v>
      </c>
      <c r="BZ1833">
        <v>0</v>
      </c>
      <c r="CA1833">
        <v>0</v>
      </c>
      <c r="CB1833" t="s">
        <v>242</v>
      </c>
      <c r="CC1833">
        <v>0</v>
      </c>
      <c r="CD1833" t="s">
        <v>383</v>
      </c>
      <c r="CE1833">
        <v>0</v>
      </c>
      <c r="CF1833" t="s">
        <v>500</v>
      </c>
      <c r="CG1833">
        <v>1</v>
      </c>
      <c r="CH1833" t="s">
        <v>54</v>
      </c>
      <c r="CJ1833" t="s">
        <v>501</v>
      </c>
      <c r="CK1833">
        <v>0</v>
      </c>
      <c r="CL1833">
        <v>0</v>
      </c>
      <c r="CM1833">
        <v>0.94999998807907104</v>
      </c>
      <c r="CN1833">
        <v>0</v>
      </c>
      <c r="CO1833">
        <v>0</v>
      </c>
      <c r="CP1833">
        <v>0</v>
      </c>
      <c r="CQ1833">
        <v>0</v>
      </c>
      <c r="CR1833">
        <v>0</v>
      </c>
      <c r="CS1833">
        <v>0</v>
      </c>
      <c r="CT1833">
        <v>0</v>
      </c>
      <c r="CU1833">
        <v>0</v>
      </c>
      <c r="CV1833">
        <v>0</v>
      </c>
    </row>
    <row r="1834" spans="1:100" hidden="1" x14ac:dyDescent="0.35">
      <c r="A1834">
        <v>8162</v>
      </c>
      <c r="B1834" t="s">
        <v>384</v>
      </c>
      <c r="C1834" t="s">
        <v>238</v>
      </c>
      <c r="D1834" t="s">
        <v>393</v>
      </c>
      <c r="E1834" t="s">
        <v>240</v>
      </c>
      <c r="F1834">
        <v>0</v>
      </c>
      <c r="G1834">
        <v>0</v>
      </c>
      <c r="H1834">
        <v>0</v>
      </c>
      <c r="I1834">
        <v>0</v>
      </c>
      <c r="J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-1</v>
      </c>
      <c r="U1834">
        <v>0</v>
      </c>
      <c r="V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  <c r="AI1834">
        <v>0</v>
      </c>
      <c r="AJ1834">
        <v>0</v>
      </c>
      <c r="AK1834">
        <v>-1</v>
      </c>
      <c r="AL1834">
        <v>0</v>
      </c>
      <c r="AM1834">
        <v>0</v>
      </c>
      <c r="AN1834">
        <v>0</v>
      </c>
      <c r="AO1834">
        <v>0</v>
      </c>
      <c r="AP1834">
        <v>0</v>
      </c>
      <c r="AQ1834">
        <v>0</v>
      </c>
      <c r="AR1834">
        <v>0</v>
      </c>
      <c r="AS1834">
        <v>0</v>
      </c>
      <c r="AT1834">
        <v>0</v>
      </c>
      <c r="AU1834">
        <v>0</v>
      </c>
      <c r="AV1834">
        <v>0</v>
      </c>
      <c r="AW1834">
        <v>0</v>
      </c>
      <c r="AX1834">
        <v>0</v>
      </c>
      <c r="AY1834">
        <v>0</v>
      </c>
      <c r="AZ1834">
        <v>0</v>
      </c>
      <c r="BA1834">
        <v>0</v>
      </c>
      <c r="BB1834">
        <v>0</v>
      </c>
      <c r="BG1834">
        <v>0</v>
      </c>
      <c r="BH1834">
        <v>0</v>
      </c>
      <c r="BI1834">
        <v>0</v>
      </c>
      <c r="BJ1834">
        <v>0</v>
      </c>
      <c r="BK1834">
        <v>0</v>
      </c>
      <c r="BL1834">
        <v>0</v>
      </c>
      <c r="BM1834">
        <v>0</v>
      </c>
      <c r="BN1834">
        <v>0</v>
      </c>
      <c r="BO1834">
        <v>0</v>
      </c>
      <c r="BP1834" t="s">
        <v>526</v>
      </c>
      <c r="BQ1834" t="s">
        <v>507</v>
      </c>
      <c r="BR1834" t="b">
        <v>1</v>
      </c>
      <c r="BS1834" t="s">
        <v>528</v>
      </c>
      <c r="BU1834">
        <v>2027</v>
      </c>
      <c r="BY1834" t="s">
        <v>241</v>
      </c>
      <c r="BZ1834">
        <v>0</v>
      </c>
      <c r="CA1834">
        <v>0</v>
      </c>
      <c r="CB1834" t="s">
        <v>242</v>
      </c>
      <c r="CC1834">
        <v>0</v>
      </c>
      <c r="CD1834" t="s">
        <v>384</v>
      </c>
      <c r="CE1834">
        <v>0</v>
      </c>
      <c r="CF1834" t="s">
        <v>500</v>
      </c>
      <c r="CG1834">
        <v>1</v>
      </c>
      <c r="CH1834" t="s">
        <v>54</v>
      </c>
      <c r="CJ1834" t="s">
        <v>501</v>
      </c>
      <c r="CK1834">
        <v>0</v>
      </c>
      <c r="CL1834">
        <v>0</v>
      </c>
      <c r="CM1834">
        <v>0.94999998807907104</v>
      </c>
      <c r="CN1834">
        <v>0</v>
      </c>
      <c r="CO1834">
        <v>0</v>
      </c>
      <c r="CP1834">
        <v>0</v>
      </c>
      <c r="CQ1834">
        <v>0</v>
      </c>
      <c r="CR1834">
        <v>0</v>
      </c>
      <c r="CS1834">
        <v>0</v>
      </c>
      <c r="CT1834">
        <v>0</v>
      </c>
      <c r="CU1834">
        <v>0</v>
      </c>
      <c r="CV1834">
        <v>0</v>
      </c>
    </row>
    <row r="1835" spans="1:100" hidden="1" x14ac:dyDescent="0.35">
      <c r="A1835">
        <v>8163</v>
      </c>
      <c r="B1835" t="s">
        <v>529</v>
      </c>
      <c r="C1835" t="s">
        <v>238</v>
      </c>
      <c r="D1835" t="s">
        <v>393</v>
      </c>
      <c r="E1835" t="s">
        <v>240</v>
      </c>
      <c r="F1835">
        <v>219.53688049316406</v>
      </c>
      <c r="G1835">
        <v>240</v>
      </c>
      <c r="H1835">
        <v>0</v>
      </c>
      <c r="I1835">
        <v>24.211406707763672</v>
      </c>
      <c r="J1835">
        <v>24.047712326049805</v>
      </c>
      <c r="K1835">
        <v>24.162151336669922</v>
      </c>
      <c r="L1835">
        <v>22.902580261230469</v>
      </c>
      <c r="M1835">
        <v>55248.66796875</v>
      </c>
      <c r="N1835">
        <v>240</v>
      </c>
      <c r="O1835">
        <v>53478.38671875</v>
      </c>
      <c r="P1835">
        <v>1770.2825927734375</v>
      </c>
      <c r="Q1835">
        <v>0</v>
      </c>
      <c r="R1835">
        <v>0</v>
      </c>
      <c r="S1835">
        <v>2.4431440830230713</v>
      </c>
      <c r="T1835">
        <v>-1</v>
      </c>
      <c r="U1835">
        <v>16061926</v>
      </c>
      <c r="V1835">
        <v>9655</v>
      </c>
      <c r="W1835">
        <v>9678.0966796875</v>
      </c>
      <c r="X1835">
        <v>9119.2861328125</v>
      </c>
      <c r="Y1835">
        <v>65.861061096191406</v>
      </c>
      <c r="Z1835">
        <v>189.45390319824219</v>
      </c>
      <c r="AA1835">
        <v>1659616.25</v>
      </c>
      <c r="AB1835">
        <v>1659616.25</v>
      </c>
      <c r="AC1835">
        <v>0</v>
      </c>
      <c r="AD1835">
        <v>2.2831050679087639E-2</v>
      </c>
      <c r="AE1835">
        <v>89.885841369628906</v>
      </c>
      <c r="AF1835">
        <v>16061926</v>
      </c>
      <c r="AG1835">
        <v>57014.765625</v>
      </c>
      <c r="AH1835">
        <v>57014.765625</v>
      </c>
      <c r="AI1835">
        <v>0</v>
      </c>
      <c r="AJ1835">
        <v>0</v>
      </c>
      <c r="AK1835">
        <v>-1</v>
      </c>
      <c r="AL1835">
        <v>0</v>
      </c>
      <c r="AM1835">
        <v>0</v>
      </c>
      <c r="AN1835">
        <v>48</v>
      </c>
      <c r="AO1835">
        <v>39066.20703125</v>
      </c>
      <c r="AP1835">
        <v>1.7756253480911255</v>
      </c>
      <c r="AQ1835">
        <v>0.1276259571313858</v>
      </c>
      <c r="AR1835">
        <v>0</v>
      </c>
      <c r="AS1835">
        <v>1.6479994058609009</v>
      </c>
      <c r="AT1835">
        <v>0</v>
      </c>
      <c r="AU1835">
        <v>0</v>
      </c>
      <c r="AV1835">
        <v>0</v>
      </c>
      <c r="AW1835">
        <v>-38333.80078125</v>
      </c>
      <c r="AX1835">
        <v>1033.692626953125</v>
      </c>
      <c r="AY1835">
        <v>1033.692626953125</v>
      </c>
      <c r="AZ1835">
        <v>0</v>
      </c>
      <c r="BA1835">
        <v>0</v>
      </c>
      <c r="BB1835">
        <v>0</v>
      </c>
      <c r="BC1835">
        <v>0.78939127922058105</v>
      </c>
      <c r="BD1835">
        <v>34.35418701171875</v>
      </c>
      <c r="BE1835">
        <v>57.452178955078125</v>
      </c>
      <c r="BF1835">
        <v>-23.097991943359375</v>
      </c>
      <c r="BG1835">
        <v>0</v>
      </c>
      <c r="BH1835">
        <v>14.446684837341309</v>
      </c>
      <c r="BI1835">
        <v>6.0164384841918945</v>
      </c>
      <c r="BJ1835">
        <v>0</v>
      </c>
      <c r="BK1835">
        <v>0</v>
      </c>
      <c r="BL1835">
        <v>7874</v>
      </c>
      <c r="BM1835">
        <v>1659616.25</v>
      </c>
      <c r="BN1835">
        <v>0</v>
      </c>
      <c r="BO1835">
        <v>0</v>
      </c>
      <c r="BP1835" t="s">
        <v>527</v>
      </c>
      <c r="BQ1835" t="s">
        <v>507</v>
      </c>
      <c r="BR1835" t="b">
        <v>1</v>
      </c>
      <c r="BS1835" t="s">
        <v>530</v>
      </c>
      <c r="BU1835">
        <v>2027</v>
      </c>
      <c r="BY1835" t="s">
        <v>241</v>
      </c>
      <c r="BZ1835">
        <v>0</v>
      </c>
      <c r="CA1835">
        <v>0</v>
      </c>
      <c r="CB1835" t="s">
        <v>242</v>
      </c>
      <c r="CC1835">
        <v>0</v>
      </c>
      <c r="CD1835" t="s">
        <v>529</v>
      </c>
      <c r="CE1835">
        <v>0</v>
      </c>
      <c r="CF1835" t="s">
        <v>500</v>
      </c>
      <c r="CG1835">
        <v>1</v>
      </c>
      <c r="CH1835" t="s">
        <v>54</v>
      </c>
      <c r="CJ1835" t="s">
        <v>501</v>
      </c>
      <c r="CK1835">
        <v>228</v>
      </c>
      <c r="CL1835">
        <v>0</v>
      </c>
      <c r="CM1835">
        <v>0.94999998807907104</v>
      </c>
      <c r="CN1835">
        <v>0</v>
      </c>
      <c r="CO1835">
        <v>0</v>
      </c>
      <c r="CP1835">
        <v>0</v>
      </c>
      <c r="CQ1835">
        <v>0</v>
      </c>
      <c r="CR1835">
        <v>1923143</v>
      </c>
      <c r="CS1835">
        <v>0</v>
      </c>
      <c r="CT1835">
        <v>39066.20703125</v>
      </c>
      <c r="CU1835">
        <v>0</v>
      </c>
      <c r="CV1835">
        <v>0</v>
      </c>
    </row>
    <row r="1836" spans="1:100" hidden="1" x14ac:dyDescent="0.35">
      <c r="A1836">
        <v>8164</v>
      </c>
      <c r="B1836" t="s">
        <v>531</v>
      </c>
      <c r="C1836" t="s">
        <v>238</v>
      </c>
      <c r="D1836" t="s">
        <v>393</v>
      </c>
      <c r="E1836" t="s">
        <v>240</v>
      </c>
      <c r="F1836">
        <v>219.53688049316406</v>
      </c>
      <c r="G1836">
        <v>240</v>
      </c>
      <c r="H1836">
        <v>0</v>
      </c>
      <c r="I1836">
        <v>24.211406707763672</v>
      </c>
      <c r="J1836">
        <v>24.047725677490234</v>
      </c>
      <c r="K1836">
        <v>24.158645629882813</v>
      </c>
      <c r="L1836">
        <v>22.902580261230469</v>
      </c>
      <c r="M1836">
        <v>49805.7109375</v>
      </c>
      <c r="N1836">
        <v>240</v>
      </c>
      <c r="O1836">
        <v>48035.4296875</v>
      </c>
      <c r="P1836">
        <v>1770.2825927734375</v>
      </c>
      <c r="Q1836">
        <v>0</v>
      </c>
      <c r="R1836">
        <v>0</v>
      </c>
      <c r="S1836">
        <v>2.4431440830230713</v>
      </c>
      <c r="T1836">
        <v>-1</v>
      </c>
      <c r="U1836">
        <v>16041332</v>
      </c>
      <c r="V1836">
        <v>9655</v>
      </c>
      <c r="W1836">
        <v>9677.681640625</v>
      </c>
      <c r="X1836">
        <v>9119.2861328125</v>
      </c>
      <c r="Y1836">
        <v>65.861061096191406</v>
      </c>
      <c r="Z1836">
        <v>189.2191162109375</v>
      </c>
      <c r="AA1836">
        <v>1657559.375</v>
      </c>
      <c r="AB1836">
        <v>1657559.375</v>
      </c>
      <c r="AC1836">
        <v>0</v>
      </c>
      <c r="AD1836">
        <v>0</v>
      </c>
      <c r="AE1836">
        <v>89.703193664550781</v>
      </c>
      <c r="AF1836">
        <v>16041332</v>
      </c>
      <c r="AG1836">
        <v>56958.41015625</v>
      </c>
      <c r="AH1836">
        <v>56958.41015625</v>
      </c>
      <c r="AI1836">
        <v>0</v>
      </c>
      <c r="AJ1836">
        <v>0</v>
      </c>
      <c r="AK1836">
        <v>-1</v>
      </c>
      <c r="AL1836">
        <v>0</v>
      </c>
      <c r="AM1836">
        <v>0</v>
      </c>
      <c r="AN1836">
        <v>47</v>
      </c>
      <c r="AO1836">
        <v>39011.98046875</v>
      </c>
      <c r="AP1836">
        <v>0</v>
      </c>
      <c r="AQ1836">
        <v>0</v>
      </c>
      <c r="AR1836">
        <v>0</v>
      </c>
      <c r="AS1836">
        <v>0</v>
      </c>
      <c r="AT1836">
        <v>0</v>
      </c>
      <c r="AU1836">
        <v>0</v>
      </c>
      <c r="AV1836">
        <v>0</v>
      </c>
      <c r="AW1836">
        <v>-32891.69140625</v>
      </c>
      <c r="AX1836">
        <v>1032.4114990234375</v>
      </c>
      <c r="AY1836">
        <v>1032.4114990234375</v>
      </c>
      <c r="AZ1836">
        <v>0</v>
      </c>
      <c r="BA1836">
        <v>0</v>
      </c>
      <c r="BB1836">
        <v>0</v>
      </c>
      <c r="BC1836">
        <v>0.78841292858123779</v>
      </c>
      <c r="BD1836">
        <v>34.362815856933594</v>
      </c>
      <c r="BE1836">
        <v>54.206264495849609</v>
      </c>
      <c r="BF1836">
        <v>-19.843446731567383</v>
      </c>
      <c r="BG1836">
        <v>0</v>
      </c>
      <c r="BH1836">
        <v>14.446684837341309</v>
      </c>
      <c r="BI1836">
        <v>6.0164384841918945</v>
      </c>
      <c r="BJ1836">
        <v>0</v>
      </c>
      <c r="BK1836">
        <v>0</v>
      </c>
      <c r="BL1836">
        <v>7858</v>
      </c>
      <c r="BM1836">
        <v>1657559.375</v>
      </c>
      <c r="BN1836">
        <v>0</v>
      </c>
      <c r="BO1836">
        <v>0</v>
      </c>
      <c r="BP1836" t="s">
        <v>506</v>
      </c>
      <c r="BQ1836" t="s">
        <v>507</v>
      </c>
      <c r="BR1836" t="b">
        <v>1</v>
      </c>
      <c r="BS1836" t="s">
        <v>530</v>
      </c>
      <c r="BU1836">
        <v>2027</v>
      </c>
      <c r="BY1836" t="s">
        <v>241</v>
      </c>
      <c r="BZ1836">
        <v>0</v>
      </c>
      <c r="CA1836">
        <v>0</v>
      </c>
      <c r="CB1836" t="s">
        <v>242</v>
      </c>
      <c r="CC1836">
        <v>0</v>
      </c>
      <c r="CD1836" t="s">
        <v>531</v>
      </c>
      <c r="CE1836">
        <v>0</v>
      </c>
      <c r="CF1836" t="s">
        <v>500</v>
      </c>
      <c r="CG1836">
        <v>1</v>
      </c>
      <c r="CH1836" t="s">
        <v>54</v>
      </c>
      <c r="CJ1836" t="s">
        <v>501</v>
      </c>
      <c r="CK1836">
        <v>228</v>
      </c>
      <c r="CL1836">
        <v>0</v>
      </c>
      <c r="CM1836">
        <v>0.94999998807907104</v>
      </c>
      <c r="CN1836">
        <v>0</v>
      </c>
      <c r="CO1836">
        <v>0</v>
      </c>
      <c r="CP1836">
        <v>0</v>
      </c>
      <c r="CQ1836">
        <v>0</v>
      </c>
      <c r="CR1836">
        <v>1923143</v>
      </c>
      <c r="CS1836">
        <v>0</v>
      </c>
      <c r="CT1836">
        <v>39011.98046875</v>
      </c>
      <c r="CU1836">
        <v>0</v>
      </c>
      <c r="CV1836">
        <v>0</v>
      </c>
    </row>
    <row r="1837" spans="1:100" hidden="1" x14ac:dyDescent="0.35">
      <c r="A1837">
        <v>8165</v>
      </c>
      <c r="B1837" t="s">
        <v>532</v>
      </c>
      <c r="C1837" t="s">
        <v>238</v>
      </c>
      <c r="D1837" t="s">
        <v>393</v>
      </c>
      <c r="E1837" t="s">
        <v>240</v>
      </c>
      <c r="F1837">
        <v>219.53688049316406</v>
      </c>
      <c r="G1837">
        <v>240</v>
      </c>
      <c r="H1837">
        <v>0</v>
      </c>
      <c r="I1837">
        <v>24.211406707763672</v>
      </c>
      <c r="J1837">
        <v>24.04771614074707</v>
      </c>
      <c r="K1837">
        <v>24.158645629882813</v>
      </c>
      <c r="L1837">
        <v>22.902580261230469</v>
      </c>
      <c r="M1837">
        <v>47189.921875</v>
      </c>
      <c r="N1837">
        <v>240</v>
      </c>
      <c r="O1837">
        <v>45419.63671875</v>
      </c>
      <c r="P1837">
        <v>1770.2825927734375</v>
      </c>
      <c r="Q1837">
        <v>0</v>
      </c>
      <c r="R1837">
        <v>0</v>
      </c>
      <c r="S1837">
        <v>2.4431440830230713</v>
      </c>
      <c r="T1837">
        <v>-1</v>
      </c>
      <c r="U1837">
        <v>16041332</v>
      </c>
      <c r="V1837">
        <v>9655</v>
      </c>
      <c r="W1837">
        <v>9677.681640625</v>
      </c>
      <c r="X1837">
        <v>9119.2861328125</v>
      </c>
      <c r="Y1837">
        <v>65.861061096191406</v>
      </c>
      <c r="Z1837">
        <v>189.2191162109375</v>
      </c>
      <c r="AA1837">
        <v>1657559.375</v>
      </c>
      <c r="AB1837">
        <v>1657559.375</v>
      </c>
      <c r="AC1837">
        <v>0</v>
      </c>
      <c r="AD1837">
        <v>0</v>
      </c>
      <c r="AE1837">
        <v>89.703193664550781</v>
      </c>
      <c r="AF1837">
        <v>16041332</v>
      </c>
      <c r="AG1837">
        <v>56958.41015625</v>
      </c>
      <c r="AH1837">
        <v>56958.41015625</v>
      </c>
      <c r="AI1837">
        <v>0</v>
      </c>
      <c r="AJ1837">
        <v>0</v>
      </c>
      <c r="AK1837">
        <v>-1</v>
      </c>
      <c r="AL1837">
        <v>0</v>
      </c>
      <c r="AM1837">
        <v>0</v>
      </c>
      <c r="AN1837">
        <v>47</v>
      </c>
      <c r="AO1837">
        <v>39011.98046875</v>
      </c>
      <c r="AP1837">
        <v>0</v>
      </c>
      <c r="AQ1837">
        <v>0</v>
      </c>
      <c r="AR1837">
        <v>0</v>
      </c>
      <c r="AS1837">
        <v>0</v>
      </c>
      <c r="AT1837">
        <v>0</v>
      </c>
      <c r="AU1837">
        <v>0</v>
      </c>
      <c r="AV1837">
        <v>0</v>
      </c>
      <c r="AW1837">
        <v>-30275.90234375</v>
      </c>
      <c r="AX1837">
        <v>1032.4114990234375</v>
      </c>
      <c r="AY1837">
        <v>1032.4114990234375</v>
      </c>
      <c r="AZ1837">
        <v>0</v>
      </c>
      <c r="BA1837">
        <v>0</v>
      </c>
      <c r="BB1837">
        <v>0</v>
      </c>
      <c r="BC1837">
        <v>0.78841292858123779</v>
      </c>
      <c r="BD1837">
        <v>34.362815856933594</v>
      </c>
      <c r="BE1837">
        <v>52.628166198730469</v>
      </c>
      <c r="BF1837">
        <v>-18.265350341796875</v>
      </c>
      <c r="BG1837">
        <v>0</v>
      </c>
      <c r="BH1837">
        <v>14.446684837341309</v>
      </c>
      <c r="BI1837">
        <v>6.0164384841918945</v>
      </c>
      <c r="BJ1837">
        <v>0</v>
      </c>
      <c r="BK1837">
        <v>0</v>
      </c>
      <c r="BL1837">
        <v>7858</v>
      </c>
      <c r="BM1837">
        <v>1657559.375</v>
      </c>
      <c r="BN1837">
        <v>0</v>
      </c>
      <c r="BO1837">
        <v>0</v>
      </c>
      <c r="BP1837" t="s">
        <v>508</v>
      </c>
      <c r="BQ1837" t="s">
        <v>507</v>
      </c>
      <c r="BR1837" t="b">
        <v>1</v>
      </c>
      <c r="BS1837" t="s">
        <v>530</v>
      </c>
      <c r="BU1837">
        <v>2027</v>
      </c>
      <c r="BY1837" t="s">
        <v>241</v>
      </c>
      <c r="BZ1837">
        <v>0</v>
      </c>
      <c r="CA1837">
        <v>0</v>
      </c>
      <c r="CB1837" t="s">
        <v>242</v>
      </c>
      <c r="CC1837">
        <v>0</v>
      </c>
      <c r="CD1837" t="s">
        <v>532</v>
      </c>
      <c r="CE1837">
        <v>0</v>
      </c>
      <c r="CF1837" t="s">
        <v>500</v>
      </c>
      <c r="CG1837">
        <v>1</v>
      </c>
      <c r="CH1837" t="s">
        <v>54</v>
      </c>
      <c r="CJ1837" t="s">
        <v>501</v>
      </c>
      <c r="CK1837">
        <v>228</v>
      </c>
      <c r="CL1837">
        <v>0</v>
      </c>
      <c r="CM1837">
        <v>0.94999998807907104</v>
      </c>
      <c r="CN1837">
        <v>0</v>
      </c>
      <c r="CO1837">
        <v>0</v>
      </c>
      <c r="CP1837">
        <v>0</v>
      </c>
      <c r="CQ1837">
        <v>0</v>
      </c>
      <c r="CR1837">
        <v>1923143</v>
      </c>
      <c r="CS1837">
        <v>0</v>
      </c>
      <c r="CT1837">
        <v>39011.98046875</v>
      </c>
      <c r="CU1837">
        <v>0</v>
      </c>
      <c r="CV1837">
        <v>0</v>
      </c>
    </row>
    <row r="1838" spans="1:100" hidden="1" x14ac:dyDescent="0.35">
      <c r="A1838">
        <v>8166</v>
      </c>
      <c r="B1838" t="s">
        <v>533</v>
      </c>
      <c r="C1838" t="s">
        <v>238</v>
      </c>
      <c r="D1838" t="s">
        <v>393</v>
      </c>
      <c r="E1838" t="s">
        <v>240</v>
      </c>
      <c r="F1838">
        <v>219.53688049316406</v>
      </c>
      <c r="G1838">
        <v>240</v>
      </c>
      <c r="H1838">
        <v>0</v>
      </c>
      <c r="I1838">
        <v>24.211406707763672</v>
      </c>
      <c r="J1838">
        <v>24.0477294921875</v>
      </c>
      <c r="K1838">
        <v>24.158992767333984</v>
      </c>
      <c r="L1838">
        <v>22.902580261230469</v>
      </c>
      <c r="M1838">
        <v>47229.5546875</v>
      </c>
      <c r="N1838">
        <v>240</v>
      </c>
      <c r="O1838">
        <v>45459.26953125</v>
      </c>
      <c r="P1838">
        <v>1770.2825927734375</v>
      </c>
      <c r="Q1838">
        <v>0</v>
      </c>
      <c r="R1838">
        <v>0</v>
      </c>
      <c r="S1838">
        <v>2.4431440830230713</v>
      </c>
      <c r="T1838">
        <v>-1</v>
      </c>
      <c r="U1838">
        <v>16038344</v>
      </c>
      <c r="V1838">
        <v>9655</v>
      </c>
      <c r="W1838">
        <v>9677.7919921875</v>
      </c>
      <c r="X1838">
        <v>9119.2861328125</v>
      </c>
      <c r="Y1838">
        <v>65.861061096191406</v>
      </c>
      <c r="Z1838">
        <v>189.18171691894531</v>
      </c>
      <c r="AA1838">
        <v>1657231.75</v>
      </c>
      <c r="AB1838">
        <v>1657231.75</v>
      </c>
      <c r="AC1838">
        <v>0</v>
      </c>
      <c r="AD1838">
        <v>4.2237443923950195</v>
      </c>
      <c r="AE1838">
        <v>89.703193664550781</v>
      </c>
      <c r="AF1838">
        <v>16038344</v>
      </c>
      <c r="AG1838">
        <v>56950.40234375</v>
      </c>
      <c r="AH1838">
        <v>56950.40234375</v>
      </c>
      <c r="AI1838">
        <v>0</v>
      </c>
      <c r="AJ1838">
        <v>0</v>
      </c>
      <c r="AK1838">
        <v>-1</v>
      </c>
      <c r="AL1838">
        <v>0</v>
      </c>
      <c r="AM1838">
        <v>0</v>
      </c>
      <c r="AN1838">
        <v>47</v>
      </c>
      <c r="AO1838">
        <v>39004.84375</v>
      </c>
      <c r="AP1838">
        <v>3.7399891763925552E-2</v>
      </c>
      <c r="AQ1838">
        <v>0</v>
      </c>
      <c r="AR1838">
        <v>0</v>
      </c>
      <c r="AS1838">
        <v>3.7399891763925552E-2</v>
      </c>
      <c r="AT1838">
        <v>0</v>
      </c>
      <c r="AU1838">
        <v>0</v>
      </c>
      <c r="AV1838">
        <v>0</v>
      </c>
      <c r="AW1838">
        <v>-30316.203125</v>
      </c>
      <c r="AX1838">
        <v>1032.2073974609375</v>
      </c>
      <c r="AY1838">
        <v>1032.2073974609375</v>
      </c>
      <c r="AZ1838">
        <v>0</v>
      </c>
      <c r="BA1838">
        <v>0</v>
      </c>
      <c r="BB1838">
        <v>0</v>
      </c>
      <c r="BC1838">
        <v>0.78825712203979492</v>
      </c>
      <c r="BD1838">
        <v>34.364776611328125</v>
      </c>
      <c r="BE1838">
        <v>52.658058166503906</v>
      </c>
      <c r="BF1838">
        <v>-18.293279647827148</v>
      </c>
      <c r="BG1838">
        <v>0</v>
      </c>
      <c r="BH1838">
        <v>14.446684837341309</v>
      </c>
      <c r="BI1838">
        <v>6.0164384841918945</v>
      </c>
      <c r="BJ1838">
        <v>0</v>
      </c>
      <c r="BK1838">
        <v>0</v>
      </c>
      <c r="BL1838">
        <v>7858</v>
      </c>
      <c r="BM1838">
        <v>1657231.75</v>
      </c>
      <c r="BN1838">
        <v>0</v>
      </c>
      <c r="BO1838">
        <v>0</v>
      </c>
      <c r="BP1838" t="s">
        <v>509</v>
      </c>
      <c r="BQ1838" t="s">
        <v>507</v>
      </c>
      <c r="BR1838" t="b">
        <v>1</v>
      </c>
      <c r="BS1838" t="s">
        <v>530</v>
      </c>
      <c r="BU1838">
        <v>2027</v>
      </c>
      <c r="BY1838" t="s">
        <v>241</v>
      </c>
      <c r="BZ1838">
        <v>0</v>
      </c>
      <c r="CA1838">
        <v>0</v>
      </c>
      <c r="CB1838" t="s">
        <v>242</v>
      </c>
      <c r="CC1838">
        <v>0</v>
      </c>
      <c r="CD1838" t="s">
        <v>533</v>
      </c>
      <c r="CE1838">
        <v>0</v>
      </c>
      <c r="CF1838" t="s">
        <v>500</v>
      </c>
      <c r="CG1838">
        <v>1</v>
      </c>
      <c r="CH1838" t="s">
        <v>54</v>
      </c>
      <c r="CJ1838" t="s">
        <v>501</v>
      </c>
      <c r="CK1838">
        <v>228</v>
      </c>
      <c r="CL1838">
        <v>0</v>
      </c>
      <c r="CM1838">
        <v>0.94999998807907104</v>
      </c>
      <c r="CN1838">
        <v>0</v>
      </c>
      <c r="CO1838">
        <v>0</v>
      </c>
      <c r="CP1838">
        <v>0</v>
      </c>
      <c r="CQ1838">
        <v>0</v>
      </c>
      <c r="CR1838">
        <v>1923143</v>
      </c>
      <c r="CS1838">
        <v>0</v>
      </c>
      <c r="CT1838">
        <v>39004.84375</v>
      </c>
      <c r="CU1838">
        <v>0</v>
      </c>
      <c r="CV1838">
        <v>0</v>
      </c>
    </row>
    <row r="1839" spans="1:100" hidden="1" x14ac:dyDescent="0.35">
      <c r="A1839">
        <v>8167</v>
      </c>
      <c r="B1839" t="s">
        <v>534</v>
      </c>
      <c r="C1839" t="s">
        <v>238</v>
      </c>
      <c r="D1839" t="s">
        <v>393</v>
      </c>
      <c r="E1839" t="s">
        <v>240</v>
      </c>
      <c r="F1839">
        <v>219.53688049316406</v>
      </c>
      <c r="G1839">
        <v>240</v>
      </c>
      <c r="H1839">
        <v>0</v>
      </c>
      <c r="I1839">
        <v>24.211406707763672</v>
      </c>
      <c r="J1839">
        <v>24.047719955444336</v>
      </c>
      <c r="K1839">
        <v>24.15962028503418</v>
      </c>
      <c r="L1839">
        <v>22.902580261230469</v>
      </c>
      <c r="M1839">
        <v>47269.1875</v>
      </c>
      <c r="N1839">
        <v>240</v>
      </c>
      <c r="O1839">
        <v>45498.90234375</v>
      </c>
      <c r="P1839">
        <v>1770.2825927734375</v>
      </c>
      <c r="Q1839">
        <v>0</v>
      </c>
      <c r="R1839">
        <v>0</v>
      </c>
      <c r="S1839">
        <v>2.4431440830230713</v>
      </c>
      <c r="T1839">
        <v>-1</v>
      </c>
      <c r="U1839">
        <v>16024778</v>
      </c>
      <c r="V1839">
        <v>9655</v>
      </c>
      <c r="W1839">
        <v>9677.705078125</v>
      </c>
      <c r="X1839">
        <v>9119.2861328125</v>
      </c>
      <c r="Y1839">
        <v>65.861061096191406</v>
      </c>
      <c r="Z1839">
        <v>189.02337646484375</v>
      </c>
      <c r="AA1839">
        <v>1655844.875</v>
      </c>
      <c r="AB1839">
        <v>1655844.875</v>
      </c>
      <c r="AC1839">
        <v>0</v>
      </c>
      <c r="AD1839">
        <v>0</v>
      </c>
      <c r="AE1839">
        <v>89.611869812011719</v>
      </c>
      <c r="AF1839">
        <v>16024778</v>
      </c>
      <c r="AG1839">
        <v>56912.30859375</v>
      </c>
      <c r="AH1839">
        <v>56912.30859375</v>
      </c>
      <c r="AI1839">
        <v>0</v>
      </c>
      <c r="AJ1839">
        <v>0</v>
      </c>
      <c r="AK1839">
        <v>-1</v>
      </c>
      <c r="AL1839">
        <v>0</v>
      </c>
      <c r="AM1839">
        <v>0</v>
      </c>
      <c r="AN1839">
        <v>49</v>
      </c>
      <c r="AO1839">
        <v>38973.23828125</v>
      </c>
      <c r="AP1839">
        <v>0</v>
      </c>
      <c r="AQ1839">
        <v>0</v>
      </c>
      <c r="AR1839">
        <v>0</v>
      </c>
      <c r="AS1839">
        <v>0</v>
      </c>
      <c r="AT1839">
        <v>0</v>
      </c>
      <c r="AU1839">
        <v>0</v>
      </c>
      <c r="AV1839">
        <v>0</v>
      </c>
      <c r="AW1839">
        <v>-30361.4609375</v>
      </c>
      <c r="AX1839">
        <v>1031.3436279296875</v>
      </c>
      <c r="AY1839">
        <v>1031.3436279296875</v>
      </c>
      <c r="AZ1839">
        <v>0</v>
      </c>
      <c r="BA1839">
        <v>0</v>
      </c>
      <c r="BB1839">
        <v>0</v>
      </c>
      <c r="BC1839">
        <v>0.7875974178314209</v>
      </c>
      <c r="BD1839">
        <v>34.370555877685547</v>
      </c>
      <c r="BE1839">
        <v>52.706489562988281</v>
      </c>
      <c r="BF1839">
        <v>-18.335933685302734</v>
      </c>
      <c r="BG1839">
        <v>0</v>
      </c>
      <c r="BH1839">
        <v>14.446684837341309</v>
      </c>
      <c r="BI1839">
        <v>6.0164384841918945</v>
      </c>
      <c r="BJ1839">
        <v>0</v>
      </c>
      <c r="BK1839">
        <v>0</v>
      </c>
      <c r="BL1839">
        <v>7850</v>
      </c>
      <c r="BM1839">
        <v>1655844.875</v>
      </c>
      <c r="BN1839">
        <v>0</v>
      </c>
      <c r="BO1839">
        <v>0</v>
      </c>
      <c r="BP1839" t="s">
        <v>510</v>
      </c>
      <c r="BQ1839" t="s">
        <v>507</v>
      </c>
      <c r="BR1839" t="b">
        <v>1</v>
      </c>
      <c r="BS1839" t="s">
        <v>530</v>
      </c>
      <c r="BU1839">
        <v>2027</v>
      </c>
      <c r="BY1839" t="s">
        <v>241</v>
      </c>
      <c r="BZ1839">
        <v>0</v>
      </c>
      <c r="CA1839">
        <v>0</v>
      </c>
      <c r="CB1839" t="s">
        <v>242</v>
      </c>
      <c r="CC1839">
        <v>0</v>
      </c>
      <c r="CD1839" t="s">
        <v>534</v>
      </c>
      <c r="CE1839">
        <v>0</v>
      </c>
      <c r="CF1839" t="s">
        <v>500</v>
      </c>
      <c r="CG1839">
        <v>1</v>
      </c>
      <c r="CH1839" t="s">
        <v>54</v>
      </c>
      <c r="CJ1839" t="s">
        <v>501</v>
      </c>
      <c r="CK1839">
        <v>228</v>
      </c>
      <c r="CL1839">
        <v>0</v>
      </c>
      <c r="CM1839">
        <v>0.94999998807907104</v>
      </c>
      <c r="CN1839">
        <v>0</v>
      </c>
      <c r="CO1839">
        <v>0</v>
      </c>
      <c r="CP1839">
        <v>0</v>
      </c>
      <c r="CQ1839">
        <v>0</v>
      </c>
      <c r="CR1839">
        <v>1923143</v>
      </c>
      <c r="CS1839">
        <v>0</v>
      </c>
      <c r="CT1839">
        <v>38973.23828125</v>
      </c>
      <c r="CU1839">
        <v>0</v>
      </c>
      <c r="CV1839">
        <v>0</v>
      </c>
    </row>
    <row r="1840" spans="1:100" hidden="1" x14ac:dyDescent="0.35">
      <c r="A1840">
        <v>8168</v>
      </c>
      <c r="B1840" t="s">
        <v>535</v>
      </c>
      <c r="C1840" t="s">
        <v>238</v>
      </c>
      <c r="D1840" t="s">
        <v>393</v>
      </c>
      <c r="E1840" t="s">
        <v>240</v>
      </c>
      <c r="F1840">
        <v>0</v>
      </c>
      <c r="G1840">
        <v>0</v>
      </c>
      <c r="H1840">
        <v>0</v>
      </c>
      <c r="I1840">
        <v>0</v>
      </c>
      <c r="J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-1</v>
      </c>
      <c r="U1840">
        <v>0</v>
      </c>
      <c r="V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-1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  <c r="BM1840">
        <v>0</v>
      </c>
      <c r="BN1840">
        <v>0</v>
      </c>
      <c r="BO1840">
        <v>0</v>
      </c>
      <c r="BP1840" t="s">
        <v>511</v>
      </c>
      <c r="BQ1840" t="s">
        <v>507</v>
      </c>
      <c r="BR1840" t="b">
        <v>1</v>
      </c>
      <c r="BS1840" t="s">
        <v>530</v>
      </c>
      <c r="BU1840">
        <v>2027</v>
      </c>
      <c r="BY1840" t="s">
        <v>241</v>
      </c>
      <c r="BZ1840">
        <v>0</v>
      </c>
      <c r="CA1840">
        <v>0</v>
      </c>
      <c r="CB1840" t="s">
        <v>242</v>
      </c>
      <c r="CC1840">
        <v>0</v>
      </c>
      <c r="CD1840" t="s">
        <v>535</v>
      </c>
      <c r="CE1840">
        <v>0</v>
      </c>
      <c r="CF1840" t="s">
        <v>500</v>
      </c>
      <c r="CG1840">
        <v>1</v>
      </c>
      <c r="CH1840" t="s">
        <v>54</v>
      </c>
      <c r="CJ1840" t="s">
        <v>501</v>
      </c>
      <c r="CK1840">
        <v>0</v>
      </c>
      <c r="CL1840">
        <v>0</v>
      </c>
      <c r="CM1840">
        <v>0.94999998807907104</v>
      </c>
      <c r="CN1840">
        <v>0</v>
      </c>
      <c r="CO1840">
        <v>0</v>
      </c>
      <c r="CP1840">
        <v>0</v>
      </c>
      <c r="CQ1840">
        <v>0</v>
      </c>
      <c r="CR1840">
        <v>0</v>
      </c>
      <c r="CS1840">
        <v>0</v>
      </c>
      <c r="CT1840">
        <v>0</v>
      </c>
      <c r="CU1840">
        <v>0</v>
      </c>
      <c r="CV1840">
        <v>0</v>
      </c>
    </row>
    <row r="1841" spans="1:100" hidden="1" x14ac:dyDescent="0.35">
      <c r="A1841">
        <v>8169</v>
      </c>
      <c r="B1841" t="s">
        <v>536</v>
      </c>
      <c r="C1841" t="s">
        <v>238</v>
      </c>
      <c r="D1841" t="s">
        <v>393</v>
      </c>
      <c r="E1841" t="s">
        <v>240</v>
      </c>
      <c r="F1841">
        <v>0</v>
      </c>
      <c r="G1841">
        <v>0</v>
      </c>
      <c r="H1841">
        <v>0</v>
      </c>
      <c r="I1841">
        <v>0</v>
      </c>
      <c r="J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-1</v>
      </c>
      <c r="U1841">
        <v>0</v>
      </c>
      <c r="V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-1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  <c r="BM1841">
        <v>0</v>
      </c>
      <c r="BN1841">
        <v>0</v>
      </c>
      <c r="BO1841">
        <v>0</v>
      </c>
      <c r="BP1841" t="s">
        <v>512</v>
      </c>
      <c r="BQ1841" t="s">
        <v>507</v>
      </c>
      <c r="BR1841" t="b">
        <v>1</v>
      </c>
      <c r="BS1841" t="s">
        <v>530</v>
      </c>
      <c r="BU1841">
        <v>2027</v>
      </c>
      <c r="BY1841" t="s">
        <v>241</v>
      </c>
      <c r="BZ1841">
        <v>0</v>
      </c>
      <c r="CA1841">
        <v>0</v>
      </c>
      <c r="CB1841" t="s">
        <v>242</v>
      </c>
      <c r="CC1841">
        <v>0</v>
      </c>
      <c r="CD1841" t="s">
        <v>536</v>
      </c>
      <c r="CE1841">
        <v>0</v>
      </c>
      <c r="CF1841" t="s">
        <v>500</v>
      </c>
      <c r="CG1841">
        <v>1</v>
      </c>
      <c r="CH1841" t="s">
        <v>54</v>
      </c>
      <c r="CJ1841" t="s">
        <v>501</v>
      </c>
      <c r="CK1841">
        <v>0</v>
      </c>
      <c r="CL1841">
        <v>0</v>
      </c>
      <c r="CM1841">
        <v>0.94999998807907104</v>
      </c>
      <c r="CN1841">
        <v>0</v>
      </c>
      <c r="CO1841">
        <v>0</v>
      </c>
      <c r="CP1841">
        <v>0</v>
      </c>
      <c r="CQ1841">
        <v>0</v>
      </c>
      <c r="CR1841">
        <v>0</v>
      </c>
      <c r="CS1841">
        <v>0</v>
      </c>
      <c r="CT1841">
        <v>0</v>
      </c>
      <c r="CU1841">
        <v>0</v>
      </c>
      <c r="CV1841">
        <v>0</v>
      </c>
    </row>
    <row r="1842" spans="1:100" hidden="1" x14ac:dyDescent="0.35">
      <c r="A1842">
        <v>8170</v>
      </c>
      <c r="B1842" t="s">
        <v>537</v>
      </c>
      <c r="C1842" t="s">
        <v>238</v>
      </c>
      <c r="D1842" t="s">
        <v>393</v>
      </c>
      <c r="E1842" t="s">
        <v>240</v>
      </c>
      <c r="F1842">
        <v>0</v>
      </c>
      <c r="G1842">
        <v>0</v>
      </c>
      <c r="H1842">
        <v>0</v>
      </c>
      <c r="I1842">
        <v>0</v>
      </c>
      <c r="J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-1</v>
      </c>
      <c r="U1842">
        <v>0</v>
      </c>
      <c r="V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  <c r="AI1842">
        <v>0</v>
      </c>
      <c r="AJ1842">
        <v>0</v>
      </c>
      <c r="AK1842">
        <v>-1</v>
      </c>
      <c r="AL1842">
        <v>0</v>
      </c>
      <c r="AM1842">
        <v>0</v>
      </c>
      <c r="AN1842">
        <v>0</v>
      </c>
      <c r="AO1842">
        <v>0</v>
      </c>
      <c r="AP1842">
        <v>0</v>
      </c>
      <c r="AQ1842">
        <v>0</v>
      </c>
      <c r="AR1842">
        <v>0</v>
      </c>
      <c r="AS1842">
        <v>0</v>
      </c>
      <c r="AT1842">
        <v>0</v>
      </c>
      <c r="AU1842">
        <v>0</v>
      </c>
      <c r="AV1842">
        <v>0</v>
      </c>
      <c r="AW1842">
        <v>0</v>
      </c>
      <c r="AX1842">
        <v>0</v>
      </c>
      <c r="AY1842">
        <v>0</v>
      </c>
      <c r="AZ1842">
        <v>0</v>
      </c>
      <c r="BA1842">
        <v>0</v>
      </c>
      <c r="BB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  <c r="BM1842">
        <v>0</v>
      </c>
      <c r="BN1842">
        <v>0</v>
      </c>
      <c r="BO1842">
        <v>0</v>
      </c>
      <c r="BP1842" t="s">
        <v>513</v>
      </c>
      <c r="BQ1842" t="s">
        <v>507</v>
      </c>
      <c r="BR1842" t="b">
        <v>1</v>
      </c>
      <c r="BS1842" t="s">
        <v>530</v>
      </c>
      <c r="BU1842">
        <v>2027</v>
      </c>
      <c r="BY1842" t="s">
        <v>241</v>
      </c>
      <c r="BZ1842">
        <v>0</v>
      </c>
      <c r="CA1842">
        <v>0</v>
      </c>
      <c r="CB1842" t="s">
        <v>242</v>
      </c>
      <c r="CC1842">
        <v>0</v>
      </c>
      <c r="CD1842" t="s">
        <v>537</v>
      </c>
      <c r="CE1842">
        <v>0</v>
      </c>
      <c r="CF1842" t="s">
        <v>500</v>
      </c>
      <c r="CG1842">
        <v>1</v>
      </c>
      <c r="CH1842" t="s">
        <v>54</v>
      </c>
      <c r="CJ1842" t="s">
        <v>501</v>
      </c>
      <c r="CK1842">
        <v>0</v>
      </c>
      <c r="CL1842">
        <v>0</v>
      </c>
      <c r="CM1842">
        <v>0.94999998807907104</v>
      </c>
      <c r="CN1842">
        <v>0</v>
      </c>
      <c r="CO1842">
        <v>0</v>
      </c>
      <c r="CP1842">
        <v>0</v>
      </c>
      <c r="CQ1842">
        <v>0</v>
      </c>
      <c r="CR1842">
        <v>0</v>
      </c>
      <c r="CS1842">
        <v>0</v>
      </c>
      <c r="CT1842">
        <v>0</v>
      </c>
      <c r="CU1842">
        <v>0</v>
      </c>
      <c r="CV1842">
        <v>0</v>
      </c>
    </row>
    <row r="1843" spans="1:100" hidden="1" x14ac:dyDescent="0.35">
      <c r="A1843">
        <v>8171</v>
      </c>
      <c r="B1843" t="s">
        <v>538</v>
      </c>
      <c r="C1843" t="s">
        <v>238</v>
      </c>
      <c r="D1843" t="s">
        <v>393</v>
      </c>
      <c r="E1843" t="s">
        <v>240</v>
      </c>
      <c r="F1843">
        <v>0</v>
      </c>
      <c r="G1843">
        <v>0</v>
      </c>
      <c r="H1843">
        <v>0</v>
      </c>
      <c r="I1843">
        <v>0</v>
      </c>
      <c r="J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-1</v>
      </c>
      <c r="U1843">
        <v>0</v>
      </c>
      <c r="V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  <c r="AI1843">
        <v>0</v>
      </c>
      <c r="AJ1843">
        <v>0</v>
      </c>
      <c r="AK1843">
        <v>-1</v>
      </c>
      <c r="AL1843">
        <v>0</v>
      </c>
      <c r="AM1843">
        <v>0</v>
      </c>
      <c r="AN1843">
        <v>0</v>
      </c>
      <c r="AO1843">
        <v>0</v>
      </c>
      <c r="AP1843">
        <v>0</v>
      </c>
      <c r="AQ1843">
        <v>0</v>
      </c>
      <c r="AR1843">
        <v>0</v>
      </c>
      <c r="AS1843">
        <v>0</v>
      </c>
      <c r="AT1843">
        <v>0</v>
      </c>
      <c r="AU1843">
        <v>0</v>
      </c>
      <c r="AV1843">
        <v>0</v>
      </c>
      <c r="AW1843">
        <v>0</v>
      </c>
      <c r="AX1843">
        <v>0</v>
      </c>
      <c r="AY1843">
        <v>0</v>
      </c>
      <c r="AZ1843">
        <v>0</v>
      </c>
      <c r="BA1843">
        <v>0</v>
      </c>
      <c r="BB1843">
        <v>0</v>
      </c>
      <c r="BG1843">
        <v>0</v>
      </c>
      <c r="BH1843">
        <v>0</v>
      </c>
      <c r="BI1843">
        <v>0</v>
      </c>
      <c r="BJ1843">
        <v>0</v>
      </c>
      <c r="BK1843">
        <v>0</v>
      </c>
      <c r="BL1843">
        <v>0</v>
      </c>
      <c r="BM1843">
        <v>0</v>
      </c>
      <c r="BN1843">
        <v>0</v>
      </c>
      <c r="BO1843">
        <v>0</v>
      </c>
      <c r="BP1843" t="s">
        <v>514</v>
      </c>
      <c r="BQ1843" t="s">
        <v>507</v>
      </c>
      <c r="BR1843" t="b">
        <v>1</v>
      </c>
      <c r="BS1843" t="s">
        <v>539</v>
      </c>
      <c r="BU1843">
        <v>2027</v>
      </c>
      <c r="BY1843" t="s">
        <v>241</v>
      </c>
      <c r="BZ1843">
        <v>0</v>
      </c>
      <c r="CA1843">
        <v>0</v>
      </c>
      <c r="CB1843" t="s">
        <v>242</v>
      </c>
      <c r="CC1843">
        <v>0</v>
      </c>
      <c r="CD1843" t="s">
        <v>538</v>
      </c>
      <c r="CE1843">
        <v>0</v>
      </c>
      <c r="CF1843" t="s">
        <v>500</v>
      </c>
      <c r="CG1843">
        <v>1</v>
      </c>
      <c r="CH1843" t="s">
        <v>54</v>
      </c>
      <c r="CJ1843" t="s">
        <v>501</v>
      </c>
      <c r="CK1843">
        <v>0</v>
      </c>
      <c r="CL1843">
        <v>0</v>
      </c>
      <c r="CM1843">
        <v>0.94999998807907104</v>
      </c>
      <c r="CN1843">
        <v>0</v>
      </c>
      <c r="CO1843">
        <v>0</v>
      </c>
      <c r="CP1843">
        <v>0</v>
      </c>
      <c r="CQ1843">
        <v>0</v>
      </c>
      <c r="CR1843">
        <v>0</v>
      </c>
      <c r="CS1843">
        <v>0</v>
      </c>
      <c r="CT1843">
        <v>0</v>
      </c>
      <c r="CU1843">
        <v>0</v>
      </c>
      <c r="CV1843">
        <v>0</v>
      </c>
    </row>
    <row r="1844" spans="1:100" hidden="1" x14ac:dyDescent="0.35">
      <c r="A1844">
        <v>8172</v>
      </c>
      <c r="B1844" t="s">
        <v>540</v>
      </c>
      <c r="C1844" t="s">
        <v>238</v>
      </c>
      <c r="D1844" t="s">
        <v>393</v>
      </c>
      <c r="E1844" t="s">
        <v>240</v>
      </c>
      <c r="F1844">
        <v>0</v>
      </c>
      <c r="G1844">
        <v>0</v>
      </c>
      <c r="H1844">
        <v>0</v>
      </c>
      <c r="I1844">
        <v>0</v>
      </c>
      <c r="J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-1</v>
      </c>
      <c r="U1844">
        <v>0</v>
      </c>
      <c r="V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  <c r="AI1844">
        <v>0</v>
      </c>
      <c r="AJ1844">
        <v>0</v>
      </c>
      <c r="AK1844">
        <v>-1</v>
      </c>
      <c r="AL1844">
        <v>0</v>
      </c>
      <c r="AM1844">
        <v>0</v>
      </c>
      <c r="AN1844">
        <v>0</v>
      </c>
      <c r="AO1844">
        <v>0</v>
      </c>
      <c r="AP1844">
        <v>0</v>
      </c>
      <c r="AQ1844">
        <v>0</v>
      </c>
      <c r="AR1844">
        <v>0</v>
      </c>
      <c r="AS1844">
        <v>0</v>
      </c>
      <c r="AT1844">
        <v>0</v>
      </c>
      <c r="AU1844">
        <v>0</v>
      </c>
      <c r="AV1844">
        <v>0</v>
      </c>
      <c r="AW1844">
        <v>0</v>
      </c>
      <c r="AX1844">
        <v>0</v>
      </c>
      <c r="AY1844">
        <v>0</v>
      </c>
      <c r="AZ1844">
        <v>0</v>
      </c>
      <c r="BA1844">
        <v>0</v>
      </c>
      <c r="BB1844">
        <v>0</v>
      </c>
      <c r="BG1844">
        <v>0</v>
      </c>
      <c r="BH1844">
        <v>0</v>
      </c>
      <c r="BI1844">
        <v>0</v>
      </c>
      <c r="BJ1844">
        <v>0</v>
      </c>
      <c r="BK1844">
        <v>0</v>
      </c>
      <c r="BL1844">
        <v>0</v>
      </c>
      <c r="BM1844">
        <v>0</v>
      </c>
      <c r="BN1844">
        <v>0</v>
      </c>
      <c r="BO1844">
        <v>0</v>
      </c>
      <c r="BP1844" t="s">
        <v>515</v>
      </c>
      <c r="BQ1844" t="s">
        <v>507</v>
      </c>
      <c r="BR1844" t="b">
        <v>1</v>
      </c>
      <c r="BS1844" t="s">
        <v>541</v>
      </c>
      <c r="BU1844">
        <v>2027</v>
      </c>
      <c r="BY1844" t="s">
        <v>241</v>
      </c>
      <c r="BZ1844">
        <v>0</v>
      </c>
      <c r="CA1844">
        <v>0</v>
      </c>
      <c r="CB1844" t="s">
        <v>242</v>
      </c>
      <c r="CC1844">
        <v>0</v>
      </c>
      <c r="CD1844" t="s">
        <v>540</v>
      </c>
      <c r="CE1844">
        <v>0</v>
      </c>
      <c r="CF1844" t="s">
        <v>500</v>
      </c>
      <c r="CG1844">
        <v>1</v>
      </c>
      <c r="CH1844" t="s">
        <v>54</v>
      </c>
      <c r="CJ1844" t="s">
        <v>501</v>
      </c>
      <c r="CK1844">
        <v>0</v>
      </c>
      <c r="CL1844">
        <v>0</v>
      </c>
      <c r="CM1844">
        <v>0.94999998807907104</v>
      </c>
      <c r="CN1844">
        <v>0</v>
      </c>
      <c r="CO1844">
        <v>0</v>
      </c>
      <c r="CP1844">
        <v>0</v>
      </c>
      <c r="CQ1844">
        <v>0</v>
      </c>
      <c r="CR1844">
        <v>0</v>
      </c>
      <c r="CS1844">
        <v>0</v>
      </c>
      <c r="CT1844">
        <v>0</v>
      </c>
      <c r="CU1844">
        <v>0</v>
      </c>
      <c r="CV1844">
        <v>0</v>
      </c>
    </row>
    <row r="1845" spans="1:100" hidden="1" x14ac:dyDescent="0.35">
      <c r="A1845">
        <v>8173</v>
      </c>
      <c r="B1845" t="s">
        <v>542</v>
      </c>
      <c r="C1845" t="s">
        <v>238</v>
      </c>
      <c r="D1845" t="s">
        <v>393</v>
      </c>
      <c r="E1845" t="s">
        <v>240</v>
      </c>
      <c r="F1845">
        <v>0</v>
      </c>
      <c r="G1845">
        <v>0</v>
      </c>
      <c r="H1845">
        <v>0</v>
      </c>
      <c r="I1845">
        <v>0</v>
      </c>
      <c r="J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-1</v>
      </c>
      <c r="U1845">
        <v>0</v>
      </c>
      <c r="V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  <c r="AI1845">
        <v>0</v>
      </c>
      <c r="AJ1845">
        <v>0</v>
      </c>
      <c r="AK1845">
        <v>-1</v>
      </c>
      <c r="AL1845">
        <v>0</v>
      </c>
      <c r="AM1845">
        <v>0</v>
      </c>
      <c r="AN1845">
        <v>0</v>
      </c>
      <c r="AO1845">
        <v>0</v>
      </c>
      <c r="AP1845">
        <v>0</v>
      </c>
      <c r="AQ1845">
        <v>0</v>
      </c>
      <c r="AR1845">
        <v>0</v>
      </c>
      <c r="AS1845">
        <v>0</v>
      </c>
      <c r="AT1845">
        <v>0</v>
      </c>
      <c r="AU1845">
        <v>0</v>
      </c>
      <c r="AV1845">
        <v>0</v>
      </c>
      <c r="AW1845">
        <v>0</v>
      </c>
      <c r="AX1845">
        <v>0</v>
      </c>
      <c r="AY1845">
        <v>0</v>
      </c>
      <c r="AZ1845">
        <v>0</v>
      </c>
      <c r="BA1845">
        <v>0</v>
      </c>
      <c r="BB1845">
        <v>0</v>
      </c>
      <c r="BG1845">
        <v>0</v>
      </c>
      <c r="BH1845">
        <v>0</v>
      </c>
      <c r="BI1845">
        <v>0</v>
      </c>
      <c r="BJ1845">
        <v>0</v>
      </c>
      <c r="BK1845">
        <v>0</v>
      </c>
      <c r="BL1845">
        <v>0</v>
      </c>
      <c r="BM1845">
        <v>0</v>
      </c>
      <c r="BN1845">
        <v>0</v>
      </c>
      <c r="BO1845">
        <v>0</v>
      </c>
      <c r="BP1845" t="s">
        <v>516</v>
      </c>
      <c r="BQ1845" t="s">
        <v>507</v>
      </c>
      <c r="BR1845" t="b">
        <v>1</v>
      </c>
      <c r="BS1845" t="s">
        <v>543</v>
      </c>
      <c r="BU1845">
        <v>2027</v>
      </c>
      <c r="BY1845" t="s">
        <v>241</v>
      </c>
      <c r="BZ1845">
        <v>0</v>
      </c>
      <c r="CA1845">
        <v>0</v>
      </c>
      <c r="CB1845" t="s">
        <v>242</v>
      </c>
      <c r="CC1845">
        <v>0</v>
      </c>
      <c r="CD1845" t="s">
        <v>542</v>
      </c>
      <c r="CE1845">
        <v>0</v>
      </c>
      <c r="CF1845" t="s">
        <v>500</v>
      </c>
      <c r="CG1845">
        <v>1</v>
      </c>
      <c r="CH1845" t="s">
        <v>54</v>
      </c>
      <c r="CJ1845" t="s">
        <v>501</v>
      </c>
      <c r="CK1845">
        <v>0</v>
      </c>
      <c r="CL1845">
        <v>0</v>
      </c>
      <c r="CM1845">
        <v>0.94999998807907104</v>
      </c>
      <c r="CN1845">
        <v>0</v>
      </c>
      <c r="CO1845">
        <v>0</v>
      </c>
      <c r="CP1845">
        <v>0</v>
      </c>
      <c r="CQ1845">
        <v>0</v>
      </c>
      <c r="CR1845">
        <v>0</v>
      </c>
      <c r="CS1845">
        <v>0</v>
      </c>
      <c r="CT1845">
        <v>0</v>
      </c>
      <c r="CU1845">
        <v>0</v>
      </c>
      <c r="CV1845">
        <v>0</v>
      </c>
    </row>
    <row r="1846" spans="1:100" hidden="1" x14ac:dyDescent="0.35">
      <c r="A1846">
        <v>8174</v>
      </c>
      <c r="B1846" t="s">
        <v>544</v>
      </c>
      <c r="C1846" t="s">
        <v>238</v>
      </c>
      <c r="D1846" t="s">
        <v>393</v>
      </c>
      <c r="E1846" t="s">
        <v>240</v>
      </c>
      <c r="F1846">
        <v>0</v>
      </c>
      <c r="G1846">
        <v>0</v>
      </c>
      <c r="H1846">
        <v>0</v>
      </c>
      <c r="I1846">
        <v>0</v>
      </c>
      <c r="J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-1</v>
      </c>
      <c r="U1846">
        <v>0</v>
      </c>
      <c r="V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  <c r="AI1846">
        <v>0</v>
      </c>
      <c r="AJ1846">
        <v>0</v>
      </c>
      <c r="AK1846">
        <v>-1</v>
      </c>
      <c r="AL1846">
        <v>0</v>
      </c>
      <c r="AM1846">
        <v>0</v>
      </c>
      <c r="AN1846">
        <v>0</v>
      </c>
      <c r="AO1846">
        <v>0</v>
      </c>
      <c r="AP1846">
        <v>0</v>
      </c>
      <c r="AQ1846">
        <v>0</v>
      </c>
      <c r="AR1846">
        <v>0</v>
      </c>
      <c r="AS1846">
        <v>0</v>
      </c>
      <c r="AT1846">
        <v>0</v>
      </c>
      <c r="AU1846">
        <v>0</v>
      </c>
      <c r="AV1846">
        <v>0</v>
      </c>
      <c r="AW1846">
        <v>0</v>
      </c>
      <c r="AX1846">
        <v>0</v>
      </c>
      <c r="AY1846">
        <v>0</v>
      </c>
      <c r="AZ1846">
        <v>0</v>
      </c>
      <c r="BA1846">
        <v>0</v>
      </c>
      <c r="BB1846">
        <v>0</v>
      </c>
      <c r="BG1846">
        <v>0</v>
      </c>
      <c r="BH1846">
        <v>0</v>
      </c>
      <c r="BI1846">
        <v>0</v>
      </c>
      <c r="BJ1846">
        <v>0</v>
      </c>
      <c r="BK1846">
        <v>0</v>
      </c>
      <c r="BL1846">
        <v>0</v>
      </c>
      <c r="BM1846">
        <v>0</v>
      </c>
      <c r="BN1846">
        <v>0</v>
      </c>
      <c r="BO1846">
        <v>0</v>
      </c>
      <c r="BP1846" t="s">
        <v>517</v>
      </c>
      <c r="BQ1846" t="s">
        <v>507</v>
      </c>
      <c r="BR1846" t="b">
        <v>1</v>
      </c>
      <c r="BS1846" t="s">
        <v>545</v>
      </c>
      <c r="BU1846">
        <v>2027</v>
      </c>
      <c r="BY1846" t="s">
        <v>241</v>
      </c>
      <c r="BZ1846">
        <v>0</v>
      </c>
      <c r="CA1846">
        <v>0</v>
      </c>
      <c r="CB1846" t="s">
        <v>242</v>
      </c>
      <c r="CC1846">
        <v>0</v>
      </c>
      <c r="CD1846" t="s">
        <v>544</v>
      </c>
      <c r="CE1846">
        <v>0</v>
      </c>
      <c r="CF1846" t="s">
        <v>500</v>
      </c>
      <c r="CG1846">
        <v>1</v>
      </c>
      <c r="CH1846" t="s">
        <v>54</v>
      </c>
      <c r="CJ1846" t="s">
        <v>501</v>
      </c>
      <c r="CK1846">
        <v>0</v>
      </c>
      <c r="CL1846">
        <v>0</v>
      </c>
      <c r="CM1846">
        <v>0.94999998807907104</v>
      </c>
      <c r="CN1846">
        <v>0</v>
      </c>
      <c r="CO1846">
        <v>0</v>
      </c>
      <c r="CP1846">
        <v>0</v>
      </c>
      <c r="CQ1846">
        <v>0</v>
      </c>
      <c r="CR1846">
        <v>0</v>
      </c>
      <c r="CS1846">
        <v>0</v>
      </c>
      <c r="CT1846">
        <v>0</v>
      </c>
      <c r="CU1846">
        <v>0</v>
      </c>
      <c r="CV1846">
        <v>0</v>
      </c>
    </row>
    <row r="1847" spans="1:100" hidden="1" x14ac:dyDescent="0.35">
      <c r="A1847">
        <v>8175</v>
      </c>
      <c r="B1847" t="s">
        <v>546</v>
      </c>
      <c r="C1847" t="s">
        <v>238</v>
      </c>
      <c r="D1847" t="s">
        <v>393</v>
      </c>
      <c r="E1847" t="s">
        <v>240</v>
      </c>
      <c r="F1847">
        <v>0</v>
      </c>
      <c r="G1847">
        <v>0</v>
      </c>
      <c r="H1847">
        <v>0</v>
      </c>
      <c r="I1847">
        <v>0</v>
      </c>
      <c r="J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-1</v>
      </c>
      <c r="U1847">
        <v>0</v>
      </c>
      <c r="V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  <c r="AI1847">
        <v>0</v>
      </c>
      <c r="AJ1847">
        <v>0</v>
      </c>
      <c r="AK1847">
        <v>-1</v>
      </c>
      <c r="AL1847">
        <v>0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0</v>
      </c>
      <c r="AS1847">
        <v>0</v>
      </c>
      <c r="AT1847">
        <v>0</v>
      </c>
      <c r="AU1847">
        <v>0</v>
      </c>
      <c r="AV1847">
        <v>0</v>
      </c>
      <c r="AW1847">
        <v>0</v>
      </c>
      <c r="AX1847">
        <v>0</v>
      </c>
      <c r="AY1847">
        <v>0</v>
      </c>
      <c r="AZ1847">
        <v>0</v>
      </c>
      <c r="BA1847">
        <v>0</v>
      </c>
      <c r="BB1847">
        <v>0</v>
      </c>
      <c r="BG1847">
        <v>0</v>
      </c>
      <c r="BH1847">
        <v>0</v>
      </c>
      <c r="BI1847">
        <v>0</v>
      </c>
      <c r="BJ1847">
        <v>0</v>
      </c>
      <c r="BK1847">
        <v>0</v>
      </c>
      <c r="BL1847">
        <v>0</v>
      </c>
      <c r="BM1847">
        <v>0</v>
      </c>
      <c r="BN1847">
        <v>0</v>
      </c>
      <c r="BO1847">
        <v>0</v>
      </c>
      <c r="BP1847" t="s">
        <v>518</v>
      </c>
      <c r="BQ1847" t="s">
        <v>507</v>
      </c>
      <c r="BR1847" t="b">
        <v>1</v>
      </c>
      <c r="BS1847" t="s">
        <v>547</v>
      </c>
      <c r="BU1847">
        <v>2027</v>
      </c>
      <c r="BY1847" t="s">
        <v>241</v>
      </c>
      <c r="BZ1847">
        <v>0</v>
      </c>
      <c r="CA1847">
        <v>0</v>
      </c>
      <c r="CB1847" t="s">
        <v>242</v>
      </c>
      <c r="CC1847">
        <v>0</v>
      </c>
      <c r="CD1847" t="s">
        <v>546</v>
      </c>
      <c r="CE1847">
        <v>0</v>
      </c>
      <c r="CF1847" t="s">
        <v>500</v>
      </c>
      <c r="CG1847">
        <v>1</v>
      </c>
      <c r="CH1847" t="s">
        <v>54</v>
      </c>
      <c r="CJ1847" t="s">
        <v>501</v>
      </c>
      <c r="CK1847">
        <v>0</v>
      </c>
      <c r="CL1847">
        <v>0</v>
      </c>
      <c r="CM1847">
        <v>0.94999998807907104</v>
      </c>
      <c r="CN1847">
        <v>0</v>
      </c>
      <c r="CO1847">
        <v>0</v>
      </c>
      <c r="CP1847">
        <v>0</v>
      </c>
      <c r="CQ1847">
        <v>0</v>
      </c>
      <c r="CR1847">
        <v>0</v>
      </c>
      <c r="CS1847">
        <v>0</v>
      </c>
      <c r="CT1847">
        <v>0</v>
      </c>
      <c r="CU1847">
        <v>0</v>
      </c>
      <c r="CV1847">
        <v>0</v>
      </c>
    </row>
    <row r="1848" spans="1:100" hidden="1" x14ac:dyDescent="0.35">
      <c r="A1848">
        <v>8176</v>
      </c>
      <c r="B1848" t="s">
        <v>548</v>
      </c>
      <c r="C1848" t="s">
        <v>238</v>
      </c>
      <c r="D1848" t="s">
        <v>393</v>
      </c>
      <c r="E1848" t="s">
        <v>240</v>
      </c>
      <c r="F1848">
        <v>0</v>
      </c>
      <c r="G1848">
        <v>0</v>
      </c>
      <c r="H1848">
        <v>0</v>
      </c>
      <c r="I1848">
        <v>0</v>
      </c>
      <c r="J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-1</v>
      </c>
      <c r="U1848">
        <v>0</v>
      </c>
      <c r="V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  <c r="AI1848">
        <v>0</v>
      </c>
      <c r="AJ1848">
        <v>0</v>
      </c>
      <c r="AK1848">
        <v>-1</v>
      </c>
      <c r="AL1848">
        <v>0</v>
      </c>
      <c r="AM1848">
        <v>0</v>
      </c>
      <c r="AN1848">
        <v>0</v>
      </c>
      <c r="AO1848">
        <v>0</v>
      </c>
      <c r="AP1848">
        <v>0</v>
      </c>
      <c r="AQ1848">
        <v>0</v>
      </c>
      <c r="AR1848">
        <v>0</v>
      </c>
      <c r="AS1848">
        <v>0</v>
      </c>
      <c r="AT1848">
        <v>0</v>
      </c>
      <c r="AU1848">
        <v>0</v>
      </c>
      <c r="AV1848">
        <v>0</v>
      </c>
      <c r="AW1848">
        <v>0</v>
      </c>
      <c r="AX1848">
        <v>0</v>
      </c>
      <c r="AY1848">
        <v>0</v>
      </c>
      <c r="AZ1848">
        <v>0</v>
      </c>
      <c r="BA1848">
        <v>0</v>
      </c>
      <c r="BB1848">
        <v>0</v>
      </c>
      <c r="BG1848">
        <v>0</v>
      </c>
      <c r="BH1848">
        <v>0</v>
      </c>
      <c r="BI1848">
        <v>0</v>
      </c>
      <c r="BJ1848">
        <v>0</v>
      </c>
      <c r="BK1848">
        <v>0</v>
      </c>
      <c r="BL1848">
        <v>0</v>
      </c>
      <c r="BM1848">
        <v>0</v>
      </c>
      <c r="BN1848">
        <v>0</v>
      </c>
      <c r="BO1848">
        <v>0</v>
      </c>
      <c r="BP1848" t="s">
        <v>519</v>
      </c>
      <c r="BQ1848" t="s">
        <v>507</v>
      </c>
      <c r="BR1848" t="b">
        <v>1</v>
      </c>
      <c r="BS1848" t="s">
        <v>547</v>
      </c>
      <c r="BU1848">
        <v>2027</v>
      </c>
      <c r="BY1848" t="s">
        <v>241</v>
      </c>
      <c r="BZ1848">
        <v>0</v>
      </c>
      <c r="CA1848">
        <v>0</v>
      </c>
      <c r="CB1848" t="s">
        <v>242</v>
      </c>
      <c r="CC1848">
        <v>0</v>
      </c>
      <c r="CD1848" t="s">
        <v>548</v>
      </c>
      <c r="CE1848">
        <v>0</v>
      </c>
      <c r="CF1848" t="s">
        <v>500</v>
      </c>
      <c r="CG1848">
        <v>1</v>
      </c>
      <c r="CH1848" t="s">
        <v>54</v>
      </c>
      <c r="CJ1848" t="s">
        <v>501</v>
      </c>
      <c r="CK1848">
        <v>0</v>
      </c>
      <c r="CL1848">
        <v>0</v>
      </c>
      <c r="CM1848">
        <v>0.94999998807907104</v>
      </c>
      <c r="CN1848">
        <v>0</v>
      </c>
      <c r="CO1848">
        <v>0</v>
      </c>
      <c r="CP1848">
        <v>0</v>
      </c>
      <c r="CQ1848">
        <v>0</v>
      </c>
      <c r="CR1848">
        <v>0</v>
      </c>
      <c r="CS1848">
        <v>0</v>
      </c>
      <c r="CT1848">
        <v>0</v>
      </c>
      <c r="CU1848">
        <v>0</v>
      </c>
      <c r="CV1848">
        <v>0</v>
      </c>
    </row>
    <row r="1849" spans="1:100" hidden="1" x14ac:dyDescent="0.35">
      <c r="A1849">
        <v>8177</v>
      </c>
      <c r="B1849" t="s">
        <v>549</v>
      </c>
      <c r="C1849" t="s">
        <v>238</v>
      </c>
      <c r="D1849" t="s">
        <v>393</v>
      </c>
      <c r="E1849" t="s">
        <v>240</v>
      </c>
      <c r="F1849">
        <v>0</v>
      </c>
      <c r="G1849">
        <v>0</v>
      </c>
      <c r="H1849">
        <v>0</v>
      </c>
      <c r="I1849">
        <v>0</v>
      </c>
      <c r="J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-1</v>
      </c>
      <c r="U1849">
        <v>0</v>
      </c>
      <c r="V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  <c r="AI1849">
        <v>0</v>
      </c>
      <c r="AJ1849">
        <v>0</v>
      </c>
      <c r="AK1849">
        <v>-1</v>
      </c>
      <c r="AL1849">
        <v>0</v>
      </c>
      <c r="AM1849">
        <v>0</v>
      </c>
      <c r="AN1849">
        <v>0</v>
      </c>
      <c r="AO1849">
        <v>0</v>
      </c>
      <c r="AP1849">
        <v>0</v>
      </c>
      <c r="AQ1849">
        <v>0</v>
      </c>
      <c r="AR1849">
        <v>0</v>
      </c>
      <c r="AS1849">
        <v>0</v>
      </c>
      <c r="AT1849">
        <v>0</v>
      </c>
      <c r="AU1849">
        <v>0</v>
      </c>
      <c r="AV1849">
        <v>0</v>
      </c>
      <c r="AW1849">
        <v>0</v>
      </c>
      <c r="AX1849">
        <v>0</v>
      </c>
      <c r="AY1849">
        <v>0</v>
      </c>
      <c r="AZ1849">
        <v>0</v>
      </c>
      <c r="BA1849">
        <v>0</v>
      </c>
      <c r="BB1849">
        <v>0</v>
      </c>
      <c r="BG1849">
        <v>0</v>
      </c>
      <c r="BH1849">
        <v>0</v>
      </c>
      <c r="BI1849">
        <v>0</v>
      </c>
      <c r="BJ1849">
        <v>0</v>
      </c>
      <c r="BK1849">
        <v>0</v>
      </c>
      <c r="BL1849">
        <v>0</v>
      </c>
      <c r="BM1849">
        <v>0</v>
      </c>
      <c r="BN1849">
        <v>0</v>
      </c>
      <c r="BO1849">
        <v>0</v>
      </c>
      <c r="BP1849" t="s">
        <v>520</v>
      </c>
      <c r="BQ1849" t="s">
        <v>507</v>
      </c>
      <c r="BR1849" t="b">
        <v>1</v>
      </c>
      <c r="BS1849" t="s">
        <v>547</v>
      </c>
      <c r="BU1849">
        <v>2027</v>
      </c>
      <c r="BY1849" t="s">
        <v>241</v>
      </c>
      <c r="BZ1849">
        <v>0</v>
      </c>
      <c r="CA1849">
        <v>0</v>
      </c>
      <c r="CB1849" t="s">
        <v>242</v>
      </c>
      <c r="CC1849">
        <v>0</v>
      </c>
      <c r="CD1849" t="s">
        <v>549</v>
      </c>
      <c r="CE1849">
        <v>0</v>
      </c>
      <c r="CF1849" t="s">
        <v>500</v>
      </c>
      <c r="CG1849">
        <v>1</v>
      </c>
      <c r="CH1849" t="s">
        <v>54</v>
      </c>
      <c r="CJ1849" t="s">
        <v>501</v>
      </c>
      <c r="CK1849">
        <v>0</v>
      </c>
      <c r="CL1849">
        <v>0</v>
      </c>
      <c r="CM1849">
        <v>0.94999998807907104</v>
      </c>
      <c r="CN1849">
        <v>0</v>
      </c>
      <c r="CO1849">
        <v>0</v>
      </c>
      <c r="CP1849">
        <v>0</v>
      </c>
      <c r="CQ1849">
        <v>0</v>
      </c>
      <c r="CR1849">
        <v>0</v>
      </c>
      <c r="CS1849">
        <v>0</v>
      </c>
      <c r="CT1849">
        <v>0</v>
      </c>
      <c r="CU1849">
        <v>0</v>
      </c>
      <c r="CV1849">
        <v>0</v>
      </c>
    </row>
    <row r="1850" spans="1:100" hidden="1" x14ac:dyDescent="0.35">
      <c r="A1850">
        <v>8178</v>
      </c>
      <c r="B1850" t="s">
        <v>550</v>
      </c>
      <c r="C1850" t="s">
        <v>238</v>
      </c>
      <c r="D1850" t="s">
        <v>393</v>
      </c>
      <c r="E1850" t="s">
        <v>240</v>
      </c>
      <c r="F1850">
        <v>0</v>
      </c>
      <c r="G1850">
        <v>0</v>
      </c>
      <c r="H1850">
        <v>0</v>
      </c>
      <c r="I1850">
        <v>0</v>
      </c>
      <c r="J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-1</v>
      </c>
      <c r="U1850">
        <v>0</v>
      </c>
      <c r="V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  <c r="AI1850">
        <v>0</v>
      </c>
      <c r="AJ1850">
        <v>0</v>
      </c>
      <c r="AK1850">
        <v>-1</v>
      </c>
      <c r="AL1850">
        <v>0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0</v>
      </c>
      <c r="AS1850">
        <v>0</v>
      </c>
      <c r="AT1850">
        <v>0</v>
      </c>
      <c r="AU1850">
        <v>0</v>
      </c>
      <c r="AV1850">
        <v>0</v>
      </c>
      <c r="AW1850">
        <v>0</v>
      </c>
      <c r="AX1850">
        <v>0</v>
      </c>
      <c r="AY1850">
        <v>0</v>
      </c>
      <c r="AZ1850">
        <v>0</v>
      </c>
      <c r="BA1850">
        <v>0</v>
      </c>
      <c r="BB1850">
        <v>0</v>
      </c>
      <c r="BG1850">
        <v>0</v>
      </c>
      <c r="BH1850">
        <v>0</v>
      </c>
      <c r="BI1850">
        <v>0</v>
      </c>
      <c r="BJ1850">
        <v>0</v>
      </c>
      <c r="BK1850">
        <v>0</v>
      </c>
      <c r="BL1850">
        <v>0</v>
      </c>
      <c r="BM1850">
        <v>0</v>
      </c>
      <c r="BN1850">
        <v>0</v>
      </c>
      <c r="BO1850">
        <v>0</v>
      </c>
      <c r="BP1850" t="s">
        <v>521</v>
      </c>
      <c r="BQ1850" t="s">
        <v>507</v>
      </c>
      <c r="BR1850" t="b">
        <v>1</v>
      </c>
      <c r="BS1850" t="s">
        <v>547</v>
      </c>
      <c r="BU1850">
        <v>2027</v>
      </c>
      <c r="BY1850" t="s">
        <v>241</v>
      </c>
      <c r="BZ1850">
        <v>0</v>
      </c>
      <c r="CA1850">
        <v>0</v>
      </c>
      <c r="CB1850" t="s">
        <v>242</v>
      </c>
      <c r="CC1850">
        <v>0</v>
      </c>
      <c r="CD1850" t="s">
        <v>550</v>
      </c>
      <c r="CE1850">
        <v>0</v>
      </c>
      <c r="CF1850" t="s">
        <v>500</v>
      </c>
      <c r="CG1850">
        <v>1</v>
      </c>
      <c r="CH1850" t="s">
        <v>54</v>
      </c>
      <c r="CJ1850" t="s">
        <v>501</v>
      </c>
      <c r="CK1850">
        <v>0</v>
      </c>
      <c r="CL1850">
        <v>0</v>
      </c>
      <c r="CM1850">
        <v>0.94999998807907104</v>
      </c>
      <c r="CN1850">
        <v>0</v>
      </c>
      <c r="CO1850">
        <v>0</v>
      </c>
      <c r="CP1850">
        <v>0</v>
      </c>
      <c r="CQ1850">
        <v>0</v>
      </c>
      <c r="CR1850">
        <v>0</v>
      </c>
      <c r="CS1850">
        <v>0</v>
      </c>
      <c r="CT1850">
        <v>0</v>
      </c>
      <c r="CU1850">
        <v>0</v>
      </c>
      <c r="CV1850">
        <v>0</v>
      </c>
    </row>
    <row r="1851" spans="1:100" hidden="1" x14ac:dyDescent="0.35">
      <c r="A1851">
        <v>8179</v>
      </c>
      <c r="B1851" t="s">
        <v>551</v>
      </c>
      <c r="C1851" t="s">
        <v>238</v>
      </c>
      <c r="D1851" t="s">
        <v>393</v>
      </c>
      <c r="E1851" t="s">
        <v>240</v>
      </c>
      <c r="F1851">
        <v>0</v>
      </c>
      <c r="G1851">
        <v>0</v>
      </c>
      <c r="H1851">
        <v>0</v>
      </c>
      <c r="I1851">
        <v>0</v>
      </c>
      <c r="J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-1</v>
      </c>
      <c r="U1851">
        <v>0</v>
      </c>
      <c r="V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>
        <v>0</v>
      </c>
      <c r="AJ1851">
        <v>0</v>
      </c>
      <c r="AK1851">
        <v>-1</v>
      </c>
      <c r="AL1851">
        <v>0</v>
      </c>
      <c r="AM1851">
        <v>0</v>
      </c>
      <c r="AN1851">
        <v>0</v>
      </c>
      <c r="AO1851">
        <v>0</v>
      </c>
      <c r="AP1851">
        <v>0</v>
      </c>
      <c r="AQ1851">
        <v>0</v>
      </c>
      <c r="AR1851">
        <v>0</v>
      </c>
      <c r="AS1851">
        <v>0</v>
      </c>
      <c r="AT1851">
        <v>0</v>
      </c>
      <c r="AU1851">
        <v>0</v>
      </c>
      <c r="AV1851">
        <v>0</v>
      </c>
      <c r="AW1851">
        <v>0</v>
      </c>
      <c r="AX1851">
        <v>0</v>
      </c>
      <c r="AY1851">
        <v>0</v>
      </c>
      <c r="AZ1851">
        <v>0</v>
      </c>
      <c r="BA1851">
        <v>0</v>
      </c>
      <c r="BB1851">
        <v>0</v>
      </c>
      <c r="BG1851">
        <v>0</v>
      </c>
      <c r="BH1851">
        <v>0</v>
      </c>
      <c r="BI1851">
        <v>0</v>
      </c>
      <c r="BJ1851">
        <v>0</v>
      </c>
      <c r="BK1851">
        <v>0</v>
      </c>
      <c r="BL1851">
        <v>0</v>
      </c>
      <c r="BM1851">
        <v>0</v>
      </c>
      <c r="BN1851">
        <v>0</v>
      </c>
      <c r="BO1851">
        <v>0</v>
      </c>
      <c r="BP1851" t="s">
        <v>522</v>
      </c>
      <c r="BQ1851" t="s">
        <v>507</v>
      </c>
      <c r="BR1851" t="b">
        <v>1</v>
      </c>
      <c r="BS1851" t="s">
        <v>547</v>
      </c>
      <c r="BU1851">
        <v>2027</v>
      </c>
      <c r="BY1851" t="s">
        <v>241</v>
      </c>
      <c r="BZ1851">
        <v>0</v>
      </c>
      <c r="CA1851">
        <v>0</v>
      </c>
      <c r="CB1851" t="s">
        <v>242</v>
      </c>
      <c r="CC1851">
        <v>0</v>
      </c>
      <c r="CD1851" t="s">
        <v>551</v>
      </c>
      <c r="CE1851">
        <v>0</v>
      </c>
      <c r="CF1851" t="s">
        <v>500</v>
      </c>
      <c r="CG1851">
        <v>1</v>
      </c>
      <c r="CH1851" t="s">
        <v>54</v>
      </c>
      <c r="CJ1851" t="s">
        <v>501</v>
      </c>
      <c r="CK1851">
        <v>0</v>
      </c>
      <c r="CL1851">
        <v>0</v>
      </c>
      <c r="CM1851">
        <v>0.94999998807907104</v>
      </c>
      <c r="CN1851">
        <v>0</v>
      </c>
      <c r="CO1851">
        <v>0</v>
      </c>
      <c r="CP1851">
        <v>0</v>
      </c>
      <c r="CQ1851">
        <v>0</v>
      </c>
      <c r="CR1851">
        <v>0</v>
      </c>
      <c r="CS1851">
        <v>0</v>
      </c>
      <c r="CT1851">
        <v>0</v>
      </c>
      <c r="CU1851">
        <v>0</v>
      </c>
      <c r="CV1851">
        <v>0</v>
      </c>
    </row>
    <row r="1852" spans="1:100" hidden="1" x14ac:dyDescent="0.35">
      <c r="A1852">
        <v>8180</v>
      </c>
      <c r="B1852" t="s">
        <v>552</v>
      </c>
      <c r="C1852" t="s">
        <v>238</v>
      </c>
      <c r="D1852" t="s">
        <v>393</v>
      </c>
      <c r="E1852" t="s">
        <v>240</v>
      </c>
      <c r="F1852">
        <v>0</v>
      </c>
      <c r="G1852">
        <v>0</v>
      </c>
      <c r="H1852">
        <v>0</v>
      </c>
      <c r="I1852">
        <v>0</v>
      </c>
      <c r="J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-1</v>
      </c>
      <c r="U1852">
        <v>0</v>
      </c>
      <c r="V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  <c r="AI1852">
        <v>0</v>
      </c>
      <c r="AJ1852">
        <v>0</v>
      </c>
      <c r="AK1852">
        <v>-1</v>
      </c>
      <c r="AL1852">
        <v>0</v>
      </c>
      <c r="AM1852">
        <v>0</v>
      </c>
      <c r="AN1852">
        <v>0</v>
      </c>
      <c r="AO1852">
        <v>0</v>
      </c>
      <c r="AP1852">
        <v>0</v>
      </c>
      <c r="AQ1852">
        <v>0</v>
      </c>
      <c r="AR1852">
        <v>0</v>
      </c>
      <c r="AS1852">
        <v>0</v>
      </c>
      <c r="AT1852">
        <v>0</v>
      </c>
      <c r="AU1852">
        <v>0</v>
      </c>
      <c r="AV1852">
        <v>0</v>
      </c>
      <c r="AW1852">
        <v>0</v>
      </c>
      <c r="AX1852">
        <v>0</v>
      </c>
      <c r="AY1852">
        <v>0</v>
      </c>
      <c r="AZ1852">
        <v>0</v>
      </c>
      <c r="BA1852">
        <v>0</v>
      </c>
      <c r="BB1852">
        <v>0</v>
      </c>
      <c r="BG1852">
        <v>0</v>
      </c>
      <c r="BH1852">
        <v>0</v>
      </c>
      <c r="BI1852">
        <v>0</v>
      </c>
      <c r="BJ1852">
        <v>0</v>
      </c>
      <c r="BK1852">
        <v>0</v>
      </c>
      <c r="BL1852">
        <v>0</v>
      </c>
      <c r="BM1852">
        <v>0</v>
      </c>
      <c r="BN1852">
        <v>0</v>
      </c>
      <c r="BO1852">
        <v>0</v>
      </c>
      <c r="BP1852" t="s">
        <v>523</v>
      </c>
      <c r="BQ1852" t="s">
        <v>507</v>
      </c>
      <c r="BR1852" t="b">
        <v>1</v>
      </c>
      <c r="BS1852" t="s">
        <v>547</v>
      </c>
      <c r="BU1852">
        <v>2027</v>
      </c>
      <c r="BY1852" t="s">
        <v>241</v>
      </c>
      <c r="BZ1852">
        <v>0</v>
      </c>
      <c r="CA1852">
        <v>0</v>
      </c>
      <c r="CB1852" t="s">
        <v>242</v>
      </c>
      <c r="CC1852">
        <v>0</v>
      </c>
      <c r="CD1852" t="s">
        <v>552</v>
      </c>
      <c r="CE1852">
        <v>0</v>
      </c>
      <c r="CF1852" t="s">
        <v>500</v>
      </c>
      <c r="CG1852">
        <v>1</v>
      </c>
      <c r="CH1852" t="s">
        <v>54</v>
      </c>
      <c r="CJ1852" t="s">
        <v>501</v>
      </c>
      <c r="CK1852">
        <v>0</v>
      </c>
      <c r="CL1852">
        <v>0</v>
      </c>
      <c r="CM1852">
        <v>0.94999998807907104</v>
      </c>
      <c r="CN1852">
        <v>0</v>
      </c>
      <c r="CO1852">
        <v>0</v>
      </c>
      <c r="CP1852">
        <v>0</v>
      </c>
      <c r="CQ1852">
        <v>0</v>
      </c>
      <c r="CR1852">
        <v>0</v>
      </c>
      <c r="CS1852">
        <v>0</v>
      </c>
      <c r="CT1852">
        <v>0</v>
      </c>
      <c r="CU1852">
        <v>0</v>
      </c>
      <c r="CV1852">
        <v>0</v>
      </c>
    </row>
    <row r="1853" spans="1:100" hidden="1" x14ac:dyDescent="0.35">
      <c r="A1853">
        <v>8181</v>
      </c>
      <c r="B1853" t="s">
        <v>553</v>
      </c>
      <c r="C1853" t="s">
        <v>238</v>
      </c>
      <c r="D1853" t="s">
        <v>393</v>
      </c>
      <c r="E1853" t="s">
        <v>240</v>
      </c>
      <c r="F1853">
        <v>0</v>
      </c>
      <c r="G1853">
        <v>0</v>
      </c>
      <c r="H1853">
        <v>0</v>
      </c>
      <c r="I1853">
        <v>0</v>
      </c>
      <c r="J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-1</v>
      </c>
      <c r="U1853">
        <v>0</v>
      </c>
      <c r="V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0</v>
      </c>
      <c r="AJ1853">
        <v>0</v>
      </c>
      <c r="AK1853">
        <v>-1</v>
      </c>
      <c r="AL1853">
        <v>0</v>
      </c>
      <c r="AM1853">
        <v>0</v>
      </c>
      <c r="AN1853">
        <v>0</v>
      </c>
      <c r="AO1853">
        <v>0</v>
      </c>
      <c r="AP1853">
        <v>0</v>
      </c>
      <c r="AQ1853">
        <v>0</v>
      </c>
      <c r="AR1853">
        <v>0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G1853">
        <v>0</v>
      </c>
      <c r="BH1853">
        <v>0</v>
      </c>
      <c r="BI1853">
        <v>0</v>
      </c>
      <c r="BJ1853">
        <v>0</v>
      </c>
      <c r="BK1853">
        <v>0</v>
      </c>
      <c r="BL1853">
        <v>0</v>
      </c>
      <c r="BM1853">
        <v>0</v>
      </c>
      <c r="BN1853">
        <v>0</v>
      </c>
      <c r="BO1853">
        <v>0</v>
      </c>
      <c r="BP1853" t="s">
        <v>524</v>
      </c>
      <c r="BQ1853" t="s">
        <v>507</v>
      </c>
      <c r="BR1853" t="b">
        <v>1</v>
      </c>
      <c r="BS1853" t="s">
        <v>547</v>
      </c>
      <c r="BU1853">
        <v>2027</v>
      </c>
      <c r="BY1853" t="s">
        <v>241</v>
      </c>
      <c r="BZ1853">
        <v>0</v>
      </c>
      <c r="CA1853">
        <v>0</v>
      </c>
      <c r="CB1853" t="s">
        <v>242</v>
      </c>
      <c r="CC1853">
        <v>0</v>
      </c>
      <c r="CD1853" t="s">
        <v>553</v>
      </c>
      <c r="CE1853">
        <v>0</v>
      </c>
      <c r="CF1853" t="s">
        <v>500</v>
      </c>
      <c r="CG1853">
        <v>1</v>
      </c>
      <c r="CH1853" t="s">
        <v>54</v>
      </c>
      <c r="CJ1853" t="s">
        <v>501</v>
      </c>
      <c r="CK1853">
        <v>0</v>
      </c>
      <c r="CL1853">
        <v>0</v>
      </c>
      <c r="CM1853">
        <v>0.94999998807907104</v>
      </c>
      <c r="CN1853">
        <v>0</v>
      </c>
      <c r="CO1853">
        <v>0</v>
      </c>
      <c r="CP1853">
        <v>0</v>
      </c>
      <c r="CQ1853">
        <v>0</v>
      </c>
      <c r="CR1853">
        <v>0</v>
      </c>
      <c r="CS1853">
        <v>0</v>
      </c>
      <c r="CT1853">
        <v>0</v>
      </c>
      <c r="CU1853">
        <v>0</v>
      </c>
      <c r="CV1853">
        <v>0</v>
      </c>
    </row>
    <row r="1854" spans="1:100" hidden="1" x14ac:dyDescent="0.35">
      <c r="A1854">
        <v>8182</v>
      </c>
      <c r="B1854" t="s">
        <v>554</v>
      </c>
      <c r="C1854" t="s">
        <v>238</v>
      </c>
      <c r="D1854" t="s">
        <v>393</v>
      </c>
      <c r="E1854" t="s">
        <v>240</v>
      </c>
      <c r="F1854">
        <v>0</v>
      </c>
      <c r="G1854">
        <v>0</v>
      </c>
      <c r="H1854">
        <v>0</v>
      </c>
      <c r="I1854">
        <v>0</v>
      </c>
      <c r="J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-1</v>
      </c>
      <c r="U1854">
        <v>0</v>
      </c>
      <c r="V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>
        <v>0</v>
      </c>
      <c r="AJ1854">
        <v>0</v>
      </c>
      <c r="AK1854">
        <v>-1</v>
      </c>
      <c r="AL1854">
        <v>0</v>
      </c>
      <c r="AM1854">
        <v>0</v>
      </c>
      <c r="AN1854">
        <v>0</v>
      </c>
      <c r="AO1854">
        <v>0</v>
      </c>
      <c r="AP1854">
        <v>0</v>
      </c>
      <c r="AQ1854">
        <v>0</v>
      </c>
      <c r="AR1854">
        <v>0</v>
      </c>
      <c r="AS1854">
        <v>0</v>
      </c>
      <c r="AT1854">
        <v>0</v>
      </c>
      <c r="AU1854">
        <v>0</v>
      </c>
      <c r="AV1854">
        <v>0</v>
      </c>
      <c r="AW1854">
        <v>0</v>
      </c>
      <c r="AX1854">
        <v>0</v>
      </c>
      <c r="AY1854">
        <v>0</v>
      </c>
      <c r="AZ1854">
        <v>0</v>
      </c>
      <c r="BA1854">
        <v>0</v>
      </c>
      <c r="BB1854">
        <v>0</v>
      </c>
      <c r="BG1854">
        <v>0</v>
      </c>
      <c r="BH1854">
        <v>0</v>
      </c>
      <c r="BI1854">
        <v>0</v>
      </c>
      <c r="BJ1854">
        <v>0</v>
      </c>
      <c r="BK1854">
        <v>0</v>
      </c>
      <c r="BL1854">
        <v>0</v>
      </c>
      <c r="BM1854">
        <v>0</v>
      </c>
      <c r="BN1854">
        <v>0</v>
      </c>
      <c r="BO1854">
        <v>0</v>
      </c>
      <c r="BP1854" t="s">
        <v>525</v>
      </c>
      <c r="BQ1854" t="s">
        <v>507</v>
      </c>
      <c r="BR1854" t="b">
        <v>1</v>
      </c>
      <c r="BS1854" t="s">
        <v>547</v>
      </c>
      <c r="BU1854">
        <v>2027</v>
      </c>
      <c r="BY1854" t="s">
        <v>241</v>
      </c>
      <c r="BZ1854">
        <v>0</v>
      </c>
      <c r="CA1854">
        <v>0</v>
      </c>
      <c r="CB1854" t="s">
        <v>242</v>
      </c>
      <c r="CC1854">
        <v>0</v>
      </c>
      <c r="CD1854" t="s">
        <v>554</v>
      </c>
      <c r="CE1854">
        <v>0</v>
      </c>
      <c r="CF1854" t="s">
        <v>500</v>
      </c>
      <c r="CG1854">
        <v>1</v>
      </c>
      <c r="CH1854" t="s">
        <v>54</v>
      </c>
      <c r="CJ1854" t="s">
        <v>501</v>
      </c>
      <c r="CK1854">
        <v>0</v>
      </c>
      <c r="CL1854">
        <v>0</v>
      </c>
      <c r="CM1854">
        <v>0.94999998807907104</v>
      </c>
      <c r="CN1854">
        <v>0</v>
      </c>
      <c r="CO1854">
        <v>0</v>
      </c>
      <c r="CP1854">
        <v>0</v>
      </c>
      <c r="CQ1854">
        <v>0</v>
      </c>
      <c r="CR1854">
        <v>0</v>
      </c>
      <c r="CS1854">
        <v>0</v>
      </c>
      <c r="CT1854">
        <v>0</v>
      </c>
      <c r="CU1854">
        <v>0</v>
      </c>
      <c r="CV1854">
        <v>0</v>
      </c>
    </row>
    <row r="1855" spans="1:100" hidden="1" x14ac:dyDescent="0.35">
      <c r="A1855">
        <v>8183</v>
      </c>
      <c r="B1855" t="s">
        <v>555</v>
      </c>
      <c r="C1855" t="s">
        <v>238</v>
      </c>
      <c r="D1855" t="s">
        <v>393</v>
      </c>
      <c r="E1855" t="s">
        <v>240</v>
      </c>
      <c r="F1855">
        <v>0</v>
      </c>
      <c r="G1855">
        <v>0</v>
      </c>
      <c r="H1855">
        <v>0</v>
      </c>
      <c r="I1855">
        <v>0</v>
      </c>
      <c r="J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-1</v>
      </c>
      <c r="U1855">
        <v>0</v>
      </c>
      <c r="V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-1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G1855">
        <v>0</v>
      </c>
      <c r="BH1855">
        <v>0</v>
      </c>
      <c r="BI1855">
        <v>0</v>
      </c>
      <c r="BJ1855">
        <v>0</v>
      </c>
      <c r="BK1855">
        <v>0</v>
      </c>
      <c r="BL1855">
        <v>0</v>
      </c>
      <c r="BM1855">
        <v>0</v>
      </c>
      <c r="BN1855">
        <v>0</v>
      </c>
      <c r="BO1855">
        <v>0</v>
      </c>
      <c r="BP1855" t="s">
        <v>526</v>
      </c>
      <c r="BQ1855" t="s">
        <v>507</v>
      </c>
      <c r="BR1855" t="b">
        <v>1</v>
      </c>
      <c r="BS1855" t="s">
        <v>547</v>
      </c>
      <c r="BU1855">
        <v>2027</v>
      </c>
      <c r="BY1855" t="s">
        <v>241</v>
      </c>
      <c r="BZ1855">
        <v>0</v>
      </c>
      <c r="CA1855">
        <v>0</v>
      </c>
      <c r="CB1855" t="s">
        <v>242</v>
      </c>
      <c r="CC1855">
        <v>0</v>
      </c>
      <c r="CD1855" t="s">
        <v>555</v>
      </c>
      <c r="CE1855">
        <v>0</v>
      </c>
      <c r="CF1855" t="s">
        <v>500</v>
      </c>
      <c r="CG1855">
        <v>1</v>
      </c>
      <c r="CH1855" t="s">
        <v>54</v>
      </c>
      <c r="CJ1855" t="s">
        <v>501</v>
      </c>
      <c r="CK1855">
        <v>0</v>
      </c>
      <c r="CL1855">
        <v>0</v>
      </c>
      <c r="CM1855">
        <v>0.94999998807907104</v>
      </c>
      <c r="CN1855">
        <v>0</v>
      </c>
      <c r="CO1855">
        <v>0</v>
      </c>
      <c r="CP1855">
        <v>0</v>
      </c>
      <c r="CQ1855">
        <v>0</v>
      </c>
      <c r="CR1855">
        <v>0</v>
      </c>
      <c r="CS1855">
        <v>0</v>
      </c>
      <c r="CT1855">
        <v>0</v>
      </c>
      <c r="CU1855">
        <v>0</v>
      </c>
      <c r="CV1855">
        <v>0</v>
      </c>
    </row>
    <row r="1856" spans="1:100" hidden="1" x14ac:dyDescent="0.35">
      <c r="A1856">
        <v>8184</v>
      </c>
      <c r="B1856" t="s">
        <v>556</v>
      </c>
      <c r="C1856" t="s">
        <v>238</v>
      </c>
      <c r="D1856" t="s">
        <v>393</v>
      </c>
      <c r="E1856" t="s">
        <v>240</v>
      </c>
      <c r="F1856">
        <v>0</v>
      </c>
      <c r="G1856">
        <v>0</v>
      </c>
      <c r="H1856">
        <v>0</v>
      </c>
      <c r="I1856">
        <v>0</v>
      </c>
      <c r="J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-1</v>
      </c>
      <c r="U1856">
        <v>0</v>
      </c>
      <c r="V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10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-1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0</v>
      </c>
      <c r="AT1856">
        <v>0</v>
      </c>
      <c r="AU1856">
        <v>0</v>
      </c>
      <c r="AV1856">
        <v>0</v>
      </c>
      <c r="AW1856">
        <v>0</v>
      </c>
      <c r="AX1856">
        <v>0</v>
      </c>
      <c r="AY1856">
        <v>0</v>
      </c>
      <c r="AZ1856">
        <v>0</v>
      </c>
      <c r="BA1856">
        <v>0</v>
      </c>
      <c r="BB1856">
        <v>0</v>
      </c>
      <c r="BG1856">
        <v>0</v>
      </c>
      <c r="BH1856">
        <v>0</v>
      </c>
      <c r="BI1856">
        <v>0</v>
      </c>
      <c r="BJ1856">
        <v>0</v>
      </c>
      <c r="BK1856">
        <v>0</v>
      </c>
      <c r="BL1856">
        <v>0</v>
      </c>
      <c r="BM1856">
        <v>0</v>
      </c>
      <c r="BN1856">
        <v>0</v>
      </c>
      <c r="BO1856">
        <v>0</v>
      </c>
      <c r="BP1856" t="s">
        <v>511</v>
      </c>
      <c r="BQ1856" t="s">
        <v>507</v>
      </c>
      <c r="BR1856" t="b">
        <v>1</v>
      </c>
      <c r="BS1856" t="s">
        <v>557</v>
      </c>
      <c r="BU1856">
        <v>2027</v>
      </c>
      <c r="BY1856" t="s">
        <v>241</v>
      </c>
      <c r="BZ1856">
        <v>0</v>
      </c>
      <c r="CA1856">
        <v>0</v>
      </c>
      <c r="CB1856" t="s">
        <v>242</v>
      </c>
      <c r="CC1856">
        <v>0</v>
      </c>
      <c r="CD1856" t="s">
        <v>556</v>
      </c>
      <c r="CE1856">
        <v>0</v>
      </c>
      <c r="CF1856" t="s">
        <v>500</v>
      </c>
      <c r="CG1856">
        <v>1</v>
      </c>
      <c r="CH1856" t="s">
        <v>54</v>
      </c>
      <c r="CJ1856" t="s">
        <v>501</v>
      </c>
      <c r="CK1856">
        <v>0</v>
      </c>
      <c r="CL1856">
        <v>0</v>
      </c>
      <c r="CM1856">
        <v>0.97000002861022949</v>
      </c>
      <c r="CN1856">
        <v>0</v>
      </c>
      <c r="CO1856">
        <v>0</v>
      </c>
      <c r="CP1856">
        <v>0</v>
      </c>
      <c r="CQ1856">
        <v>0</v>
      </c>
      <c r="CR1856">
        <v>0</v>
      </c>
      <c r="CS1856">
        <v>0</v>
      </c>
      <c r="CT1856">
        <v>0</v>
      </c>
      <c r="CU1856">
        <v>0</v>
      </c>
      <c r="CV1856">
        <v>0</v>
      </c>
    </row>
    <row r="1857" spans="1:100" hidden="1" x14ac:dyDescent="0.35">
      <c r="A1857">
        <v>8185</v>
      </c>
      <c r="B1857" t="s">
        <v>558</v>
      </c>
      <c r="C1857" t="s">
        <v>238</v>
      </c>
      <c r="D1857" t="s">
        <v>393</v>
      </c>
      <c r="E1857" t="s">
        <v>240</v>
      </c>
      <c r="F1857">
        <v>0</v>
      </c>
      <c r="G1857">
        <v>0</v>
      </c>
      <c r="H1857">
        <v>0</v>
      </c>
      <c r="I1857">
        <v>0</v>
      </c>
      <c r="J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-1</v>
      </c>
      <c r="U1857">
        <v>0</v>
      </c>
      <c r="V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10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-1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  <c r="BM1857">
        <v>0</v>
      </c>
      <c r="BN1857">
        <v>0</v>
      </c>
      <c r="BO1857">
        <v>0</v>
      </c>
      <c r="BP1857" t="s">
        <v>512</v>
      </c>
      <c r="BQ1857" t="s">
        <v>507</v>
      </c>
      <c r="BR1857" t="b">
        <v>1</v>
      </c>
      <c r="BS1857" t="s">
        <v>557</v>
      </c>
      <c r="BU1857">
        <v>2027</v>
      </c>
      <c r="BY1857" t="s">
        <v>241</v>
      </c>
      <c r="BZ1857">
        <v>0</v>
      </c>
      <c r="CA1857">
        <v>0</v>
      </c>
      <c r="CB1857" t="s">
        <v>242</v>
      </c>
      <c r="CC1857">
        <v>0</v>
      </c>
      <c r="CD1857" t="s">
        <v>558</v>
      </c>
      <c r="CE1857">
        <v>0</v>
      </c>
      <c r="CF1857" t="s">
        <v>500</v>
      </c>
      <c r="CG1857">
        <v>1</v>
      </c>
      <c r="CH1857" t="s">
        <v>54</v>
      </c>
      <c r="CJ1857" t="s">
        <v>501</v>
      </c>
      <c r="CK1857">
        <v>0</v>
      </c>
      <c r="CL1857">
        <v>0</v>
      </c>
      <c r="CM1857">
        <v>0.97000002861022949</v>
      </c>
      <c r="CN1857">
        <v>0</v>
      </c>
      <c r="CO1857">
        <v>0</v>
      </c>
      <c r="CP1857">
        <v>0</v>
      </c>
      <c r="CQ1857">
        <v>0</v>
      </c>
      <c r="CR1857">
        <v>0</v>
      </c>
      <c r="CS1857">
        <v>0</v>
      </c>
      <c r="CT1857">
        <v>0</v>
      </c>
      <c r="CU1857">
        <v>0</v>
      </c>
      <c r="CV1857">
        <v>0</v>
      </c>
    </row>
    <row r="1858" spans="1:100" hidden="1" x14ac:dyDescent="0.35">
      <c r="A1858">
        <v>8186</v>
      </c>
      <c r="B1858" t="s">
        <v>559</v>
      </c>
      <c r="C1858" t="s">
        <v>238</v>
      </c>
      <c r="D1858" t="s">
        <v>393</v>
      </c>
      <c r="E1858" t="s">
        <v>240</v>
      </c>
      <c r="F1858">
        <v>0</v>
      </c>
      <c r="G1858">
        <v>0</v>
      </c>
      <c r="H1858">
        <v>0</v>
      </c>
      <c r="I1858">
        <v>0</v>
      </c>
      <c r="J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-1</v>
      </c>
      <c r="U1858">
        <v>0</v>
      </c>
      <c r="V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100</v>
      </c>
      <c r="AF1858">
        <v>0</v>
      </c>
      <c r="AG1858">
        <v>0</v>
      </c>
      <c r="AH1858">
        <v>0</v>
      </c>
      <c r="AI1858">
        <v>0</v>
      </c>
      <c r="AJ1858">
        <v>0</v>
      </c>
      <c r="AK1858">
        <v>-1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  <c r="BM1858">
        <v>0</v>
      </c>
      <c r="BN1858">
        <v>0</v>
      </c>
      <c r="BO1858">
        <v>0</v>
      </c>
      <c r="BP1858" t="s">
        <v>513</v>
      </c>
      <c r="BQ1858" t="s">
        <v>507</v>
      </c>
      <c r="BR1858" t="b">
        <v>1</v>
      </c>
      <c r="BS1858" t="s">
        <v>557</v>
      </c>
      <c r="BU1858">
        <v>2027</v>
      </c>
      <c r="BY1858" t="s">
        <v>241</v>
      </c>
      <c r="BZ1858">
        <v>0</v>
      </c>
      <c r="CA1858">
        <v>0</v>
      </c>
      <c r="CB1858" t="s">
        <v>242</v>
      </c>
      <c r="CC1858">
        <v>0</v>
      </c>
      <c r="CD1858" t="s">
        <v>559</v>
      </c>
      <c r="CE1858">
        <v>0</v>
      </c>
      <c r="CF1858" t="s">
        <v>500</v>
      </c>
      <c r="CG1858">
        <v>1</v>
      </c>
      <c r="CH1858" t="s">
        <v>54</v>
      </c>
      <c r="CJ1858" t="s">
        <v>501</v>
      </c>
      <c r="CK1858">
        <v>0</v>
      </c>
      <c r="CL1858">
        <v>0</v>
      </c>
      <c r="CM1858">
        <v>0.97000002861022949</v>
      </c>
      <c r="CN1858">
        <v>0</v>
      </c>
      <c r="CO1858">
        <v>0</v>
      </c>
      <c r="CP1858">
        <v>0</v>
      </c>
      <c r="CQ1858">
        <v>0</v>
      </c>
      <c r="CR1858">
        <v>0</v>
      </c>
      <c r="CS1858">
        <v>0</v>
      </c>
      <c r="CT1858">
        <v>0</v>
      </c>
      <c r="CU1858">
        <v>0</v>
      </c>
      <c r="CV1858">
        <v>0</v>
      </c>
    </row>
    <row r="1859" spans="1:100" hidden="1" x14ac:dyDescent="0.35">
      <c r="A1859">
        <v>8187</v>
      </c>
      <c r="B1859" t="s">
        <v>560</v>
      </c>
      <c r="C1859" t="s">
        <v>238</v>
      </c>
      <c r="D1859" t="s">
        <v>393</v>
      </c>
      <c r="E1859" t="s">
        <v>240</v>
      </c>
      <c r="F1859">
        <v>0</v>
      </c>
      <c r="G1859">
        <v>0</v>
      </c>
      <c r="H1859">
        <v>0</v>
      </c>
      <c r="I1859">
        <v>0</v>
      </c>
      <c r="J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-1</v>
      </c>
      <c r="U1859">
        <v>0</v>
      </c>
      <c r="V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100</v>
      </c>
      <c r="AF1859">
        <v>0</v>
      </c>
      <c r="AG1859">
        <v>0</v>
      </c>
      <c r="AH1859">
        <v>0</v>
      </c>
      <c r="AI1859">
        <v>0</v>
      </c>
      <c r="AJ1859">
        <v>0</v>
      </c>
      <c r="AK1859">
        <v>-1</v>
      </c>
      <c r="AL1859">
        <v>0</v>
      </c>
      <c r="AM1859">
        <v>0</v>
      </c>
      <c r="AN1859">
        <v>0</v>
      </c>
      <c r="AO1859">
        <v>0</v>
      </c>
      <c r="AP1859">
        <v>0</v>
      </c>
      <c r="AQ1859">
        <v>0</v>
      </c>
      <c r="AR1859">
        <v>0</v>
      </c>
      <c r="AS1859">
        <v>0</v>
      </c>
      <c r="AT1859">
        <v>0</v>
      </c>
      <c r="AU1859">
        <v>0</v>
      </c>
      <c r="AV1859">
        <v>0</v>
      </c>
      <c r="AW1859">
        <v>0</v>
      </c>
      <c r="AX1859">
        <v>0</v>
      </c>
      <c r="AY1859">
        <v>0</v>
      </c>
      <c r="AZ1859">
        <v>0</v>
      </c>
      <c r="BA1859">
        <v>0</v>
      </c>
      <c r="BB1859">
        <v>0</v>
      </c>
      <c r="BG1859">
        <v>0</v>
      </c>
      <c r="BH1859">
        <v>0</v>
      </c>
      <c r="BI1859">
        <v>0</v>
      </c>
      <c r="BJ1859">
        <v>0</v>
      </c>
      <c r="BK1859">
        <v>0</v>
      </c>
      <c r="BL1859">
        <v>0</v>
      </c>
      <c r="BM1859">
        <v>0</v>
      </c>
      <c r="BN1859">
        <v>0</v>
      </c>
      <c r="BO1859">
        <v>0</v>
      </c>
      <c r="BP1859" t="s">
        <v>514</v>
      </c>
      <c r="BQ1859" t="s">
        <v>507</v>
      </c>
      <c r="BR1859" t="b">
        <v>1</v>
      </c>
      <c r="BS1859" t="s">
        <v>557</v>
      </c>
      <c r="BU1859">
        <v>2027</v>
      </c>
      <c r="BY1859" t="s">
        <v>241</v>
      </c>
      <c r="BZ1859">
        <v>0</v>
      </c>
      <c r="CA1859">
        <v>0</v>
      </c>
      <c r="CB1859" t="s">
        <v>242</v>
      </c>
      <c r="CC1859">
        <v>0</v>
      </c>
      <c r="CD1859" t="s">
        <v>560</v>
      </c>
      <c r="CE1859">
        <v>0</v>
      </c>
      <c r="CF1859" t="s">
        <v>500</v>
      </c>
      <c r="CG1859">
        <v>1</v>
      </c>
      <c r="CH1859" t="s">
        <v>54</v>
      </c>
      <c r="CJ1859" t="s">
        <v>501</v>
      </c>
      <c r="CK1859">
        <v>0</v>
      </c>
      <c r="CL1859">
        <v>0</v>
      </c>
      <c r="CM1859">
        <v>0.97000002861022949</v>
      </c>
      <c r="CN1859">
        <v>0</v>
      </c>
      <c r="CO1859">
        <v>0</v>
      </c>
      <c r="CP1859">
        <v>0</v>
      </c>
      <c r="CQ1859">
        <v>0</v>
      </c>
      <c r="CR1859">
        <v>0</v>
      </c>
      <c r="CS1859">
        <v>0</v>
      </c>
      <c r="CT1859">
        <v>0</v>
      </c>
      <c r="CU1859">
        <v>0</v>
      </c>
      <c r="CV1859">
        <v>0</v>
      </c>
    </row>
    <row r="1860" spans="1:100" hidden="1" x14ac:dyDescent="0.35">
      <c r="A1860">
        <v>8188</v>
      </c>
      <c r="B1860" t="s">
        <v>561</v>
      </c>
      <c r="C1860" t="s">
        <v>238</v>
      </c>
      <c r="D1860" t="s">
        <v>393</v>
      </c>
      <c r="E1860" t="s">
        <v>240</v>
      </c>
      <c r="F1860">
        <v>0</v>
      </c>
      <c r="G1860">
        <v>0</v>
      </c>
      <c r="H1860">
        <v>0</v>
      </c>
      <c r="I1860">
        <v>0</v>
      </c>
      <c r="J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-1</v>
      </c>
      <c r="U1860">
        <v>0</v>
      </c>
      <c r="V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100</v>
      </c>
      <c r="AF1860">
        <v>0</v>
      </c>
      <c r="AG1860">
        <v>0</v>
      </c>
      <c r="AH1860">
        <v>0</v>
      </c>
      <c r="AI1860">
        <v>0</v>
      </c>
      <c r="AJ1860">
        <v>0</v>
      </c>
      <c r="AK1860">
        <v>-1</v>
      </c>
      <c r="AL1860">
        <v>0</v>
      </c>
      <c r="AM1860">
        <v>0</v>
      </c>
      <c r="AN1860">
        <v>0</v>
      </c>
      <c r="AO1860">
        <v>0</v>
      </c>
      <c r="AP1860">
        <v>0</v>
      </c>
      <c r="AQ1860">
        <v>0</v>
      </c>
      <c r="AR1860">
        <v>0</v>
      </c>
      <c r="AS1860">
        <v>0</v>
      </c>
      <c r="AT1860">
        <v>0</v>
      </c>
      <c r="AU1860">
        <v>0</v>
      </c>
      <c r="AV1860">
        <v>0</v>
      </c>
      <c r="AW1860">
        <v>0</v>
      </c>
      <c r="AX1860">
        <v>0</v>
      </c>
      <c r="AY1860">
        <v>0</v>
      </c>
      <c r="AZ1860">
        <v>0</v>
      </c>
      <c r="BA1860">
        <v>0</v>
      </c>
      <c r="BB1860">
        <v>0</v>
      </c>
      <c r="BG1860">
        <v>0</v>
      </c>
      <c r="BH1860">
        <v>0</v>
      </c>
      <c r="BI1860">
        <v>0</v>
      </c>
      <c r="BJ1860">
        <v>0</v>
      </c>
      <c r="BK1860">
        <v>0</v>
      </c>
      <c r="BL1860">
        <v>0</v>
      </c>
      <c r="BM1860">
        <v>0</v>
      </c>
      <c r="BN1860">
        <v>0</v>
      </c>
      <c r="BO1860">
        <v>0</v>
      </c>
      <c r="BP1860" t="s">
        <v>515</v>
      </c>
      <c r="BQ1860" t="s">
        <v>507</v>
      </c>
      <c r="BR1860" t="b">
        <v>1</v>
      </c>
      <c r="BS1860" t="s">
        <v>557</v>
      </c>
      <c r="BU1860">
        <v>2027</v>
      </c>
      <c r="BY1860" t="s">
        <v>241</v>
      </c>
      <c r="BZ1860">
        <v>0</v>
      </c>
      <c r="CA1860">
        <v>0</v>
      </c>
      <c r="CB1860" t="s">
        <v>242</v>
      </c>
      <c r="CC1860">
        <v>0</v>
      </c>
      <c r="CD1860" t="s">
        <v>561</v>
      </c>
      <c r="CE1860">
        <v>0</v>
      </c>
      <c r="CF1860" t="s">
        <v>500</v>
      </c>
      <c r="CG1860">
        <v>1</v>
      </c>
      <c r="CH1860" t="s">
        <v>54</v>
      </c>
      <c r="CJ1860" t="s">
        <v>501</v>
      </c>
      <c r="CK1860">
        <v>0</v>
      </c>
      <c r="CL1860">
        <v>0</v>
      </c>
      <c r="CM1860">
        <v>0.97000002861022949</v>
      </c>
      <c r="CN1860">
        <v>0</v>
      </c>
      <c r="CO1860">
        <v>0</v>
      </c>
      <c r="CP1860">
        <v>0</v>
      </c>
      <c r="CQ1860">
        <v>0</v>
      </c>
      <c r="CR1860">
        <v>0</v>
      </c>
      <c r="CS1860">
        <v>0</v>
      </c>
      <c r="CT1860">
        <v>0</v>
      </c>
      <c r="CU1860">
        <v>0</v>
      </c>
      <c r="CV1860">
        <v>0</v>
      </c>
    </row>
    <row r="1861" spans="1:100" hidden="1" x14ac:dyDescent="0.35">
      <c r="A1861">
        <v>8189</v>
      </c>
      <c r="B1861" t="s">
        <v>6</v>
      </c>
      <c r="C1861" t="s">
        <v>238</v>
      </c>
      <c r="D1861" t="s">
        <v>393</v>
      </c>
      <c r="E1861" t="s">
        <v>240</v>
      </c>
      <c r="F1861">
        <v>0</v>
      </c>
      <c r="G1861">
        <v>0</v>
      </c>
      <c r="H1861">
        <v>0</v>
      </c>
      <c r="I1861">
        <v>0</v>
      </c>
      <c r="J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-1</v>
      </c>
      <c r="U1861">
        <v>0</v>
      </c>
      <c r="V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100</v>
      </c>
      <c r="AF1861">
        <v>0</v>
      </c>
      <c r="AG1861">
        <v>0</v>
      </c>
      <c r="AH1861">
        <v>0</v>
      </c>
      <c r="AI1861">
        <v>0</v>
      </c>
      <c r="AJ1861">
        <v>0</v>
      </c>
      <c r="AK1861">
        <v>-1</v>
      </c>
      <c r="AL1861">
        <v>0</v>
      </c>
      <c r="AM1861">
        <v>0</v>
      </c>
      <c r="AN1861">
        <v>0</v>
      </c>
      <c r="AO1861">
        <v>0</v>
      </c>
      <c r="AP1861">
        <v>0</v>
      </c>
      <c r="AQ1861">
        <v>0</v>
      </c>
      <c r="AR1861">
        <v>0</v>
      </c>
      <c r="AS1861">
        <v>0</v>
      </c>
      <c r="AT1861">
        <v>0</v>
      </c>
      <c r="AU1861">
        <v>0</v>
      </c>
      <c r="AV1861">
        <v>0</v>
      </c>
      <c r="AW1861">
        <v>0</v>
      </c>
      <c r="AX1861">
        <v>0</v>
      </c>
      <c r="AY1861">
        <v>0</v>
      </c>
      <c r="AZ1861">
        <v>0</v>
      </c>
      <c r="BA1861">
        <v>0</v>
      </c>
      <c r="BB1861">
        <v>0</v>
      </c>
      <c r="BG1861">
        <v>0</v>
      </c>
      <c r="BH1861">
        <v>0</v>
      </c>
      <c r="BI1861">
        <v>0</v>
      </c>
      <c r="BJ1861">
        <v>0</v>
      </c>
      <c r="BK1861">
        <v>0</v>
      </c>
      <c r="BL1861">
        <v>0</v>
      </c>
      <c r="BM1861">
        <v>0</v>
      </c>
      <c r="BN1861">
        <v>0</v>
      </c>
      <c r="BO1861">
        <v>0</v>
      </c>
      <c r="BP1861" t="s">
        <v>516</v>
      </c>
      <c r="BQ1861" t="s">
        <v>507</v>
      </c>
      <c r="BR1861" t="b">
        <v>1</v>
      </c>
      <c r="BS1861" t="s">
        <v>557</v>
      </c>
      <c r="BU1861">
        <v>2027</v>
      </c>
      <c r="BY1861" t="s">
        <v>241</v>
      </c>
      <c r="BZ1861">
        <v>0</v>
      </c>
      <c r="CA1861">
        <v>0</v>
      </c>
      <c r="CB1861" t="s">
        <v>242</v>
      </c>
      <c r="CC1861">
        <v>0</v>
      </c>
      <c r="CD1861" t="s">
        <v>6</v>
      </c>
      <c r="CE1861">
        <v>0</v>
      </c>
      <c r="CF1861" t="s">
        <v>500</v>
      </c>
      <c r="CG1861">
        <v>1</v>
      </c>
      <c r="CH1861" t="s">
        <v>54</v>
      </c>
      <c r="CJ1861" t="s">
        <v>501</v>
      </c>
      <c r="CK1861">
        <v>0</v>
      </c>
      <c r="CL1861">
        <v>0</v>
      </c>
      <c r="CM1861">
        <v>0.97000002861022949</v>
      </c>
      <c r="CN1861">
        <v>0</v>
      </c>
      <c r="CO1861">
        <v>0</v>
      </c>
      <c r="CP1861">
        <v>0</v>
      </c>
      <c r="CQ1861">
        <v>0</v>
      </c>
      <c r="CR1861">
        <v>0</v>
      </c>
      <c r="CS1861">
        <v>0</v>
      </c>
      <c r="CT1861">
        <v>0</v>
      </c>
      <c r="CU1861">
        <v>0</v>
      </c>
      <c r="CV1861">
        <v>0</v>
      </c>
    </row>
    <row r="1862" spans="1:100" hidden="1" x14ac:dyDescent="0.35">
      <c r="A1862">
        <v>8190</v>
      </c>
      <c r="B1862" t="s">
        <v>562</v>
      </c>
      <c r="C1862" t="s">
        <v>238</v>
      </c>
      <c r="D1862" t="s">
        <v>393</v>
      </c>
      <c r="E1862" t="s">
        <v>240</v>
      </c>
      <c r="F1862">
        <v>0</v>
      </c>
      <c r="G1862">
        <v>0</v>
      </c>
      <c r="H1862">
        <v>0</v>
      </c>
      <c r="I1862">
        <v>0</v>
      </c>
      <c r="J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-1</v>
      </c>
      <c r="U1862">
        <v>0</v>
      </c>
      <c r="V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10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-1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  <c r="BM1862">
        <v>0</v>
      </c>
      <c r="BN1862">
        <v>0</v>
      </c>
      <c r="BO1862">
        <v>0</v>
      </c>
      <c r="BP1862" t="s">
        <v>517</v>
      </c>
      <c r="BQ1862" t="s">
        <v>507</v>
      </c>
      <c r="BR1862" t="b">
        <v>1</v>
      </c>
      <c r="BS1862" t="s">
        <v>557</v>
      </c>
      <c r="BU1862">
        <v>2027</v>
      </c>
      <c r="BY1862" t="s">
        <v>241</v>
      </c>
      <c r="BZ1862">
        <v>0</v>
      </c>
      <c r="CA1862">
        <v>0</v>
      </c>
      <c r="CB1862" t="s">
        <v>242</v>
      </c>
      <c r="CC1862">
        <v>0</v>
      </c>
      <c r="CD1862" t="s">
        <v>562</v>
      </c>
      <c r="CE1862">
        <v>0</v>
      </c>
      <c r="CF1862" t="s">
        <v>500</v>
      </c>
      <c r="CG1862">
        <v>1</v>
      </c>
      <c r="CH1862" t="s">
        <v>54</v>
      </c>
      <c r="CJ1862" t="s">
        <v>501</v>
      </c>
      <c r="CK1862">
        <v>0</v>
      </c>
      <c r="CL1862">
        <v>0</v>
      </c>
      <c r="CM1862">
        <v>0.97000002861022949</v>
      </c>
      <c r="CN1862">
        <v>0</v>
      </c>
      <c r="CO1862">
        <v>0</v>
      </c>
      <c r="CP1862">
        <v>0</v>
      </c>
      <c r="CQ1862">
        <v>0</v>
      </c>
      <c r="CR1862">
        <v>0</v>
      </c>
      <c r="CS1862">
        <v>0</v>
      </c>
      <c r="CT1862">
        <v>0</v>
      </c>
      <c r="CU1862">
        <v>0</v>
      </c>
      <c r="CV1862">
        <v>0</v>
      </c>
    </row>
    <row r="1863" spans="1:100" hidden="1" x14ac:dyDescent="0.35">
      <c r="A1863">
        <v>8191</v>
      </c>
      <c r="B1863" t="s">
        <v>563</v>
      </c>
      <c r="C1863" t="s">
        <v>238</v>
      </c>
      <c r="D1863" t="s">
        <v>393</v>
      </c>
      <c r="E1863" t="s">
        <v>240</v>
      </c>
      <c r="F1863">
        <v>0</v>
      </c>
      <c r="G1863">
        <v>0</v>
      </c>
      <c r="H1863">
        <v>0</v>
      </c>
      <c r="I1863">
        <v>0</v>
      </c>
      <c r="J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-1</v>
      </c>
      <c r="U1863">
        <v>0</v>
      </c>
      <c r="V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100</v>
      </c>
      <c r="AF1863">
        <v>0</v>
      </c>
      <c r="AG1863">
        <v>0</v>
      </c>
      <c r="AH1863">
        <v>0</v>
      </c>
      <c r="AI1863">
        <v>0</v>
      </c>
      <c r="AJ1863">
        <v>0</v>
      </c>
      <c r="AK1863">
        <v>-1</v>
      </c>
      <c r="AL1863">
        <v>0</v>
      </c>
      <c r="AM1863">
        <v>0</v>
      </c>
      <c r="AN1863">
        <v>0</v>
      </c>
      <c r="AO1863">
        <v>0</v>
      </c>
      <c r="AP1863">
        <v>0</v>
      </c>
      <c r="AQ1863">
        <v>0</v>
      </c>
      <c r="AR1863">
        <v>0</v>
      </c>
      <c r="AS1863">
        <v>0</v>
      </c>
      <c r="AT1863">
        <v>0</v>
      </c>
      <c r="AU1863">
        <v>0</v>
      </c>
      <c r="AV1863">
        <v>0</v>
      </c>
      <c r="AW1863">
        <v>0</v>
      </c>
      <c r="AX1863">
        <v>0</v>
      </c>
      <c r="AY1863">
        <v>0</v>
      </c>
      <c r="AZ1863">
        <v>0</v>
      </c>
      <c r="BA1863">
        <v>0</v>
      </c>
      <c r="BB1863">
        <v>0</v>
      </c>
      <c r="BG1863">
        <v>0</v>
      </c>
      <c r="BH1863">
        <v>0</v>
      </c>
      <c r="BI1863">
        <v>0</v>
      </c>
      <c r="BJ1863">
        <v>0</v>
      </c>
      <c r="BK1863">
        <v>0</v>
      </c>
      <c r="BL1863">
        <v>0</v>
      </c>
      <c r="BM1863">
        <v>0</v>
      </c>
      <c r="BN1863">
        <v>0</v>
      </c>
      <c r="BO1863">
        <v>0</v>
      </c>
      <c r="BP1863" t="s">
        <v>518</v>
      </c>
      <c r="BQ1863" t="s">
        <v>507</v>
      </c>
      <c r="BR1863" t="b">
        <v>1</v>
      </c>
      <c r="BS1863" t="s">
        <v>557</v>
      </c>
      <c r="BU1863">
        <v>2027</v>
      </c>
      <c r="BY1863" t="s">
        <v>241</v>
      </c>
      <c r="BZ1863">
        <v>0</v>
      </c>
      <c r="CA1863">
        <v>0</v>
      </c>
      <c r="CB1863" t="s">
        <v>242</v>
      </c>
      <c r="CC1863">
        <v>0</v>
      </c>
      <c r="CD1863" t="s">
        <v>563</v>
      </c>
      <c r="CE1863">
        <v>0</v>
      </c>
      <c r="CF1863" t="s">
        <v>500</v>
      </c>
      <c r="CG1863">
        <v>1</v>
      </c>
      <c r="CH1863" t="s">
        <v>54</v>
      </c>
      <c r="CJ1863" t="s">
        <v>501</v>
      </c>
      <c r="CK1863">
        <v>0</v>
      </c>
      <c r="CL1863">
        <v>0</v>
      </c>
      <c r="CM1863">
        <v>0.97000002861022949</v>
      </c>
      <c r="CN1863">
        <v>0</v>
      </c>
      <c r="CO1863">
        <v>0</v>
      </c>
      <c r="CP1863">
        <v>0</v>
      </c>
      <c r="CQ1863">
        <v>0</v>
      </c>
      <c r="CR1863">
        <v>0</v>
      </c>
      <c r="CS1863">
        <v>0</v>
      </c>
      <c r="CT1863">
        <v>0</v>
      </c>
      <c r="CU1863">
        <v>0</v>
      </c>
      <c r="CV1863">
        <v>0</v>
      </c>
    </row>
    <row r="1864" spans="1:100" hidden="1" x14ac:dyDescent="0.35">
      <c r="A1864">
        <v>8192</v>
      </c>
      <c r="B1864" t="s">
        <v>564</v>
      </c>
      <c r="C1864" t="s">
        <v>238</v>
      </c>
      <c r="D1864" t="s">
        <v>393</v>
      </c>
      <c r="E1864" t="s">
        <v>240</v>
      </c>
      <c r="F1864">
        <v>0</v>
      </c>
      <c r="G1864">
        <v>0</v>
      </c>
      <c r="H1864">
        <v>0</v>
      </c>
      <c r="I1864">
        <v>0</v>
      </c>
      <c r="J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-1</v>
      </c>
      <c r="U1864">
        <v>0</v>
      </c>
      <c r="V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10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-1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  <c r="BM1864">
        <v>0</v>
      </c>
      <c r="BN1864">
        <v>0</v>
      </c>
      <c r="BO1864">
        <v>0</v>
      </c>
      <c r="BP1864" t="s">
        <v>519</v>
      </c>
      <c r="BQ1864" t="s">
        <v>507</v>
      </c>
      <c r="BR1864" t="b">
        <v>1</v>
      </c>
      <c r="BS1864" t="s">
        <v>557</v>
      </c>
      <c r="BU1864">
        <v>2027</v>
      </c>
      <c r="BY1864" t="s">
        <v>241</v>
      </c>
      <c r="BZ1864">
        <v>0</v>
      </c>
      <c r="CA1864">
        <v>0</v>
      </c>
      <c r="CB1864" t="s">
        <v>242</v>
      </c>
      <c r="CC1864">
        <v>0</v>
      </c>
      <c r="CD1864" t="s">
        <v>564</v>
      </c>
      <c r="CE1864">
        <v>0</v>
      </c>
      <c r="CF1864" t="s">
        <v>500</v>
      </c>
      <c r="CG1864">
        <v>1</v>
      </c>
      <c r="CH1864" t="s">
        <v>54</v>
      </c>
      <c r="CJ1864" t="s">
        <v>501</v>
      </c>
      <c r="CK1864">
        <v>0</v>
      </c>
      <c r="CL1864">
        <v>0</v>
      </c>
      <c r="CM1864">
        <v>0.97000002861022949</v>
      </c>
      <c r="CN1864">
        <v>0</v>
      </c>
      <c r="CO1864">
        <v>0</v>
      </c>
      <c r="CP1864">
        <v>0</v>
      </c>
      <c r="CQ1864">
        <v>0</v>
      </c>
      <c r="CR1864">
        <v>0</v>
      </c>
      <c r="CS1864">
        <v>0</v>
      </c>
      <c r="CT1864">
        <v>0</v>
      </c>
      <c r="CU1864">
        <v>0</v>
      </c>
      <c r="CV1864">
        <v>0</v>
      </c>
    </row>
    <row r="1865" spans="1:100" hidden="1" x14ac:dyDescent="0.35">
      <c r="A1865">
        <v>8193</v>
      </c>
      <c r="B1865" t="s">
        <v>565</v>
      </c>
      <c r="C1865" t="s">
        <v>238</v>
      </c>
      <c r="D1865" t="s">
        <v>393</v>
      </c>
      <c r="E1865" t="s">
        <v>240</v>
      </c>
      <c r="F1865">
        <v>0</v>
      </c>
      <c r="G1865">
        <v>0</v>
      </c>
      <c r="H1865">
        <v>0</v>
      </c>
      <c r="I1865">
        <v>0</v>
      </c>
      <c r="J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-1</v>
      </c>
      <c r="U1865">
        <v>0</v>
      </c>
      <c r="V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10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-1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  <c r="BM1865">
        <v>0</v>
      </c>
      <c r="BN1865">
        <v>0</v>
      </c>
      <c r="BO1865">
        <v>0</v>
      </c>
      <c r="BP1865" t="s">
        <v>520</v>
      </c>
      <c r="BQ1865" t="s">
        <v>507</v>
      </c>
      <c r="BR1865" t="b">
        <v>1</v>
      </c>
      <c r="BS1865" t="s">
        <v>557</v>
      </c>
      <c r="BU1865">
        <v>2027</v>
      </c>
      <c r="BY1865" t="s">
        <v>241</v>
      </c>
      <c r="BZ1865">
        <v>0</v>
      </c>
      <c r="CA1865">
        <v>0</v>
      </c>
      <c r="CB1865" t="s">
        <v>242</v>
      </c>
      <c r="CC1865">
        <v>0</v>
      </c>
      <c r="CD1865" t="s">
        <v>565</v>
      </c>
      <c r="CE1865">
        <v>0</v>
      </c>
      <c r="CF1865" t="s">
        <v>500</v>
      </c>
      <c r="CG1865">
        <v>1</v>
      </c>
      <c r="CH1865" t="s">
        <v>54</v>
      </c>
      <c r="CJ1865" t="s">
        <v>501</v>
      </c>
      <c r="CK1865">
        <v>0</v>
      </c>
      <c r="CL1865">
        <v>0</v>
      </c>
      <c r="CM1865">
        <v>0.97000002861022949</v>
      </c>
      <c r="CN1865">
        <v>0</v>
      </c>
      <c r="CO1865">
        <v>0</v>
      </c>
      <c r="CP1865">
        <v>0</v>
      </c>
      <c r="CQ1865">
        <v>0</v>
      </c>
      <c r="CR1865">
        <v>0</v>
      </c>
      <c r="CS1865">
        <v>0</v>
      </c>
      <c r="CT1865">
        <v>0</v>
      </c>
      <c r="CU1865">
        <v>0</v>
      </c>
      <c r="CV1865">
        <v>0</v>
      </c>
    </row>
    <row r="1866" spans="1:100" hidden="1" x14ac:dyDescent="0.35">
      <c r="A1866">
        <v>8194</v>
      </c>
      <c r="B1866" t="s">
        <v>566</v>
      </c>
      <c r="C1866" t="s">
        <v>238</v>
      </c>
      <c r="D1866" t="s">
        <v>393</v>
      </c>
      <c r="E1866" t="s">
        <v>240</v>
      </c>
      <c r="F1866">
        <v>0</v>
      </c>
      <c r="G1866">
        <v>0</v>
      </c>
      <c r="H1866">
        <v>0</v>
      </c>
      <c r="I1866">
        <v>0</v>
      </c>
      <c r="J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-1</v>
      </c>
      <c r="U1866">
        <v>0</v>
      </c>
      <c r="V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100</v>
      </c>
      <c r="AF1866">
        <v>0</v>
      </c>
      <c r="AG1866">
        <v>0</v>
      </c>
      <c r="AH1866">
        <v>0</v>
      </c>
      <c r="AI1866">
        <v>0</v>
      </c>
      <c r="AJ1866">
        <v>0</v>
      </c>
      <c r="AK1866">
        <v>-1</v>
      </c>
      <c r="AL1866">
        <v>0</v>
      </c>
      <c r="AM1866">
        <v>0</v>
      </c>
      <c r="AN1866">
        <v>0</v>
      </c>
      <c r="AO1866">
        <v>0</v>
      </c>
      <c r="AP1866">
        <v>0</v>
      </c>
      <c r="AQ1866">
        <v>0</v>
      </c>
      <c r="AR1866">
        <v>0</v>
      </c>
      <c r="AS1866">
        <v>0</v>
      </c>
      <c r="AT1866">
        <v>0</v>
      </c>
      <c r="AU1866">
        <v>0</v>
      </c>
      <c r="AV1866">
        <v>0</v>
      </c>
      <c r="AW1866">
        <v>0</v>
      </c>
      <c r="AX1866">
        <v>0</v>
      </c>
      <c r="AY1866">
        <v>0</v>
      </c>
      <c r="AZ1866">
        <v>0</v>
      </c>
      <c r="BA1866">
        <v>0</v>
      </c>
      <c r="BB1866">
        <v>0</v>
      </c>
      <c r="BG1866">
        <v>0</v>
      </c>
      <c r="BH1866">
        <v>0</v>
      </c>
      <c r="BI1866">
        <v>0</v>
      </c>
      <c r="BJ1866">
        <v>0</v>
      </c>
      <c r="BK1866">
        <v>0</v>
      </c>
      <c r="BL1866">
        <v>0</v>
      </c>
      <c r="BM1866">
        <v>0</v>
      </c>
      <c r="BN1866">
        <v>0</v>
      </c>
      <c r="BO1866">
        <v>0</v>
      </c>
      <c r="BP1866" t="s">
        <v>521</v>
      </c>
      <c r="BQ1866" t="s">
        <v>507</v>
      </c>
      <c r="BR1866" t="b">
        <v>1</v>
      </c>
      <c r="BS1866" t="s">
        <v>557</v>
      </c>
      <c r="BU1866">
        <v>2027</v>
      </c>
      <c r="BY1866" t="s">
        <v>241</v>
      </c>
      <c r="BZ1866">
        <v>0</v>
      </c>
      <c r="CA1866">
        <v>0</v>
      </c>
      <c r="CB1866" t="s">
        <v>242</v>
      </c>
      <c r="CC1866">
        <v>0</v>
      </c>
      <c r="CD1866" t="s">
        <v>566</v>
      </c>
      <c r="CE1866">
        <v>0</v>
      </c>
      <c r="CF1866" t="s">
        <v>500</v>
      </c>
      <c r="CG1866">
        <v>1</v>
      </c>
      <c r="CH1866" t="s">
        <v>54</v>
      </c>
      <c r="CJ1866" t="s">
        <v>501</v>
      </c>
      <c r="CK1866">
        <v>0</v>
      </c>
      <c r="CL1866">
        <v>0</v>
      </c>
      <c r="CM1866">
        <v>0.97000002861022949</v>
      </c>
      <c r="CN1866">
        <v>0</v>
      </c>
      <c r="CO1866">
        <v>0</v>
      </c>
      <c r="CP1866">
        <v>0</v>
      </c>
      <c r="CQ1866">
        <v>0</v>
      </c>
      <c r="CR1866">
        <v>0</v>
      </c>
      <c r="CS1866">
        <v>0</v>
      </c>
      <c r="CT1866">
        <v>0</v>
      </c>
      <c r="CU1866">
        <v>0</v>
      </c>
      <c r="CV1866">
        <v>0</v>
      </c>
    </row>
    <row r="1867" spans="1:100" hidden="1" x14ac:dyDescent="0.35">
      <c r="A1867">
        <v>8195</v>
      </c>
      <c r="B1867" t="s">
        <v>567</v>
      </c>
      <c r="C1867" t="s">
        <v>238</v>
      </c>
      <c r="D1867" t="s">
        <v>393</v>
      </c>
      <c r="E1867" t="s">
        <v>240</v>
      </c>
      <c r="F1867">
        <v>0</v>
      </c>
      <c r="G1867">
        <v>0</v>
      </c>
      <c r="H1867">
        <v>0</v>
      </c>
      <c r="I1867">
        <v>0</v>
      </c>
      <c r="J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-1</v>
      </c>
      <c r="U1867">
        <v>0</v>
      </c>
      <c r="V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100</v>
      </c>
      <c r="AF1867">
        <v>0</v>
      </c>
      <c r="AG1867">
        <v>0</v>
      </c>
      <c r="AH1867">
        <v>0</v>
      </c>
      <c r="AI1867">
        <v>0</v>
      </c>
      <c r="AJ1867">
        <v>0</v>
      </c>
      <c r="AK1867">
        <v>-1</v>
      </c>
      <c r="AL1867">
        <v>0</v>
      </c>
      <c r="AM1867">
        <v>0</v>
      </c>
      <c r="AN1867">
        <v>0</v>
      </c>
      <c r="AO1867">
        <v>0</v>
      </c>
      <c r="AP1867">
        <v>0</v>
      </c>
      <c r="AQ1867">
        <v>0</v>
      </c>
      <c r="AR1867">
        <v>0</v>
      </c>
      <c r="AS1867">
        <v>0</v>
      </c>
      <c r="AT1867">
        <v>0</v>
      </c>
      <c r="AU1867">
        <v>0</v>
      </c>
      <c r="AV1867">
        <v>0</v>
      </c>
      <c r="AW1867">
        <v>0</v>
      </c>
      <c r="AX1867">
        <v>0</v>
      </c>
      <c r="AY1867">
        <v>0</v>
      </c>
      <c r="AZ1867">
        <v>0</v>
      </c>
      <c r="BA1867">
        <v>0</v>
      </c>
      <c r="BB1867">
        <v>0</v>
      </c>
      <c r="BG1867">
        <v>0</v>
      </c>
      <c r="BH1867">
        <v>0</v>
      </c>
      <c r="BI1867">
        <v>0</v>
      </c>
      <c r="BJ1867">
        <v>0</v>
      </c>
      <c r="BK1867">
        <v>0</v>
      </c>
      <c r="BL1867">
        <v>0</v>
      </c>
      <c r="BM1867">
        <v>0</v>
      </c>
      <c r="BN1867">
        <v>0</v>
      </c>
      <c r="BO1867">
        <v>0</v>
      </c>
      <c r="BP1867" t="s">
        <v>522</v>
      </c>
      <c r="BQ1867" t="s">
        <v>507</v>
      </c>
      <c r="BR1867" t="b">
        <v>1</v>
      </c>
      <c r="BS1867" t="s">
        <v>557</v>
      </c>
      <c r="BU1867">
        <v>2027</v>
      </c>
      <c r="BY1867" t="s">
        <v>241</v>
      </c>
      <c r="BZ1867">
        <v>0</v>
      </c>
      <c r="CA1867">
        <v>0</v>
      </c>
      <c r="CB1867" t="s">
        <v>242</v>
      </c>
      <c r="CC1867">
        <v>0</v>
      </c>
      <c r="CD1867" t="s">
        <v>567</v>
      </c>
      <c r="CE1867">
        <v>0</v>
      </c>
      <c r="CF1867" t="s">
        <v>500</v>
      </c>
      <c r="CG1867">
        <v>1</v>
      </c>
      <c r="CH1867" t="s">
        <v>54</v>
      </c>
      <c r="CJ1867" t="s">
        <v>501</v>
      </c>
      <c r="CK1867">
        <v>0</v>
      </c>
      <c r="CL1867">
        <v>0</v>
      </c>
      <c r="CM1867">
        <v>0.97000002861022949</v>
      </c>
      <c r="CN1867">
        <v>0</v>
      </c>
      <c r="CO1867">
        <v>0</v>
      </c>
      <c r="CP1867">
        <v>0</v>
      </c>
      <c r="CQ1867">
        <v>0</v>
      </c>
      <c r="CR1867">
        <v>0</v>
      </c>
      <c r="CS1867">
        <v>0</v>
      </c>
      <c r="CT1867">
        <v>0</v>
      </c>
      <c r="CU1867">
        <v>0</v>
      </c>
      <c r="CV1867">
        <v>0</v>
      </c>
    </row>
    <row r="1868" spans="1:100" hidden="1" x14ac:dyDescent="0.35">
      <c r="A1868">
        <v>8196</v>
      </c>
      <c r="B1868" t="s">
        <v>568</v>
      </c>
      <c r="C1868" t="s">
        <v>238</v>
      </c>
      <c r="D1868" t="s">
        <v>393</v>
      </c>
      <c r="E1868" t="s">
        <v>240</v>
      </c>
      <c r="F1868">
        <v>0</v>
      </c>
      <c r="G1868">
        <v>0</v>
      </c>
      <c r="H1868">
        <v>0</v>
      </c>
      <c r="I1868">
        <v>0</v>
      </c>
      <c r="J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-1</v>
      </c>
      <c r="U1868">
        <v>0</v>
      </c>
      <c r="V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100</v>
      </c>
      <c r="AF1868">
        <v>0</v>
      </c>
      <c r="AG1868">
        <v>0</v>
      </c>
      <c r="AH1868">
        <v>0</v>
      </c>
      <c r="AI1868">
        <v>0</v>
      </c>
      <c r="AJ1868">
        <v>0</v>
      </c>
      <c r="AK1868">
        <v>-1</v>
      </c>
      <c r="AL1868">
        <v>0</v>
      </c>
      <c r="AM1868">
        <v>0</v>
      </c>
      <c r="AN1868">
        <v>0</v>
      </c>
      <c r="AO1868">
        <v>0</v>
      </c>
      <c r="AP1868">
        <v>0</v>
      </c>
      <c r="AQ1868">
        <v>0</v>
      </c>
      <c r="AR1868">
        <v>0</v>
      </c>
      <c r="AS1868">
        <v>0</v>
      </c>
      <c r="AT1868">
        <v>0</v>
      </c>
      <c r="AU1868">
        <v>0</v>
      </c>
      <c r="AV1868">
        <v>0</v>
      </c>
      <c r="AW1868">
        <v>0</v>
      </c>
      <c r="AX1868">
        <v>0</v>
      </c>
      <c r="AY1868">
        <v>0</v>
      </c>
      <c r="AZ1868">
        <v>0</v>
      </c>
      <c r="BA1868">
        <v>0</v>
      </c>
      <c r="BB1868">
        <v>0</v>
      </c>
      <c r="BG1868">
        <v>0</v>
      </c>
      <c r="BH1868">
        <v>0</v>
      </c>
      <c r="BI1868">
        <v>0</v>
      </c>
      <c r="BJ1868">
        <v>0</v>
      </c>
      <c r="BK1868">
        <v>0</v>
      </c>
      <c r="BL1868">
        <v>0</v>
      </c>
      <c r="BM1868">
        <v>0</v>
      </c>
      <c r="BN1868">
        <v>0</v>
      </c>
      <c r="BO1868">
        <v>0</v>
      </c>
      <c r="BP1868" t="s">
        <v>523</v>
      </c>
      <c r="BQ1868" t="s">
        <v>507</v>
      </c>
      <c r="BR1868" t="b">
        <v>1</v>
      </c>
      <c r="BS1868" t="s">
        <v>557</v>
      </c>
      <c r="BU1868">
        <v>2027</v>
      </c>
      <c r="BY1868" t="s">
        <v>241</v>
      </c>
      <c r="BZ1868">
        <v>0</v>
      </c>
      <c r="CA1868">
        <v>0</v>
      </c>
      <c r="CB1868" t="s">
        <v>242</v>
      </c>
      <c r="CC1868">
        <v>0</v>
      </c>
      <c r="CD1868" t="s">
        <v>568</v>
      </c>
      <c r="CE1868">
        <v>0</v>
      </c>
      <c r="CF1868" t="s">
        <v>500</v>
      </c>
      <c r="CG1868">
        <v>1</v>
      </c>
      <c r="CH1868" t="s">
        <v>54</v>
      </c>
      <c r="CJ1868" t="s">
        <v>501</v>
      </c>
      <c r="CK1868">
        <v>0</v>
      </c>
      <c r="CL1868">
        <v>0</v>
      </c>
      <c r="CM1868">
        <v>0.97000002861022949</v>
      </c>
      <c r="CN1868">
        <v>0</v>
      </c>
      <c r="CO1868">
        <v>0</v>
      </c>
      <c r="CP1868">
        <v>0</v>
      </c>
      <c r="CQ1868">
        <v>0</v>
      </c>
      <c r="CR1868">
        <v>0</v>
      </c>
      <c r="CS1868">
        <v>0</v>
      </c>
      <c r="CT1868">
        <v>0</v>
      </c>
      <c r="CU1868">
        <v>0</v>
      </c>
      <c r="CV1868">
        <v>0</v>
      </c>
    </row>
    <row r="1869" spans="1:100" hidden="1" x14ac:dyDescent="0.35">
      <c r="A1869">
        <v>8197</v>
      </c>
      <c r="B1869" t="s">
        <v>569</v>
      </c>
      <c r="C1869" t="s">
        <v>238</v>
      </c>
      <c r="D1869" t="s">
        <v>393</v>
      </c>
      <c r="E1869" t="s">
        <v>240</v>
      </c>
      <c r="F1869">
        <v>0</v>
      </c>
      <c r="G1869">
        <v>0</v>
      </c>
      <c r="H1869">
        <v>0</v>
      </c>
      <c r="I1869">
        <v>0</v>
      </c>
      <c r="J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-1</v>
      </c>
      <c r="U1869">
        <v>0</v>
      </c>
      <c r="V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100</v>
      </c>
      <c r="AF1869">
        <v>0</v>
      </c>
      <c r="AG1869">
        <v>0</v>
      </c>
      <c r="AH1869">
        <v>0</v>
      </c>
      <c r="AI1869">
        <v>0</v>
      </c>
      <c r="AJ1869">
        <v>0</v>
      </c>
      <c r="AK1869">
        <v>-1</v>
      </c>
      <c r="AL1869">
        <v>0</v>
      </c>
      <c r="AM1869">
        <v>0</v>
      </c>
      <c r="AN1869">
        <v>0</v>
      </c>
      <c r="AO1869">
        <v>0</v>
      </c>
      <c r="AP1869">
        <v>0</v>
      </c>
      <c r="AQ1869">
        <v>0</v>
      </c>
      <c r="AR1869">
        <v>0</v>
      </c>
      <c r="AS1869">
        <v>0</v>
      </c>
      <c r="AT1869">
        <v>0</v>
      </c>
      <c r="AU1869">
        <v>0</v>
      </c>
      <c r="AV1869">
        <v>0</v>
      </c>
      <c r="AW1869">
        <v>0</v>
      </c>
      <c r="AX1869">
        <v>0</v>
      </c>
      <c r="AY1869">
        <v>0</v>
      </c>
      <c r="AZ1869">
        <v>0</v>
      </c>
      <c r="BA1869">
        <v>0</v>
      </c>
      <c r="BB1869">
        <v>0</v>
      </c>
      <c r="BG1869">
        <v>0</v>
      </c>
      <c r="BH1869">
        <v>0</v>
      </c>
      <c r="BI1869">
        <v>0</v>
      </c>
      <c r="BJ1869">
        <v>0</v>
      </c>
      <c r="BK1869">
        <v>0</v>
      </c>
      <c r="BL1869">
        <v>0</v>
      </c>
      <c r="BM1869">
        <v>0</v>
      </c>
      <c r="BN1869">
        <v>0</v>
      </c>
      <c r="BO1869">
        <v>0</v>
      </c>
      <c r="BP1869" t="s">
        <v>524</v>
      </c>
      <c r="BQ1869" t="s">
        <v>507</v>
      </c>
      <c r="BR1869" t="b">
        <v>1</v>
      </c>
      <c r="BS1869" t="s">
        <v>557</v>
      </c>
      <c r="BU1869">
        <v>2027</v>
      </c>
      <c r="BY1869" t="s">
        <v>241</v>
      </c>
      <c r="BZ1869">
        <v>0</v>
      </c>
      <c r="CA1869">
        <v>0</v>
      </c>
      <c r="CB1869" t="s">
        <v>242</v>
      </c>
      <c r="CC1869">
        <v>0</v>
      </c>
      <c r="CD1869" t="s">
        <v>569</v>
      </c>
      <c r="CE1869">
        <v>0</v>
      </c>
      <c r="CF1869" t="s">
        <v>500</v>
      </c>
      <c r="CG1869">
        <v>1</v>
      </c>
      <c r="CH1869" t="s">
        <v>54</v>
      </c>
      <c r="CJ1869" t="s">
        <v>501</v>
      </c>
      <c r="CK1869">
        <v>0</v>
      </c>
      <c r="CL1869">
        <v>0</v>
      </c>
      <c r="CM1869">
        <v>0.97000002861022949</v>
      </c>
      <c r="CN1869">
        <v>0</v>
      </c>
      <c r="CO1869">
        <v>0</v>
      </c>
      <c r="CP1869">
        <v>0</v>
      </c>
      <c r="CQ1869">
        <v>0</v>
      </c>
      <c r="CR1869">
        <v>0</v>
      </c>
      <c r="CS1869">
        <v>0</v>
      </c>
      <c r="CT1869">
        <v>0</v>
      </c>
      <c r="CU1869">
        <v>0</v>
      </c>
      <c r="CV1869">
        <v>0</v>
      </c>
    </row>
    <row r="1870" spans="1:100" hidden="1" x14ac:dyDescent="0.35">
      <c r="A1870">
        <v>8198</v>
      </c>
      <c r="B1870" t="s">
        <v>570</v>
      </c>
      <c r="C1870" t="s">
        <v>238</v>
      </c>
      <c r="D1870" t="s">
        <v>393</v>
      </c>
      <c r="E1870" t="s">
        <v>240</v>
      </c>
      <c r="F1870">
        <v>0</v>
      </c>
      <c r="G1870">
        <v>0</v>
      </c>
      <c r="H1870">
        <v>0</v>
      </c>
      <c r="I1870">
        <v>0</v>
      </c>
      <c r="J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-1</v>
      </c>
      <c r="U1870">
        <v>0</v>
      </c>
      <c r="V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100</v>
      </c>
      <c r="AF1870">
        <v>0</v>
      </c>
      <c r="AG1870">
        <v>0</v>
      </c>
      <c r="AH1870">
        <v>0</v>
      </c>
      <c r="AI1870">
        <v>0</v>
      </c>
      <c r="AJ1870">
        <v>0</v>
      </c>
      <c r="AK1870">
        <v>-1</v>
      </c>
      <c r="AL1870">
        <v>0</v>
      </c>
      <c r="AM1870">
        <v>0</v>
      </c>
      <c r="AN1870">
        <v>0</v>
      </c>
      <c r="AO1870">
        <v>0</v>
      </c>
      <c r="AP1870">
        <v>0</v>
      </c>
      <c r="AQ1870">
        <v>0</v>
      </c>
      <c r="AR1870">
        <v>0</v>
      </c>
      <c r="AS1870">
        <v>0</v>
      </c>
      <c r="AT1870">
        <v>0</v>
      </c>
      <c r="AU1870">
        <v>0</v>
      </c>
      <c r="AV1870">
        <v>0</v>
      </c>
      <c r="AW1870">
        <v>0</v>
      </c>
      <c r="AX1870">
        <v>0</v>
      </c>
      <c r="AY1870">
        <v>0</v>
      </c>
      <c r="AZ1870">
        <v>0</v>
      </c>
      <c r="BA1870">
        <v>0</v>
      </c>
      <c r="BB1870">
        <v>0</v>
      </c>
      <c r="BG1870">
        <v>0</v>
      </c>
      <c r="BH1870">
        <v>0</v>
      </c>
      <c r="BI1870">
        <v>0</v>
      </c>
      <c r="BJ1870">
        <v>0</v>
      </c>
      <c r="BK1870">
        <v>0</v>
      </c>
      <c r="BL1870">
        <v>0</v>
      </c>
      <c r="BM1870">
        <v>0</v>
      </c>
      <c r="BN1870">
        <v>0</v>
      </c>
      <c r="BO1870">
        <v>0</v>
      </c>
      <c r="BP1870" t="s">
        <v>525</v>
      </c>
      <c r="BQ1870" t="s">
        <v>507</v>
      </c>
      <c r="BR1870" t="b">
        <v>1</v>
      </c>
      <c r="BS1870" t="s">
        <v>557</v>
      </c>
      <c r="BU1870">
        <v>2027</v>
      </c>
      <c r="BY1870" t="s">
        <v>241</v>
      </c>
      <c r="BZ1870">
        <v>0</v>
      </c>
      <c r="CA1870">
        <v>0</v>
      </c>
      <c r="CB1870" t="s">
        <v>242</v>
      </c>
      <c r="CC1870">
        <v>0</v>
      </c>
      <c r="CD1870" t="s">
        <v>570</v>
      </c>
      <c r="CE1870">
        <v>0</v>
      </c>
      <c r="CF1870" t="s">
        <v>500</v>
      </c>
      <c r="CG1870">
        <v>1</v>
      </c>
      <c r="CH1870" t="s">
        <v>54</v>
      </c>
      <c r="CJ1870" t="s">
        <v>501</v>
      </c>
      <c r="CK1870">
        <v>0</v>
      </c>
      <c r="CL1870">
        <v>0</v>
      </c>
      <c r="CM1870">
        <v>0.97000002861022949</v>
      </c>
      <c r="CN1870">
        <v>0</v>
      </c>
      <c r="CO1870">
        <v>0</v>
      </c>
      <c r="CP1870">
        <v>0</v>
      </c>
      <c r="CQ1870">
        <v>0</v>
      </c>
      <c r="CR1870">
        <v>0</v>
      </c>
      <c r="CS1870">
        <v>0</v>
      </c>
      <c r="CT1870">
        <v>0</v>
      </c>
      <c r="CU1870">
        <v>0</v>
      </c>
      <c r="CV1870">
        <v>0</v>
      </c>
    </row>
    <row r="1871" spans="1:100" hidden="1" x14ac:dyDescent="0.35">
      <c r="A1871">
        <v>8199</v>
      </c>
      <c r="B1871" t="s">
        <v>571</v>
      </c>
      <c r="C1871" t="s">
        <v>238</v>
      </c>
      <c r="D1871" t="s">
        <v>393</v>
      </c>
      <c r="E1871" t="s">
        <v>240</v>
      </c>
      <c r="F1871">
        <v>0</v>
      </c>
      <c r="G1871">
        <v>0</v>
      </c>
      <c r="H1871">
        <v>0</v>
      </c>
      <c r="I1871">
        <v>0</v>
      </c>
      <c r="J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-1</v>
      </c>
      <c r="U1871">
        <v>0</v>
      </c>
      <c r="V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100</v>
      </c>
      <c r="AF1871">
        <v>0</v>
      </c>
      <c r="AG1871">
        <v>0</v>
      </c>
      <c r="AH1871">
        <v>0</v>
      </c>
      <c r="AI1871">
        <v>0</v>
      </c>
      <c r="AJ1871">
        <v>0</v>
      </c>
      <c r="AK1871">
        <v>-1</v>
      </c>
      <c r="AL1871">
        <v>0</v>
      </c>
      <c r="AM1871">
        <v>0</v>
      </c>
      <c r="AN1871">
        <v>0</v>
      </c>
      <c r="AO1871">
        <v>0</v>
      </c>
      <c r="AP1871">
        <v>0</v>
      </c>
      <c r="AQ1871">
        <v>0</v>
      </c>
      <c r="AR1871">
        <v>0</v>
      </c>
      <c r="AS1871">
        <v>0</v>
      </c>
      <c r="AT1871">
        <v>0</v>
      </c>
      <c r="AU1871">
        <v>0</v>
      </c>
      <c r="AV1871">
        <v>0</v>
      </c>
      <c r="AW1871">
        <v>0</v>
      </c>
      <c r="AX1871">
        <v>0</v>
      </c>
      <c r="AY1871">
        <v>0</v>
      </c>
      <c r="AZ1871">
        <v>0</v>
      </c>
      <c r="BA1871">
        <v>0</v>
      </c>
      <c r="BB1871">
        <v>0</v>
      </c>
      <c r="BG1871">
        <v>0</v>
      </c>
      <c r="BH1871">
        <v>0</v>
      </c>
      <c r="BI1871">
        <v>0</v>
      </c>
      <c r="BJ1871">
        <v>0</v>
      </c>
      <c r="BK1871">
        <v>0</v>
      </c>
      <c r="BL1871">
        <v>0</v>
      </c>
      <c r="BM1871">
        <v>0</v>
      </c>
      <c r="BN1871">
        <v>0</v>
      </c>
      <c r="BO1871">
        <v>0</v>
      </c>
      <c r="BP1871" t="s">
        <v>526</v>
      </c>
      <c r="BQ1871" t="s">
        <v>507</v>
      </c>
      <c r="BR1871" t="b">
        <v>1</v>
      </c>
      <c r="BS1871" t="s">
        <v>557</v>
      </c>
      <c r="BU1871">
        <v>2027</v>
      </c>
      <c r="BY1871" t="s">
        <v>241</v>
      </c>
      <c r="BZ1871">
        <v>0</v>
      </c>
      <c r="CA1871">
        <v>0</v>
      </c>
      <c r="CB1871" t="s">
        <v>242</v>
      </c>
      <c r="CC1871">
        <v>0</v>
      </c>
      <c r="CD1871" t="s">
        <v>571</v>
      </c>
      <c r="CE1871">
        <v>0</v>
      </c>
      <c r="CF1871" t="s">
        <v>500</v>
      </c>
      <c r="CG1871">
        <v>1</v>
      </c>
      <c r="CH1871" t="s">
        <v>54</v>
      </c>
      <c r="CJ1871" t="s">
        <v>501</v>
      </c>
      <c r="CK1871">
        <v>0</v>
      </c>
      <c r="CL1871">
        <v>0</v>
      </c>
      <c r="CM1871">
        <v>0.97000002861022949</v>
      </c>
      <c r="CN1871">
        <v>0</v>
      </c>
      <c r="CO1871">
        <v>0</v>
      </c>
      <c r="CP1871">
        <v>0</v>
      </c>
      <c r="CQ1871">
        <v>0</v>
      </c>
      <c r="CR1871">
        <v>0</v>
      </c>
      <c r="CS1871">
        <v>0</v>
      </c>
      <c r="CT1871">
        <v>0</v>
      </c>
      <c r="CU1871">
        <v>0</v>
      </c>
      <c r="CV1871">
        <v>0</v>
      </c>
    </row>
    <row r="1872" spans="1:100" hidden="1" x14ac:dyDescent="0.35">
      <c r="A1872">
        <v>8200</v>
      </c>
      <c r="B1872" t="s">
        <v>572</v>
      </c>
      <c r="C1872" t="s">
        <v>238</v>
      </c>
      <c r="D1872" t="s">
        <v>393</v>
      </c>
      <c r="E1872" t="s">
        <v>240</v>
      </c>
      <c r="F1872">
        <v>11.416820526123047</v>
      </c>
      <c r="G1872">
        <v>50</v>
      </c>
      <c r="H1872">
        <v>0</v>
      </c>
      <c r="I1872">
        <v>-34.130088806152344</v>
      </c>
      <c r="J1872">
        <v>-35.836624145507813</v>
      </c>
      <c r="K1872">
        <v>-34.130088806152344</v>
      </c>
      <c r="L1872">
        <v>-34.130088806152344</v>
      </c>
      <c r="M1872">
        <v>9522.9755859375</v>
      </c>
      <c r="N1872">
        <v>50</v>
      </c>
      <c r="O1872">
        <v>8779.8525390625</v>
      </c>
      <c r="P1872">
        <v>743.122314453125</v>
      </c>
      <c r="Q1872">
        <v>0</v>
      </c>
      <c r="R1872">
        <v>0</v>
      </c>
      <c r="S1872">
        <v>0</v>
      </c>
      <c r="T1872">
        <v>-1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11.416820526123047</v>
      </c>
      <c r="AA1872">
        <v>100011.34375</v>
      </c>
      <c r="AB1872">
        <v>100011.34375</v>
      </c>
      <c r="AC1872">
        <v>0</v>
      </c>
      <c r="AD1872">
        <v>0</v>
      </c>
      <c r="AE1872">
        <v>0</v>
      </c>
      <c r="AF1872">
        <v>0</v>
      </c>
      <c r="AG1872">
        <v>3284.531494140625</v>
      </c>
      <c r="AH1872">
        <v>3284.531494140625</v>
      </c>
      <c r="AI1872">
        <v>0</v>
      </c>
      <c r="AJ1872">
        <v>0</v>
      </c>
      <c r="AK1872">
        <v>-1</v>
      </c>
      <c r="AL1872">
        <v>0</v>
      </c>
      <c r="AM1872">
        <v>0</v>
      </c>
      <c r="AN1872">
        <v>365</v>
      </c>
      <c r="AO1872">
        <v>0</v>
      </c>
      <c r="AP1872">
        <v>0</v>
      </c>
      <c r="AQ1872">
        <v>0</v>
      </c>
      <c r="AR1872">
        <v>0</v>
      </c>
      <c r="AS1872">
        <v>0</v>
      </c>
      <c r="AT1872">
        <v>0</v>
      </c>
      <c r="AU1872">
        <v>0</v>
      </c>
      <c r="AV1872">
        <v>0</v>
      </c>
      <c r="AW1872">
        <v>-2825.04736328125</v>
      </c>
      <c r="AX1872">
        <v>-3413.396240234375</v>
      </c>
      <c r="AY1872">
        <v>0</v>
      </c>
      <c r="AZ1872">
        <v>-3413.396240234375</v>
      </c>
      <c r="BA1872">
        <v>0</v>
      </c>
      <c r="BB1872">
        <v>0</v>
      </c>
      <c r="BC1872">
        <v>0.22833640873432159</v>
      </c>
      <c r="BD1872">
        <v>32.841590881347656</v>
      </c>
      <c r="BE1872">
        <v>61.088855743408203</v>
      </c>
      <c r="BF1872">
        <v>-28.247268676757813</v>
      </c>
      <c r="BG1872">
        <v>0</v>
      </c>
      <c r="BH1872">
        <v>38.583179473876953</v>
      </c>
      <c r="BI1872">
        <v>0</v>
      </c>
      <c r="BJ1872">
        <v>0</v>
      </c>
      <c r="BK1872">
        <v>0</v>
      </c>
      <c r="BL1872">
        <v>4383</v>
      </c>
      <c r="BM1872">
        <v>100011.34375</v>
      </c>
      <c r="BN1872">
        <v>0</v>
      </c>
      <c r="BO1872">
        <v>0</v>
      </c>
      <c r="BP1872" t="s">
        <v>527</v>
      </c>
      <c r="BQ1872" t="s">
        <v>507</v>
      </c>
      <c r="BR1872" t="b">
        <v>1</v>
      </c>
      <c r="BS1872" t="s">
        <v>86</v>
      </c>
      <c r="BU1872">
        <v>2027</v>
      </c>
      <c r="BY1872" t="s">
        <v>241</v>
      </c>
      <c r="BZ1872">
        <v>0</v>
      </c>
      <c r="CA1872">
        <v>0</v>
      </c>
      <c r="CB1872" t="s">
        <v>242</v>
      </c>
      <c r="CC1872">
        <v>0</v>
      </c>
      <c r="CD1872" t="s">
        <v>572</v>
      </c>
      <c r="CE1872">
        <v>0</v>
      </c>
      <c r="CF1872" t="s">
        <v>500</v>
      </c>
      <c r="CG1872">
        <v>1</v>
      </c>
      <c r="CH1872" t="s">
        <v>54</v>
      </c>
      <c r="CJ1872" t="s">
        <v>501</v>
      </c>
      <c r="CK1872">
        <v>2.5</v>
      </c>
      <c r="CL1872">
        <v>0</v>
      </c>
      <c r="CM1872">
        <v>0.26534247398376465</v>
      </c>
      <c r="CN1872">
        <v>0</v>
      </c>
      <c r="CO1872">
        <v>0</v>
      </c>
      <c r="CP1872">
        <v>0</v>
      </c>
      <c r="CQ1872">
        <v>0</v>
      </c>
      <c r="CR1872">
        <v>100011.34375</v>
      </c>
      <c r="CS1872">
        <v>0</v>
      </c>
      <c r="CT1872">
        <v>0</v>
      </c>
      <c r="CU1872">
        <v>0</v>
      </c>
      <c r="CV1872">
        <v>0</v>
      </c>
    </row>
    <row r="1873" spans="1:100" hidden="1" x14ac:dyDescent="0.35">
      <c r="A1873">
        <v>8201</v>
      </c>
      <c r="B1873" t="s">
        <v>138</v>
      </c>
      <c r="C1873" t="s">
        <v>238</v>
      </c>
      <c r="D1873" t="s">
        <v>393</v>
      </c>
      <c r="E1873" t="s">
        <v>240</v>
      </c>
      <c r="F1873">
        <v>11.416820526123047</v>
      </c>
      <c r="G1873">
        <v>50</v>
      </c>
      <c r="H1873">
        <v>0</v>
      </c>
      <c r="I1873">
        <v>-34.130088806152344</v>
      </c>
      <c r="J1873">
        <v>-35.836605072021484</v>
      </c>
      <c r="K1873">
        <v>-34.130088806152344</v>
      </c>
      <c r="L1873">
        <v>-34.130088806152344</v>
      </c>
      <c r="M1873">
        <v>8449.576171875</v>
      </c>
      <c r="N1873">
        <v>50</v>
      </c>
      <c r="O1873">
        <v>7728.47216796875</v>
      </c>
      <c r="P1873">
        <v>721.1038818359375</v>
      </c>
      <c r="Q1873">
        <v>0</v>
      </c>
      <c r="R1873">
        <v>0</v>
      </c>
      <c r="S1873">
        <v>0</v>
      </c>
      <c r="T1873">
        <v>-1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11.416820526123047</v>
      </c>
      <c r="AA1873">
        <v>100011.34375</v>
      </c>
      <c r="AB1873">
        <v>100011.34375</v>
      </c>
      <c r="AC1873">
        <v>0</v>
      </c>
      <c r="AD1873">
        <v>0</v>
      </c>
      <c r="AE1873">
        <v>0</v>
      </c>
      <c r="AF1873">
        <v>0</v>
      </c>
      <c r="AG1873">
        <v>3284.531494140625</v>
      </c>
      <c r="AH1873">
        <v>3284.531494140625</v>
      </c>
      <c r="AI1873">
        <v>0</v>
      </c>
      <c r="AJ1873">
        <v>0</v>
      </c>
      <c r="AK1873">
        <v>-1</v>
      </c>
      <c r="AL1873">
        <v>0</v>
      </c>
      <c r="AM1873">
        <v>0</v>
      </c>
      <c r="AN1873">
        <v>365</v>
      </c>
      <c r="AO1873">
        <v>0</v>
      </c>
      <c r="AP1873">
        <v>0</v>
      </c>
      <c r="AQ1873">
        <v>0</v>
      </c>
      <c r="AR1873">
        <v>0</v>
      </c>
      <c r="AS1873">
        <v>0</v>
      </c>
      <c r="AT1873">
        <v>0</v>
      </c>
      <c r="AU1873">
        <v>0</v>
      </c>
      <c r="AV1873">
        <v>0</v>
      </c>
      <c r="AW1873">
        <v>-1751.6484375</v>
      </c>
      <c r="AX1873">
        <v>-3413.396240234375</v>
      </c>
      <c r="AY1873">
        <v>0</v>
      </c>
      <c r="AZ1873">
        <v>-3413.396240234375</v>
      </c>
      <c r="BA1873">
        <v>0</v>
      </c>
      <c r="BB1873">
        <v>0</v>
      </c>
      <c r="BC1873">
        <v>0.22833640873432159</v>
      </c>
      <c r="BD1873">
        <v>32.841590881347656</v>
      </c>
      <c r="BE1873">
        <v>50.356086730957031</v>
      </c>
      <c r="BF1873">
        <v>-17.514495849609375</v>
      </c>
      <c r="BG1873">
        <v>0</v>
      </c>
      <c r="BH1873">
        <v>38.583179473876953</v>
      </c>
      <c r="BI1873">
        <v>0</v>
      </c>
      <c r="BJ1873">
        <v>0</v>
      </c>
      <c r="BK1873">
        <v>0</v>
      </c>
      <c r="BL1873">
        <v>4383</v>
      </c>
      <c r="BM1873">
        <v>100011.34375</v>
      </c>
      <c r="BN1873">
        <v>0</v>
      </c>
      <c r="BO1873">
        <v>0</v>
      </c>
      <c r="BP1873" t="s">
        <v>506</v>
      </c>
      <c r="BQ1873" t="s">
        <v>507</v>
      </c>
      <c r="BR1873" t="b">
        <v>1</v>
      </c>
      <c r="BS1873" t="s">
        <v>86</v>
      </c>
      <c r="BU1873">
        <v>2027</v>
      </c>
      <c r="BY1873" t="s">
        <v>241</v>
      </c>
      <c r="BZ1873">
        <v>0</v>
      </c>
      <c r="CA1873">
        <v>0</v>
      </c>
      <c r="CB1873" t="s">
        <v>242</v>
      </c>
      <c r="CC1873">
        <v>0</v>
      </c>
      <c r="CD1873" t="s">
        <v>138</v>
      </c>
      <c r="CE1873">
        <v>0</v>
      </c>
      <c r="CF1873" t="s">
        <v>500</v>
      </c>
      <c r="CG1873">
        <v>1</v>
      </c>
      <c r="CH1873" t="s">
        <v>54</v>
      </c>
      <c r="CJ1873" t="s">
        <v>501</v>
      </c>
      <c r="CK1873">
        <v>2.5</v>
      </c>
      <c r="CL1873">
        <v>0</v>
      </c>
      <c r="CM1873">
        <v>0.26534247398376465</v>
      </c>
      <c r="CN1873">
        <v>0</v>
      </c>
      <c r="CO1873">
        <v>0</v>
      </c>
      <c r="CP1873">
        <v>0</v>
      </c>
      <c r="CQ1873">
        <v>0</v>
      </c>
      <c r="CR1873">
        <v>100011.34375</v>
      </c>
      <c r="CS1873">
        <v>0</v>
      </c>
      <c r="CT1873">
        <v>0</v>
      </c>
      <c r="CU1873">
        <v>0</v>
      </c>
      <c r="CV1873">
        <v>0</v>
      </c>
    </row>
    <row r="1874" spans="1:100" hidden="1" x14ac:dyDescent="0.35">
      <c r="A1874">
        <v>8202</v>
      </c>
      <c r="B1874" t="s">
        <v>139</v>
      </c>
      <c r="C1874" t="s">
        <v>238</v>
      </c>
      <c r="D1874" t="s">
        <v>393</v>
      </c>
      <c r="E1874" t="s">
        <v>240</v>
      </c>
      <c r="F1874">
        <v>11.416820526123047</v>
      </c>
      <c r="G1874">
        <v>50</v>
      </c>
      <c r="H1874">
        <v>0</v>
      </c>
      <c r="I1874">
        <v>-34.130088806152344</v>
      </c>
      <c r="J1874">
        <v>-35.836620330810547</v>
      </c>
      <c r="K1874">
        <v>-34.130088806152344</v>
      </c>
      <c r="L1874">
        <v>-34.130088806152344</v>
      </c>
      <c r="M1874">
        <v>7811.04150390625</v>
      </c>
      <c r="N1874">
        <v>50</v>
      </c>
      <c r="O1874">
        <v>7114.70849609375</v>
      </c>
      <c r="P1874">
        <v>696.3331298828125</v>
      </c>
      <c r="Q1874">
        <v>0</v>
      </c>
      <c r="R1874">
        <v>0</v>
      </c>
      <c r="S1874">
        <v>0</v>
      </c>
      <c r="T1874">
        <v>-1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11.416820526123047</v>
      </c>
      <c r="AA1874">
        <v>100011.34375</v>
      </c>
      <c r="AB1874">
        <v>100011.34375</v>
      </c>
      <c r="AC1874">
        <v>0</v>
      </c>
      <c r="AD1874">
        <v>0</v>
      </c>
      <c r="AE1874">
        <v>0</v>
      </c>
      <c r="AF1874">
        <v>0</v>
      </c>
      <c r="AG1874">
        <v>3284.531494140625</v>
      </c>
      <c r="AH1874">
        <v>3284.531494140625</v>
      </c>
      <c r="AI1874">
        <v>0</v>
      </c>
      <c r="AJ1874">
        <v>0</v>
      </c>
      <c r="AK1874">
        <v>-1</v>
      </c>
      <c r="AL1874">
        <v>0</v>
      </c>
      <c r="AM1874">
        <v>0</v>
      </c>
      <c r="AN1874">
        <v>365</v>
      </c>
      <c r="AO1874">
        <v>0</v>
      </c>
      <c r="AP1874">
        <v>0</v>
      </c>
      <c r="AQ1874">
        <v>0</v>
      </c>
      <c r="AR1874">
        <v>0</v>
      </c>
      <c r="AS1874">
        <v>0</v>
      </c>
      <c r="AT1874">
        <v>0</v>
      </c>
      <c r="AU1874">
        <v>0</v>
      </c>
      <c r="AV1874">
        <v>0</v>
      </c>
      <c r="AW1874">
        <v>-1113.1136474609375</v>
      </c>
      <c r="AX1874">
        <v>-3413.396240234375</v>
      </c>
      <c r="AY1874">
        <v>0</v>
      </c>
      <c r="AZ1874">
        <v>-3413.396240234375</v>
      </c>
      <c r="BA1874">
        <v>0</v>
      </c>
      <c r="BB1874">
        <v>0</v>
      </c>
      <c r="BC1874">
        <v>0.22833640873432159</v>
      </c>
      <c r="BD1874">
        <v>32.841590881347656</v>
      </c>
      <c r="BE1874">
        <v>43.971462249755859</v>
      </c>
      <c r="BF1874">
        <v>-11.129873275756836</v>
      </c>
      <c r="BG1874">
        <v>0</v>
      </c>
      <c r="BH1874">
        <v>38.583179473876953</v>
      </c>
      <c r="BI1874">
        <v>0</v>
      </c>
      <c r="BJ1874">
        <v>0</v>
      </c>
      <c r="BK1874">
        <v>0</v>
      </c>
      <c r="BL1874">
        <v>4383</v>
      </c>
      <c r="BM1874">
        <v>100011.34375</v>
      </c>
      <c r="BN1874">
        <v>0</v>
      </c>
      <c r="BO1874">
        <v>0</v>
      </c>
      <c r="BP1874" t="s">
        <v>508</v>
      </c>
      <c r="BQ1874" t="s">
        <v>507</v>
      </c>
      <c r="BR1874" t="b">
        <v>1</v>
      </c>
      <c r="BS1874" t="s">
        <v>86</v>
      </c>
      <c r="BU1874">
        <v>2027</v>
      </c>
      <c r="BY1874" t="s">
        <v>241</v>
      </c>
      <c r="BZ1874">
        <v>0</v>
      </c>
      <c r="CA1874">
        <v>0</v>
      </c>
      <c r="CB1874" t="s">
        <v>242</v>
      </c>
      <c r="CC1874">
        <v>0</v>
      </c>
      <c r="CD1874" t="s">
        <v>139</v>
      </c>
      <c r="CE1874">
        <v>0</v>
      </c>
      <c r="CF1874" t="s">
        <v>500</v>
      </c>
      <c r="CG1874">
        <v>1</v>
      </c>
      <c r="CH1874" t="s">
        <v>54</v>
      </c>
      <c r="CJ1874" t="s">
        <v>501</v>
      </c>
      <c r="CK1874">
        <v>2.5</v>
      </c>
      <c r="CL1874">
        <v>0</v>
      </c>
      <c r="CM1874">
        <v>0.26534247398376465</v>
      </c>
      <c r="CN1874">
        <v>0</v>
      </c>
      <c r="CO1874">
        <v>0</v>
      </c>
      <c r="CP1874">
        <v>0</v>
      </c>
      <c r="CQ1874">
        <v>0</v>
      </c>
      <c r="CR1874">
        <v>100011.34375</v>
      </c>
      <c r="CS1874">
        <v>0</v>
      </c>
      <c r="CT1874">
        <v>0</v>
      </c>
      <c r="CU1874">
        <v>0</v>
      </c>
      <c r="CV1874">
        <v>0</v>
      </c>
    </row>
    <row r="1875" spans="1:100" hidden="1" x14ac:dyDescent="0.35">
      <c r="A1875">
        <v>8203</v>
      </c>
      <c r="B1875" t="s">
        <v>39</v>
      </c>
      <c r="C1875" t="s">
        <v>238</v>
      </c>
      <c r="D1875" t="s">
        <v>393</v>
      </c>
      <c r="E1875" t="s">
        <v>240</v>
      </c>
      <c r="F1875">
        <v>11.416820526123047</v>
      </c>
      <c r="G1875">
        <v>50</v>
      </c>
      <c r="H1875">
        <v>0</v>
      </c>
      <c r="I1875">
        <v>-34.130088806152344</v>
      </c>
      <c r="J1875">
        <v>-35.836601257324219</v>
      </c>
      <c r="K1875">
        <v>-34.130088806152344</v>
      </c>
      <c r="L1875">
        <v>-34.130088806152344</v>
      </c>
      <c r="M1875">
        <v>7538.5634765625</v>
      </c>
      <c r="N1875">
        <v>50</v>
      </c>
      <c r="O1875">
        <v>6864.24853515625</v>
      </c>
      <c r="P1875">
        <v>674.314697265625</v>
      </c>
      <c r="Q1875">
        <v>0</v>
      </c>
      <c r="R1875">
        <v>0</v>
      </c>
      <c r="S1875">
        <v>0</v>
      </c>
      <c r="T1875">
        <v>-1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11.416820526123047</v>
      </c>
      <c r="AA1875">
        <v>100011.34375</v>
      </c>
      <c r="AB1875">
        <v>100011.34375</v>
      </c>
      <c r="AC1875">
        <v>0</v>
      </c>
      <c r="AD1875">
        <v>0</v>
      </c>
      <c r="AE1875">
        <v>0</v>
      </c>
      <c r="AF1875">
        <v>0</v>
      </c>
      <c r="AG1875">
        <v>3284.531494140625</v>
      </c>
      <c r="AH1875">
        <v>3284.531494140625</v>
      </c>
      <c r="AI1875">
        <v>0</v>
      </c>
      <c r="AJ1875">
        <v>0</v>
      </c>
      <c r="AK1875">
        <v>-1</v>
      </c>
      <c r="AL1875">
        <v>0</v>
      </c>
      <c r="AM1875">
        <v>0</v>
      </c>
      <c r="AN1875">
        <v>365</v>
      </c>
      <c r="AO1875">
        <v>0</v>
      </c>
      <c r="AP1875">
        <v>0</v>
      </c>
      <c r="AQ1875">
        <v>0</v>
      </c>
      <c r="AR1875">
        <v>0</v>
      </c>
      <c r="AS1875">
        <v>0</v>
      </c>
      <c r="AT1875">
        <v>0</v>
      </c>
      <c r="AU1875">
        <v>0</v>
      </c>
      <c r="AV1875">
        <v>0</v>
      </c>
      <c r="AW1875">
        <v>-840.63543701171875</v>
      </c>
      <c r="AX1875">
        <v>-3413.396240234375</v>
      </c>
      <c r="AY1875">
        <v>0</v>
      </c>
      <c r="AZ1875">
        <v>-3413.396240234375</v>
      </c>
      <c r="BA1875">
        <v>0</v>
      </c>
      <c r="BB1875">
        <v>0</v>
      </c>
      <c r="BC1875">
        <v>0.22833640873432159</v>
      </c>
      <c r="BD1875">
        <v>32.841590881347656</v>
      </c>
      <c r="BE1875">
        <v>41.246990203857422</v>
      </c>
      <c r="BF1875">
        <v>-8.405400276184082</v>
      </c>
      <c r="BG1875">
        <v>0</v>
      </c>
      <c r="BH1875">
        <v>38.583179473876953</v>
      </c>
      <c r="BI1875">
        <v>0</v>
      </c>
      <c r="BJ1875">
        <v>0</v>
      </c>
      <c r="BK1875">
        <v>0</v>
      </c>
      <c r="BL1875">
        <v>4383</v>
      </c>
      <c r="BM1875">
        <v>100011.34375</v>
      </c>
      <c r="BN1875">
        <v>0</v>
      </c>
      <c r="BO1875">
        <v>0</v>
      </c>
      <c r="BP1875" t="s">
        <v>509</v>
      </c>
      <c r="BQ1875" t="s">
        <v>507</v>
      </c>
      <c r="BR1875" t="b">
        <v>1</v>
      </c>
      <c r="BS1875" t="s">
        <v>86</v>
      </c>
      <c r="BU1875">
        <v>2027</v>
      </c>
      <c r="BY1875" t="s">
        <v>241</v>
      </c>
      <c r="BZ1875">
        <v>0</v>
      </c>
      <c r="CA1875">
        <v>0</v>
      </c>
      <c r="CB1875" t="s">
        <v>242</v>
      </c>
      <c r="CC1875">
        <v>0</v>
      </c>
      <c r="CD1875" t="s">
        <v>39</v>
      </c>
      <c r="CE1875">
        <v>0</v>
      </c>
      <c r="CF1875" t="s">
        <v>500</v>
      </c>
      <c r="CG1875">
        <v>1</v>
      </c>
      <c r="CH1875" t="s">
        <v>54</v>
      </c>
      <c r="CJ1875" t="s">
        <v>501</v>
      </c>
      <c r="CK1875">
        <v>2.5</v>
      </c>
      <c r="CL1875">
        <v>0</v>
      </c>
      <c r="CM1875">
        <v>0.26534247398376465</v>
      </c>
      <c r="CN1875">
        <v>0</v>
      </c>
      <c r="CO1875">
        <v>0</v>
      </c>
      <c r="CP1875">
        <v>0</v>
      </c>
      <c r="CQ1875">
        <v>0</v>
      </c>
      <c r="CR1875">
        <v>100011.34375</v>
      </c>
      <c r="CS1875">
        <v>0</v>
      </c>
      <c r="CT1875">
        <v>0</v>
      </c>
      <c r="CU1875">
        <v>0</v>
      </c>
      <c r="CV1875">
        <v>0</v>
      </c>
    </row>
    <row r="1876" spans="1:100" hidden="1" x14ac:dyDescent="0.35">
      <c r="A1876">
        <v>8204</v>
      </c>
      <c r="B1876" t="s">
        <v>140</v>
      </c>
      <c r="C1876" t="s">
        <v>238</v>
      </c>
      <c r="D1876" t="s">
        <v>393</v>
      </c>
      <c r="E1876" t="s">
        <v>240</v>
      </c>
      <c r="F1876">
        <v>11.416820526123047</v>
      </c>
      <c r="G1876">
        <v>50</v>
      </c>
      <c r="H1876">
        <v>0</v>
      </c>
      <c r="I1876">
        <v>-34.130088806152344</v>
      </c>
      <c r="J1876">
        <v>-35.836616516113281</v>
      </c>
      <c r="K1876">
        <v>-34.130088806152344</v>
      </c>
      <c r="L1876">
        <v>-34.130088806152344</v>
      </c>
      <c r="M1876">
        <v>7277.09423828125</v>
      </c>
      <c r="N1876">
        <v>50</v>
      </c>
      <c r="O1876">
        <v>6624.7978515625</v>
      </c>
      <c r="P1876">
        <v>652.2962646484375</v>
      </c>
      <c r="Q1876">
        <v>0</v>
      </c>
      <c r="R1876">
        <v>0</v>
      </c>
      <c r="S1876">
        <v>0</v>
      </c>
      <c r="T1876">
        <v>-1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11.416820526123047</v>
      </c>
      <c r="AA1876">
        <v>100011.34375</v>
      </c>
      <c r="AB1876">
        <v>100011.34375</v>
      </c>
      <c r="AC1876">
        <v>0</v>
      </c>
      <c r="AD1876">
        <v>0</v>
      </c>
      <c r="AE1876">
        <v>0</v>
      </c>
      <c r="AF1876">
        <v>0</v>
      </c>
      <c r="AG1876">
        <v>3284.531494140625</v>
      </c>
      <c r="AH1876">
        <v>3284.531494140625</v>
      </c>
      <c r="AI1876">
        <v>0</v>
      </c>
      <c r="AJ1876">
        <v>0</v>
      </c>
      <c r="AK1876">
        <v>-1</v>
      </c>
      <c r="AL1876">
        <v>0</v>
      </c>
      <c r="AM1876">
        <v>0</v>
      </c>
      <c r="AN1876">
        <v>365</v>
      </c>
      <c r="AO1876">
        <v>0</v>
      </c>
      <c r="AP1876">
        <v>0</v>
      </c>
      <c r="AQ1876">
        <v>0</v>
      </c>
      <c r="AR1876">
        <v>0</v>
      </c>
      <c r="AS1876">
        <v>0</v>
      </c>
      <c r="AT1876">
        <v>0</v>
      </c>
      <c r="AU1876">
        <v>0</v>
      </c>
      <c r="AV1876">
        <v>0</v>
      </c>
      <c r="AW1876">
        <v>-579.16650390625</v>
      </c>
      <c r="AX1876">
        <v>-3413.396240234375</v>
      </c>
      <c r="AY1876">
        <v>0</v>
      </c>
      <c r="AZ1876">
        <v>-3413.396240234375</v>
      </c>
      <c r="BA1876">
        <v>0</v>
      </c>
      <c r="BB1876">
        <v>0</v>
      </c>
      <c r="BC1876">
        <v>0.22833640873432159</v>
      </c>
      <c r="BD1876">
        <v>32.841590881347656</v>
      </c>
      <c r="BE1876">
        <v>38.632598876953125</v>
      </c>
      <c r="BF1876">
        <v>-5.7910075187683105</v>
      </c>
      <c r="BG1876">
        <v>0</v>
      </c>
      <c r="BH1876">
        <v>38.583179473876953</v>
      </c>
      <c r="BI1876">
        <v>0</v>
      </c>
      <c r="BJ1876">
        <v>0</v>
      </c>
      <c r="BK1876">
        <v>0</v>
      </c>
      <c r="BL1876">
        <v>4383</v>
      </c>
      <c r="BM1876">
        <v>100011.34375</v>
      </c>
      <c r="BN1876">
        <v>0</v>
      </c>
      <c r="BO1876">
        <v>0</v>
      </c>
      <c r="BP1876" t="s">
        <v>510</v>
      </c>
      <c r="BQ1876" t="s">
        <v>507</v>
      </c>
      <c r="BR1876" t="b">
        <v>1</v>
      </c>
      <c r="BS1876" t="s">
        <v>86</v>
      </c>
      <c r="BU1876">
        <v>2027</v>
      </c>
      <c r="BY1876" t="s">
        <v>241</v>
      </c>
      <c r="BZ1876">
        <v>0</v>
      </c>
      <c r="CA1876">
        <v>0</v>
      </c>
      <c r="CB1876" t="s">
        <v>242</v>
      </c>
      <c r="CC1876">
        <v>0</v>
      </c>
      <c r="CD1876" t="s">
        <v>140</v>
      </c>
      <c r="CE1876">
        <v>0</v>
      </c>
      <c r="CF1876" t="s">
        <v>500</v>
      </c>
      <c r="CG1876">
        <v>1</v>
      </c>
      <c r="CH1876" t="s">
        <v>54</v>
      </c>
      <c r="CJ1876" t="s">
        <v>501</v>
      </c>
      <c r="CK1876">
        <v>2.5</v>
      </c>
      <c r="CL1876">
        <v>0</v>
      </c>
      <c r="CM1876">
        <v>0.26534247398376465</v>
      </c>
      <c r="CN1876">
        <v>0</v>
      </c>
      <c r="CO1876">
        <v>0</v>
      </c>
      <c r="CP1876">
        <v>0</v>
      </c>
      <c r="CQ1876">
        <v>0</v>
      </c>
      <c r="CR1876">
        <v>100011.34375</v>
      </c>
      <c r="CS1876">
        <v>0</v>
      </c>
      <c r="CT1876">
        <v>0</v>
      </c>
      <c r="CU1876">
        <v>0</v>
      </c>
      <c r="CV1876">
        <v>0</v>
      </c>
    </row>
    <row r="1877" spans="1:100" hidden="1" x14ac:dyDescent="0.35">
      <c r="A1877">
        <v>8205</v>
      </c>
      <c r="B1877" t="s">
        <v>141</v>
      </c>
      <c r="C1877" t="s">
        <v>238</v>
      </c>
      <c r="D1877" t="s">
        <v>393</v>
      </c>
      <c r="E1877" t="s">
        <v>240</v>
      </c>
      <c r="F1877">
        <v>0</v>
      </c>
      <c r="G1877">
        <v>0</v>
      </c>
      <c r="H1877">
        <v>0</v>
      </c>
      <c r="I1877">
        <v>0</v>
      </c>
      <c r="J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-1</v>
      </c>
      <c r="U1877">
        <v>0</v>
      </c>
      <c r="V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  <c r="AI1877">
        <v>0</v>
      </c>
      <c r="AJ1877">
        <v>0</v>
      </c>
      <c r="AK1877">
        <v>-1</v>
      </c>
      <c r="AL1877">
        <v>0</v>
      </c>
      <c r="AM1877">
        <v>0</v>
      </c>
      <c r="AN1877">
        <v>0</v>
      </c>
      <c r="AO1877">
        <v>0</v>
      </c>
      <c r="AP1877">
        <v>0</v>
      </c>
      <c r="AQ1877">
        <v>0</v>
      </c>
      <c r="AR1877">
        <v>0</v>
      </c>
      <c r="AS1877">
        <v>0</v>
      </c>
      <c r="AT1877">
        <v>0</v>
      </c>
      <c r="AU1877">
        <v>0</v>
      </c>
      <c r="AV1877">
        <v>0</v>
      </c>
      <c r="AW1877">
        <v>0</v>
      </c>
      <c r="AX1877">
        <v>0</v>
      </c>
      <c r="AY1877">
        <v>0</v>
      </c>
      <c r="AZ1877">
        <v>0</v>
      </c>
      <c r="BA1877">
        <v>0</v>
      </c>
      <c r="BB1877">
        <v>0</v>
      </c>
      <c r="BG1877">
        <v>0</v>
      </c>
      <c r="BH1877">
        <v>0</v>
      </c>
      <c r="BI1877">
        <v>0</v>
      </c>
      <c r="BJ1877">
        <v>0</v>
      </c>
      <c r="BK1877">
        <v>0</v>
      </c>
      <c r="BL1877">
        <v>0</v>
      </c>
      <c r="BM1877">
        <v>0</v>
      </c>
      <c r="BN1877">
        <v>0</v>
      </c>
      <c r="BO1877">
        <v>0</v>
      </c>
      <c r="BP1877" t="s">
        <v>511</v>
      </c>
      <c r="BQ1877" t="s">
        <v>507</v>
      </c>
      <c r="BR1877" t="b">
        <v>1</v>
      </c>
      <c r="BS1877" t="s">
        <v>86</v>
      </c>
      <c r="BU1877">
        <v>2027</v>
      </c>
      <c r="BY1877" t="s">
        <v>241</v>
      </c>
      <c r="BZ1877">
        <v>0</v>
      </c>
      <c r="CA1877">
        <v>0</v>
      </c>
      <c r="CB1877" t="s">
        <v>242</v>
      </c>
      <c r="CC1877">
        <v>0</v>
      </c>
      <c r="CD1877" t="s">
        <v>141</v>
      </c>
      <c r="CE1877">
        <v>0</v>
      </c>
      <c r="CF1877" t="s">
        <v>500</v>
      </c>
      <c r="CG1877">
        <v>1</v>
      </c>
      <c r="CH1877" t="s">
        <v>54</v>
      </c>
      <c r="CJ1877" t="s">
        <v>501</v>
      </c>
      <c r="CK1877">
        <v>0</v>
      </c>
      <c r="CL1877">
        <v>0</v>
      </c>
      <c r="CM1877">
        <v>0.26534247398376465</v>
      </c>
      <c r="CN1877">
        <v>0</v>
      </c>
      <c r="CO1877">
        <v>0</v>
      </c>
      <c r="CP1877">
        <v>0</v>
      </c>
      <c r="CQ1877">
        <v>0</v>
      </c>
      <c r="CR1877">
        <v>0</v>
      </c>
      <c r="CS1877">
        <v>0</v>
      </c>
      <c r="CT1877">
        <v>0</v>
      </c>
      <c r="CU1877">
        <v>0</v>
      </c>
      <c r="CV1877">
        <v>0</v>
      </c>
    </row>
    <row r="1878" spans="1:100" hidden="1" x14ac:dyDescent="0.35">
      <c r="A1878">
        <v>8206</v>
      </c>
      <c r="B1878" t="s">
        <v>142</v>
      </c>
      <c r="C1878" t="s">
        <v>238</v>
      </c>
      <c r="D1878" t="s">
        <v>393</v>
      </c>
      <c r="E1878" t="s">
        <v>240</v>
      </c>
      <c r="F1878">
        <v>0</v>
      </c>
      <c r="G1878">
        <v>0</v>
      </c>
      <c r="H1878">
        <v>0</v>
      </c>
      <c r="I1878">
        <v>0</v>
      </c>
      <c r="J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-1</v>
      </c>
      <c r="U1878">
        <v>0</v>
      </c>
      <c r="V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  <c r="AI1878">
        <v>0</v>
      </c>
      <c r="AJ1878">
        <v>0</v>
      </c>
      <c r="AK1878">
        <v>-1</v>
      </c>
      <c r="AL1878">
        <v>0</v>
      </c>
      <c r="AM1878">
        <v>0</v>
      </c>
      <c r="AN1878">
        <v>0</v>
      </c>
      <c r="AO1878">
        <v>0</v>
      </c>
      <c r="AP1878">
        <v>0</v>
      </c>
      <c r="AQ1878">
        <v>0</v>
      </c>
      <c r="AR1878">
        <v>0</v>
      </c>
      <c r="AS1878">
        <v>0</v>
      </c>
      <c r="AT1878">
        <v>0</v>
      </c>
      <c r="AU1878">
        <v>0</v>
      </c>
      <c r="AV1878">
        <v>0</v>
      </c>
      <c r="AW1878">
        <v>0</v>
      </c>
      <c r="AX1878">
        <v>0</v>
      </c>
      <c r="AY1878">
        <v>0</v>
      </c>
      <c r="AZ1878">
        <v>0</v>
      </c>
      <c r="BA1878">
        <v>0</v>
      </c>
      <c r="BB1878">
        <v>0</v>
      </c>
      <c r="BG1878">
        <v>0</v>
      </c>
      <c r="BH1878">
        <v>0</v>
      </c>
      <c r="BI1878">
        <v>0</v>
      </c>
      <c r="BJ1878">
        <v>0</v>
      </c>
      <c r="BK1878">
        <v>0</v>
      </c>
      <c r="BL1878">
        <v>0</v>
      </c>
      <c r="BM1878">
        <v>0</v>
      </c>
      <c r="BN1878">
        <v>0</v>
      </c>
      <c r="BO1878">
        <v>0</v>
      </c>
      <c r="BP1878" t="s">
        <v>512</v>
      </c>
      <c r="BQ1878" t="s">
        <v>507</v>
      </c>
      <c r="BR1878" t="b">
        <v>1</v>
      </c>
      <c r="BS1878" t="s">
        <v>86</v>
      </c>
      <c r="BU1878">
        <v>2027</v>
      </c>
      <c r="BY1878" t="s">
        <v>241</v>
      </c>
      <c r="BZ1878">
        <v>0</v>
      </c>
      <c r="CA1878">
        <v>0</v>
      </c>
      <c r="CB1878" t="s">
        <v>242</v>
      </c>
      <c r="CC1878">
        <v>0</v>
      </c>
      <c r="CD1878" t="s">
        <v>142</v>
      </c>
      <c r="CE1878">
        <v>0</v>
      </c>
      <c r="CF1878" t="s">
        <v>500</v>
      </c>
      <c r="CG1878">
        <v>1</v>
      </c>
      <c r="CH1878" t="s">
        <v>54</v>
      </c>
      <c r="CJ1878" t="s">
        <v>501</v>
      </c>
      <c r="CK1878">
        <v>0</v>
      </c>
      <c r="CL1878">
        <v>0</v>
      </c>
      <c r="CM1878">
        <v>0.26534247398376465</v>
      </c>
      <c r="CN1878">
        <v>0</v>
      </c>
      <c r="CO1878">
        <v>0</v>
      </c>
      <c r="CP1878">
        <v>0</v>
      </c>
      <c r="CQ1878">
        <v>0</v>
      </c>
      <c r="CR1878">
        <v>0</v>
      </c>
      <c r="CS1878">
        <v>0</v>
      </c>
      <c r="CT1878">
        <v>0</v>
      </c>
      <c r="CU1878">
        <v>0</v>
      </c>
      <c r="CV1878">
        <v>0</v>
      </c>
    </row>
    <row r="1879" spans="1:100" hidden="1" x14ac:dyDescent="0.35">
      <c r="A1879">
        <v>8207</v>
      </c>
      <c r="B1879" t="s">
        <v>143</v>
      </c>
      <c r="C1879" t="s">
        <v>238</v>
      </c>
      <c r="D1879" t="s">
        <v>393</v>
      </c>
      <c r="E1879" t="s">
        <v>240</v>
      </c>
      <c r="F1879">
        <v>0</v>
      </c>
      <c r="G1879">
        <v>0</v>
      </c>
      <c r="H1879">
        <v>0</v>
      </c>
      <c r="I1879">
        <v>0</v>
      </c>
      <c r="J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-1</v>
      </c>
      <c r="U1879">
        <v>0</v>
      </c>
      <c r="V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  <c r="AI1879">
        <v>0</v>
      </c>
      <c r="AJ1879">
        <v>0</v>
      </c>
      <c r="AK1879">
        <v>-1</v>
      </c>
      <c r="AL1879">
        <v>0</v>
      </c>
      <c r="AM1879">
        <v>0</v>
      </c>
      <c r="AN1879">
        <v>0</v>
      </c>
      <c r="AO1879">
        <v>0</v>
      </c>
      <c r="AP1879">
        <v>0</v>
      </c>
      <c r="AQ1879">
        <v>0</v>
      </c>
      <c r="AR1879">
        <v>0</v>
      </c>
      <c r="AS1879">
        <v>0</v>
      </c>
      <c r="AT1879">
        <v>0</v>
      </c>
      <c r="AU1879">
        <v>0</v>
      </c>
      <c r="AV1879">
        <v>0</v>
      </c>
      <c r="AW1879">
        <v>0</v>
      </c>
      <c r="AX1879">
        <v>0</v>
      </c>
      <c r="AY1879">
        <v>0</v>
      </c>
      <c r="AZ1879">
        <v>0</v>
      </c>
      <c r="BA1879">
        <v>0</v>
      </c>
      <c r="BB1879">
        <v>0</v>
      </c>
      <c r="BG1879">
        <v>0</v>
      </c>
      <c r="BH1879">
        <v>0</v>
      </c>
      <c r="BI1879">
        <v>0</v>
      </c>
      <c r="BJ1879">
        <v>0</v>
      </c>
      <c r="BK1879">
        <v>0</v>
      </c>
      <c r="BL1879">
        <v>0</v>
      </c>
      <c r="BM1879">
        <v>0</v>
      </c>
      <c r="BN1879">
        <v>0</v>
      </c>
      <c r="BO1879">
        <v>0</v>
      </c>
      <c r="BP1879" t="s">
        <v>513</v>
      </c>
      <c r="BQ1879" t="s">
        <v>507</v>
      </c>
      <c r="BR1879" t="b">
        <v>1</v>
      </c>
      <c r="BS1879" t="s">
        <v>86</v>
      </c>
      <c r="BU1879">
        <v>2027</v>
      </c>
      <c r="BY1879" t="s">
        <v>241</v>
      </c>
      <c r="BZ1879">
        <v>0</v>
      </c>
      <c r="CA1879">
        <v>0</v>
      </c>
      <c r="CB1879" t="s">
        <v>242</v>
      </c>
      <c r="CC1879">
        <v>0</v>
      </c>
      <c r="CD1879" t="s">
        <v>143</v>
      </c>
      <c r="CE1879">
        <v>0</v>
      </c>
      <c r="CF1879" t="s">
        <v>500</v>
      </c>
      <c r="CG1879">
        <v>1</v>
      </c>
      <c r="CH1879" t="s">
        <v>54</v>
      </c>
      <c r="CJ1879" t="s">
        <v>501</v>
      </c>
      <c r="CK1879">
        <v>0</v>
      </c>
      <c r="CL1879">
        <v>0</v>
      </c>
      <c r="CM1879">
        <v>0.26534247398376465</v>
      </c>
      <c r="CN1879">
        <v>0</v>
      </c>
      <c r="CO1879">
        <v>0</v>
      </c>
      <c r="CP1879">
        <v>0</v>
      </c>
      <c r="CQ1879">
        <v>0</v>
      </c>
      <c r="CR1879">
        <v>0</v>
      </c>
      <c r="CS1879">
        <v>0</v>
      </c>
      <c r="CT1879">
        <v>0</v>
      </c>
      <c r="CU1879">
        <v>0</v>
      </c>
      <c r="CV1879">
        <v>0</v>
      </c>
    </row>
    <row r="1880" spans="1:100" hidden="1" x14ac:dyDescent="0.35">
      <c r="A1880">
        <v>8208</v>
      </c>
      <c r="B1880" t="s">
        <v>144</v>
      </c>
      <c r="C1880" t="s">
        <v>238</v>
      </c>
      <c r="D1880" t="s">
        <v>393</v>
      </c>
      <c r="E1880" t="s">
        <v>240</v>
      </c>
      <c r="F1880">
        <v>0</v>
      </c>
      <c r="G1880">
        <v>0</v>
      </c>
      <c r="H1880">
        <v>0</v>
      </c>
      <c r="I1880">
        <v>0</v>
      </c>
      <c r="J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-1</v>
      </c>
      <c r="U1880">
        <v>0</v>
      </c>
      <c r="V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-1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G1880">
        <v>0</v>
      </c>
      <c r="BH1880">
        <v>0</v>
      </c>
      <c r="BI1880">
        <v>0</v>
      </c>
      <c r="BJ1880">
        <v>0</v>
      </c>
      <c r="BK1880">
        <v>0</v>
      </c>
      <c r="BL1880">
        <v>0</v>
      </c>
      <c r="BM1880">
        <v>0</v>
      </c>
      <c r="BN1880">
        <v>0</v>
      </c>
      <c r="BO1880">
        <v>0</v>
      </c>
      <c r="BP1880" t="s">
        <v>514</v>
      </c>
      <c r="BQ1880" t="s">
        <v>507</v>
      </c>
      <c r="BR1880" t="b">
        <v>1</v>
      </c>
      <c r="BS1880" t="s">
        <v>86</v>
      </c>
      <c r="BU1880">
        <v>2027</v>
      </c>
      <c r="BY1880" t="s">
        <v>241</v>
      </c>
      <c r="BZ1880">
        <v>0</v>
      </c>
      <c r="CA1880">
        <v>0</v>
      </c>
      <c r="CB1880" t="s">
        <v>242</v>
      </c>
      <c r="CC1880">
        <v>0</v>
      </c>
      <c r="CD1880" t="s">
        <v>144</v>
      </c>
      <c r="CE1880">
        <v>0</v>
      </c>
      <c r="CF1880" t="s">
        <v>500</v>
      </c>
      <c r="CG1880">
        <v>1</v>
      </c>
      <c r="CH1880" t="s">
        <v>54</v>
      </c>
      <c r="CJ1880" t="s">
        <v>501</v>
      </c>
      <c r="CK1880">
        <v>0</v>
      </c>
      <c r="CL1880">
        <v>0</v>
      </c>
      <c r="CM1880">
        <v>0.26534247398376465</v>
      </c>
      <c r="CN1880">
        <v>0</v>
      </c>
      <c r="CO1880">
        <v>0</v>
      </c>
      <c r="CP1880">
        <v>0</v>
      </c>
      <c r="CQ1880">
        <v>0</v>
      </c>
      <c r="CR1880">
        <v>0</v>
      </c>
      <c r="CS1880">
        <v>0</v>
      </c>
      <c r="CT1880">
        <v>0</v>
      </c>
      <c r="CU1880">
        <v>0</v>
      </c>
      <c r="CV1880">
        <v>0</v>
      </c>
    </row>
    <row r="1881" spans="1:100" hidden="1" x14ac:dyDescent="0.35">
      <c r="A1881">
        <v>8209</v>
      </c>
      <c r="B1881" t="s">
        <v>145</v>
      </c>
      <c r="C1881" t="s">
        <v>238</v>
      </c>
      <c r="D1881" t="s">
        <v>393</v>
      </c>
      <c r="E1881" t="s">
        <v>240</v>
      </c>
      <c r="F1881">
        <v>0</v>
      </c>
      <c r="G1881">
        <v>0</v>
      </c>
      <c r="H1881">
        <v>0</v>
      </c>
      <c r="I1881">
        <v>0</v>
      </c>
      <c r="J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-1</v>
      </c>
      <c r="U1881">
        <v>0</v>
      </c>
      <c r="V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  <c r="AI1881">
        <v>0</v>
      </c>
      <c r="AJ1881">
        <v>0</v>
      </c>
      <c r="AK1881">
        <v>-1</v>
      </c>
      <c r="AL1881">
        <v>0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0</v>
      </c>
      <c r="AS1881">
        <v>0</v>
      </c>
      <c r="AT1881">
        <v>0</v>
      </c>
      <c r="AU1881">
        <v>0</v>
      </c>
      <c r="AV1881">
        <v>0</v>
      </c>
      <c r="AW1881">
        <v>0</v>
      </c>
      <c r="AX1881">
        <v>0</v>
      </c>
      <c r="AY1881">
        <v>0</v>
      </c>
      <c r="AZ1881">
        <v>0</v>
      </c>
      <c r="BA1881">
        <v>0</v>
      </c>
      <c r="BB1881">
        <v>0</v>
      </c>
      <c r="BG1881">
        <v>0</v>
      </c>
      <c r="BH1881">
        <v>0</v>
      </c>
      <c r="BI1881">
        <v>0</v>
      </c>
      <c r="BJ1881">
        <v>0</v>
      </c>
      <c r="BK1881">
        <v>0</v>
      </c>
      <c r="BL1881">
        <v>0</v>
      </c>
      <c r="BM1881">
        <v>0</v>
      </c>
      <c r="BN1881">
        <v>0</v>
      </c>
      <c r="BO1881">
        <v>0</v>
      </c>
      <c r="BP1881" t="s">
        <v>515</v>
      </c>
      <c r="BQ1881" t="s">
        <v>507</v>
      </c>
      <c r="BR1881" t="b">
        <v>1</v>
      </c>
      <c r="BS1881" t="s">
        <v>86</v>
      </c>
      <c r="BU1881">
        <v>2027</v>
      </c>
      <c r="BY1881" t="s">
        <v>241</v>
      </c>
      <c r="BZ1881">
        <v>0</v>
      </c>
      <c r="CA1881">
        <v>0</v>
      </c>
      <c r="CB1881" t="s">
        <v>242</v>
      </c>
      <c r="CC1881">
        <v>0</v>
      </c>
      <c r="CD1881" t="s">
        <v>145</v>
      </c>
      <c r="CE1881">
        <v>0</v>
      </c>
      <c r="CF1881" t="s">
        <v>500</v>
      </c>
      <c r="CG1881">
        <v>1</v>
      </c>
      <c r="CH1881" t="s">
        <v>54</v>
      </c>
      <c r="CJ1881" t="s">
        <v>501</v>
      </c>
      <c r="CK1881">
        <v>0</v>
      </c>
      <c r="CL1881">
        <v>0</v>
      </c>
      <c r="CM1881">
        <v>0.26534247398376465</v>
      </c>
      <c r="CN1881">
        <v>0</v>
      </c>
      <c r="CO1881">
        <v>0</v>
      </c>
      <c r="CP1881">
        <v>0</v>
      </c>
      <c r="CQ1881">
        <v>0</v>
      </c>
      <c r="CR1881">
        <v>0</v>
      </c>
      <c r="CS1881">
        <v>0</v>
      </c>
      <c r="CT1881">
        <v>0</v>
      </c>
      <c r="CU1881">
        <v>0</v>
      </c>
      <c r="CV1881">
        <v>0</v>
      </c>
    </row>
    <row r="1882" spans="1:100" hidden="1" x14ac:dyDescent="0.35">
      <c r="A1882">
        <v>8210</v>
      </c>
      <c r="B1882" t="s">
        <v>146</v>
      </c>
      <c r="C1882" t="s">
        <v>238</v>
      </c>
      <c r="D1882" t="s">
        <v>393</v>
      </c>
      <c r="E1882" t="s">
        <v>240</v>
      </c>
      <c r="F1882">
        <v>0</v>
      </c>
      <c r="G1882">
        <v>0</v>
      </c>
      <c r="H1882">
        <v>0</v>
      </c>
      <c r="I1882">
        <v>0</v>
      </c>
      <c r="J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-1</v>
      </c>
      <c r="U1882">
        <v>0</v>
      </c>
      <c r="V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-1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G1882">
        <v>0</v>
      </c>
      <c r="BH1882">
        <v>0</v>
      </c>
      <c r="BI1882">
        <v>0</v>
      </c>
      <c r="BJ1882">
        <v>0</v>
      </c>
      <c r="BK1882">
        <v>0</v>
      </c>
      <c r="BL1882">
        <v>0</v>
      </c>
      <c r="BM1882">
        <v>0</v>
      </c>
      <c r="BN1882">
        <v>0</v>
      </c>
      <c r="BO1882">
        <v>0</v>
      </c>
      <c r="BP1882" t="s">
        <v>516</v>
      </c>
      <c r="BQ1882" t="s">
        <v>507</v>
      </c>
      <c r="BR1882" t="b">
        <v>1</v>
      </c>
      <c r="BS1882" t="s">
        <v>86</v>
      </c>
      <c r="BU1882">
        <v>2027</v>
      </c>
      <c r="BY1882" t="s">
        <v>241</v>
      </c>
      <c r="BZ1882">
        <v>0</v>
      </c>
      <c r="CA1882">
        <v>0</v>
      </c>
      <c r="CB1882" t="s">
        <v>242</v>
      </c>
      <c r="CC1882">
        <v>0</v>
      </c>
      <c r="CD1882" t="s">
        <v>146</v>
      </c>
      <c r="CE1882">
        <v>0</v>
      </c>
      <c r="CF1882" t="s">
        <v>500</v>
      </c>
      <c r="CG1882">
        <v>1</v>
      </c>
      <c r="CH1882" t="s">
        <v>54</v>
      </c>
      <c r="CJ1882" t="s">
        <v>501</v>
      </c>
      <c r="CK1882">
        <v>0</v>
      </c>
      <c r="CL1882">
        <v>0</v>
      </c>
      <c r="CM1882">
        <v>0.26534247398376465</v>
      </c>
      <c r="CN1882">
        <v>0</v>
      </c>
      <c r="CO1882">
        <v>0</v>
      </c>
      <c r="CP1882">
        <v>0</v>
      </c>
      <c r="CQ1882">
        <v>0</v>
      </c>
      <c r="CR1882">
        <v>0</v>
      </c>
      <c r="CS1882">
        <v>0</v>
      </c>
      <c r="CT1882">
        <v>0</v>
      </c>
      <c r="CU1882">
        <v>0</v>
      </c>
      <c r="CV1882">
        <v>0</v>
      </c>
    </row>
    <row r="1883" spans="1:100" hidden="1" x14ac:dyDescent="0.35">
      <c r="A1883">
        <v>8211</v>
      </c>
      <c r="B1883" t="s">
        <v>147</v>
      </c>
      <c r="C1883" t="s">
        <v>238</v>
      </c>
      <c r="D1883" t="s">
        <v>393</v>
      </c>
      <c r="E1883" t="s">
        <v>240</v>
      </c>
      <c r="F1883">
        <v>0</v>
      </c>
      <c r="G1883">
        <v>0</v>
      </c>
      <c r="H1883">
        <v>0</v>
      </c>
      <c r="I1883">
        <v>0</v>
      </c>
      <c r="J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-1</v>
      </c>
      <c r="U1883">
        <v>0</v>
      </c>
      <c r="V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  <c r="AI1883">
        <v>0</v>
      </c>
      <c r="AJ1883">
        <v>0</v>
      </c>
      <c r="AK1883">
        <v>-1</v>
      </c>
      <c r="AL1883">
        <v>0</v>
      </c>
      <c r="AM1883">
        <v>0</v>
      </c>
      <c r="AN1883">
        <v>0</v>
      </c>
      <c r="AO1883">
        <v>0</v>
      </c>
      <c r="AP1883">
        <v>0</v>
      </c>
      <c r="AQ1883">
        <v>0</v>
      </c>
      <c r="AR1883">
        <v>0</v>
      </c>
      <c r="AS1883">
        <v>0</v>
      </c>
      <c r="AT1883">
        <v>0</v>
      </c>
      <c r="AU1883">
        <v>0</v>
      </c>
      <c r="AV1883">
        <v>0</v>
      </c>
      <c r="AW1883">
        <v>0</v>
      </c>
      <c r="AX1883">
        <v>0</v>
      </c>
      <c r="AY1883">
        <v>0</v>
      </c>
      <c r="AZ1883">
        <v>0</v>
      </c>
      <c r="BA1883">
        <v>0</v>
      </c>
      <c r="BB1883">
        <v>0</v>
      </c>
      <c r="BG1883">
        <v>0</v>
      </c>
      <c r="BH1883">
        <v>0</v>
      </c>
      <c r="BI1883">
        <v>0</v>
      </c>
      <c r="BJ1883">
        <v>0</v>
      </c>
      <c r="BK1883">
        <v>0</v>
      </c>
      <c r="BL1883">
        <v>0</v>
      </c>
      <c r="BM1883">
        <v>0</v>
      </c>
      <c r="BN1883">
        <v>0</v>
      </c>
      <c r="BO1883">
        <v>0</v>
      </c>
      <c r="BP1883" t="s">
        <v>517</v>
      </c>
      <c r="BQ1883" t="s">
        <v>507</v>
      </c>
      <c r="BR1883" t="b">
        <v>1</v>
      </c>
      <c r="BS1883" t="s">
        <v>86</v>
      </c>
      <c r="BU1883">
        <v>2027</v>
      </c>
      <c r="BY1883" t="s">
        <v>241</v>
      </c>
      <c r="BZ1883">
        <v>0</v>
      </c>
      <c r="CA1883">
        <v>0</v>
      </c>
      <c r="CB1883" t="s">
        <v>242</v>
      </c>
      <c r="CC1883">
        <v>0</v>
      </c>
      <c r="CD1883" t="s">
        <v>147</v>
      </c>
      <c r="CE1883">
        <v>0</v>
      </c>
      <c r="CF1883" t="s">
        <v>500</v>
      </c>
      <c r="CG1883">
        <v>1</v>
      </c>
      <c r="CH1883" t="s">
        <v>54</v>
      </c>
      <c r="CJ1883" t="s">
        <v>501</v>
      </c>
      <c r="CK1883">
        <v>0</v>
      </c>
      <c r="CL1883">
        <v>0</v>
      </c>
      <c r="CM1883">
        <v>0.26534247398376465</v>
      </c>
      <c r="CN1883">
        <v>0</v>
      </c>
      <c r="CO1883">
        <v>0</v>
      </c>
      <c r="CP1883">
        <v>0</v>
      </c>
      <c r="CQ1883">
        <v>0</v>
      </c>
      <c r="CR1883">
        <v>0</v>
      </c>
      <c r="CS1883">
        <v>0</v>
      </c>
      <c r="CT1883">
        <v>0</v>
      </c>
      <c r="CU1883">
        <v>0</v>
      </c>
      <c r="CV1883">
        <v>0</v>
      </c>
    </row>
    <row r="1884" spans="1:100" hidden="1" x14ac:dyDescent="0.35">
      <c r="A1884">
        <v>8212</v>
      </c>
      <c r="B1884" t="s">
        <v>148</v>
      </c>
      <c r="C1884" t="s">
        <v>238</v>
      </c>
      <c r="D1884" t="s">
        <v>393</v>
      </c>
      <c r="E1884" t="s">
        <v>240</v>
      </c>
      <c r="F1884">
        <v>0</v>
      </c>
      <c r="G1884">
        <v>0</v>
      </c>
      <c r="H1884">
        <v>0</v>
      </c>
      <c r="I1884">
        <v>0</v>
      </c>
      <c r="J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-1</v>
      </c>
      <c r="U1884">
        <v>0</v>
      </c>
      <c r="V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  <c r="AI1884">
        <v>0</v>
      </c>
      <c r="AJ1884">
        <v>0</v>
      </c>
      <c r="AK1884">
        <v>-1</v>
      </c>
      <c r="AL1884">
        <v>0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0</v>
      </c>
      <c r="AS1884">
        <v>0</v>
      </c>
      <c r="AT1884">
        <v>0</v>
      </c>
      <c r="AU1884">
        <v>0</v>
      </c>
      <c r="AV1884">
        <v>0</v>
      </c>
      <c r="AW1884">
        <v>0</v>
      </c>
      <c r="AX1884">
        <v>0</v>
      </c>
      <c r="AY1884">
        <v>0</v>
      </c>
      <c r="AZ1884">
        <v>0</v>
      </c>
      <c r="BA1884">
        <v>0</v>
      </c>
      <c r="BB1884">
        <v>0</v>
      </c>
      <c r="BG1884">
        <v>0</v>
      </c>
      <c r="BH1884">
        <v>0</v>
      </c>
      <c r="BI1884">
        <v>0</v>
      </c>
      <c r="BJ1884">
        <v>0</v>
      </c>
      <c r="BK1884">
        <v>0</v>
      </c>
      <c r="BL1884">
        <v>0</v>
      </c>
      <c r="BM1884">
        <v>0</v>
      </c>
      <c r="BN1884">
        <v>0</v>
      </c>
      <c r="BO1884">
        <v>0</v>
      </c>
      <c r="BP1884" t="s">
        <v>518</v>
      </c>
      <c r="BQ1884" t="s">
        <v>507</v>
      </c>
      <c r="BR1884" t="b">
        <v>1</v>
      </c>
      <c r="BS1884" t="s">
        <v>86</v>
      </c>
      <c r="BU1884">
        <v>2027</v>
      </c>
      <c r="BY1884" t="s">
        <v>241</v>
      </c>
      <c r="BZ1884">
        <v>0</v>
      </c>
      <c r="CA1884">
        <v>0</v>
      </c>
      <c r="CB1884" t="s">
        <v>242</v>
      </c>
      <c r="CC1884">
        <v>0</v>
      </c>
      <c r="CD1884" t="s">
        <v>148</v>
      </c>
      <c r="CE1884">
        <v>0</v>
      </c>
      <c r="CF1884" t="s">
        <v>500</v>
      </c>
      <c r="CG1884">
        <v>1</v>
      </c>
      <c r="CH1884" t="s">
        <v>54</v>
      </c>
      <c r="CJ1884" t="s">
        <v>501</v>
      </c>
      <c r="CK1884">
        <v>0</v>
      </c>
      <c r="CL1884">
        <v>0</v>
      </c>
      <c r="CM1884">
        <v>0.26534247398376465</v>
      </c>
      <c r="CN1884">
        <v>0</v>
      </c>
      <c r="CO1884">
        <v>0</v>
      </c>
      <c r="CP1884">
        <v>0</v>
      </c>
      <c r="CQ1884">
        <v>0</v>
      </c>
      <c r="CR1884">
        <v>0</v>
      </c>
      <c r="CS1884">
        <v>0</v>
      </c>
      <c r="CT1884">
        <v>0</v>
      </c>
      <c r="CU1884">
        <v>0</v>
      </c>
      <c r="CV1884">
        <v>0</v>
      </c>
    </row>
    <row r="1885" spans="1:100" hidden="1" x14ac:dyDescent="0.35">
      <c r="A1885">
        <v>8213</v>
      </c>
      <c r="B1885" t="s">
        <v>149</v>
      </c>
      <c r="C1885" t="s">
        <v>238</v>
      </c>
      <c r="D1885" t="s">
        <v>393</v>
      </c>
      <c r="E1885" t="s">
        <v>240</v>
      </c>
      <c r="F1885">
        <v>0</v>
      </c>
      <c r="G1885">
        <v>0</v>
      </c>
      <c r="H1885">
        <v>0</v>
      </c>
      <c r="I1885">
        <v>0</v>
      </c>
      <c r="J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-1</v>
      </c>
      <c r="U1885">
        <v>0</v>
      </c>
      <c r="V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  <c r="AI1885">
        <v>0</v>
      </c>
      <c r="AJ1885">
        <v>0</v>
      </c>
      <c r="AK1885">
        <v>-1</v>
      </c>
      <c r="AL1885">
        <v>0</v>
      </c>
      <c r="AM1885">
        <v>0</v>
      </c>
      <c r="AN1885">
        <v>0</v>
      </c>
      <c r="AO1885">
        <v>0</v>
      </c>
      <c r="AP1885">
        <v>0</v>
      </c>
      <c r="AQ1885">
        <v>0</v>
      </c>
      <c r="AR1885">
        <v>0</v>
      </c>
      <c r="AS1885">
        <v>0</v>
      </c>
      <c r="AT1885">
        <v>0</v>
      </c>
      <c r="AU1885">
        <v>0</v>
      </c>
      <c r="AV1885">
        <v>0</v>
      </c>
      <c r="AW1885">
        <v>0</v>
      </c>
      <c r="AX1885">
        <v>0</v>
      </c>
      <c r="AY1885">
        <v>0</v>
      </c>
      <c r="AZ1885">
        <v>0</v>
      </c>
      <c r="BA1885">
        <v>0</v>
      </c>
      <c r="BB1885">
        <v>0</v>
      </c>
      <c r="BG1885">
        <v>0</v>
      </c>
      <c r="BH1885">
        <v>0</v>
      </c>
      <c r="BI1885">
        <v>0</v>
      </c>
      <c r="BJ1885">
        <v>0</v>
      </c>
      <c r="BK1885">
        <v>0</v>
      </c>
      <c r="BL1885">
        <v>0</v>
      </c>
      <c r="BM1885">
        <v>0</v>
      </c>
      <c r="BN1885">
        <v>0</v>
      </c>
      <c r="BO1885">
        <v>0</v>
      </c>
      <c r="BP1885" t="s">
        <v>519</v>
      </c>
      <c r="BQ1885" t="s">
        <v>507</v>
      </c>
      <c r="BR1885" t="b">
        <v>1</v>
      </c>
      <c r="BS1885" t="s">
        <v>86</v>
      </c>
      <c r="BU1885">
        <v>2027</v>
      </c>
      <c r="BY1885" t="s">
        <v>241</v>
      </c>
      <c r="BZ1885">
        <v>0</v>
      </c>
      <c r="CA1885">
        <v>0</v>
      </c>
      <c r="CB1885" t="s">
        <v>242</v>
      </c>
      <c r="CC1885">
        <v>0</v>
      </c>
      <c r="CD1885" t="s">
        <v>149</v>
      </c>
      <c r="CE1885">
        <v>0</v>
      </c>
      <c r="CF1885" t="s">
        <v>500</v>
      </c>
      <c r="CG1885">
        <v>1</v>
      </c>
      <c r="CH1885" t="s">
        <v>54</v>
      </c>
      <c r="CJ1885" t="s">
        <v>501</v>
      </c>
      <c r="CK1885">
        <v>0</v>
      </c>
      <c r="CL1885">
        <v>0</v>
      </c>
      <c r="CM1885">
        <v>0.26534247398376465</v>
      </c>
      <c r="CN1885">
        <v>0</v>
      </c>
      <c r="CO1885">
        <v>0</v>
      </c>
      <c r="CP1885">
        <v>0</v>
      </c>
      <c r="CQ1885">
        <v>0</v>
      </c>
      <c r="CR1885">
        <v>0</v>
      </c>
      <c r="CS1885">
        <v>0</v>
      </c>
      <c r="CT1885">
        <v>0</v>
      </c>
      <c r="CU1885">
        <v>0</v>
      </c>
      <c r="CV1885">
        <v>0</v>
      </c>
    </row>
    <row r="1886" spans="1:100" hidden="1" x14ac:dyDescent="0.35">
      <c r="A1886">
        <v>8214</v>
      </c>
      <c r="B1886" t="s">
        <v>150</v>
      </c>
      <c r="C1886" t="s">
        <v>238</v>
      </c>
      <c r="D1886" t="s">
        <v>393</v>
      </c>
      <c r="E1886" t="s">
        <v>240</v>
      </c>
      <c r="F1886">
        <v>0</v>
      </c>
      <c r="G1886">
        <v>0</v>
      </c>
      <c r="H1886">
        <v>0</v>
      </c>
      <c r="I1886">
        <v>0</v>
      </c>
      <c r="J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-1</v>
      </c>
      <c r="U1886">
        <v>0</v>
      </c>
      <c r="V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-1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G1886">
        <v>0</v>
      </c>
      <c r="BH1886">
        <v>0</v>
      </c>
      <c r="BI1886">
        <v>0</v>
      </c>
      <c r="BJ1886">
        <v>0</v>
      </c>
      <c r="BK1886">
        <v>0</v>
      </c>
      <c r="BL1886">
        <v>0</v>
      </c>
      <c r="BM1886">
        <v>0</v>
      </c>
      <c r="BN1886">
        <v>0</v>
      </c>
      <c r="BO1886">
        <v>0</v>
      </c>
      <c r="BP1886" t="s">
        <v>520</v>
      </c>
      <c r="BQ1886" t="s">
        <v>507</v>
      </c>
      <c r="BR1886" t="b">
        <v>1</v>
      </c>
      <c r="BS1886" t="s">
        <v>86</v>
      </c>
      <c r="BU1886">
        <v>2027</v>
      </c>
      <c r="BY1886" t="s">
        <v>241</v>
      </c>
      <c r="BZ1886">
        <v>0</v>
      </c>
      <c r="CA1886">
        <v>0</v>
      </c>
      <c r="CB1886" t="s">
        <v>242</v>
      </c>
      <c r="CC1886">
        <v>0</v>
      </c>
      <c r="CD1886" t="s">
        <v>150</v>
      </c>
      <c r="CE1886">
        <v>0</v>
      </c>
      <c r="CF1886" t="s">
        <v>500</v>
      </c>
      <c r="CG1886">
        <v>1</v>
      </c>
      <c r="CH1886" t="s">
        <v>54</v>
      </c>
      <c r="CJ1886" t="s">
        <v>501</v>
      </c>
      <c r="CK1886">
        <v>0</v>
      </c>
      <c r="CL1886">
        <v>0</v>
      </c>
      <c r="CM1886">
        <v>0.26534247398376465</v>
      </c>
      <c r="CN1886">
        <v>0</v>
      </c>
      <c r="CO1886">
        <v>0</v>
      </c>
      <c r="CP1886">
        <v>0</v>
      </c>
      <c r="CQ1886">
        <v>0</v>
      </c>
      <c r="CR1886">
        <v>0</v>
      </c>
      <c r="CS1886">
        <v>0</v>
      </c>
      <c r="CT1886">
        <v>0</v>
      </c>
      <c r="CU1886">
        <v>0</v>
      </c>
      <c r="CV1886">
        <v>0</v>
      </c>
    </row>
    <row r="1887" spans="1:100" hidden="1" x14ac:dyDescent="0.35">
      <c r="A1887">
        <v>8215</v>
      </c>
      <c r="B1887" t="s">
        <v>151</v>
      </c>
      <c r="C1887" t="s">
        <v>238</v>
      </c>
      <c r="D1887" t="s">
        <v>393</v>
      </c>
      <c r="E1887" t="s">
        <v>240</v>
      </c>
      <c r="F1887">
        <v>0</v>
      </c>
      <c r="G1887">
        <v>0</v>
      </c>
      <c r="H1887">
        <v>0</v>
      </c>
      <c r="I1887">
        <v>0</v>
      </c>
      <c r="J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-1</v>
      </c>
      <c r="U1887">
        <v>0</v>
      </c>
      <c r="V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-1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0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  <c r="BM1887">
        <v>0</v>
      </c>
      <c r="BN1887">
        <v>0</v>
      </c>
      <c r="BO1887">
        <v>0</v>
      </c>
      <c r="BP1887" t="s">
        <v>521</v>
      </c>
      <c r="BQ1887" t="s">
        <v>507</v>
      </c>
      <c r="BR1887" t="b">
        <v>1</v>
      </c>
      <c r="BS1887" t="s">
        <v>86</v>
      </c>
      <c r="BU1887">
        <v>2027</v>
      </c>
      <c r="BY1887" t="s">
        <v>241</v>
      </c>
      <c r="BZ1887">
        <v>0</v>
      </c>
      <c r="CA1887">
        <v>0</v>
      </c>
      <c r="CB1887" t="s">
        <v>242</v>
      </c>
      <c r="CC1887">
        <v>0</v>
      </c>
      <c r="CD1887" t="s">
        <v>151</v>
      </c>
      <c r="CE1887">
        <v>0</v>
      </c>
      <c r="CF1887" t="s">
        <v>500</v>
      </c>
      <c r="CG1887">
        <v>1</v>
      </c>
      <c r="CH1887" t="s">
        <v>54</v>
      </c>
      <c r="CJ1887" t="s">
        <v>501</v>
      </c>
      <c r="CK1887">
        <v>0</v>
      </c>
      <c r="CL1887">
        <v>0</v>
      </c>
      <c r="CM1887">
        <v>0.26534247398376465</v>
      </c>
      <c r="CN1887">
        <v>0</v>
      </c>
      <c r="CO1887">
        <v>0</v>
      </c>
      <c r="CP1887">
        <v>0</v>
      </c>
      <c r="CQ1887">
        <v>0</v>
      </c>
      <c r="CR1887">
        <v>0</v>
      </c>
      <c r="CS1887">
        <v>0</v>
      </c>
      <c r="CT1887">
        <v>0</v>
      </c>
      <c r="CU1887">
        <v>0</v>
      </c>
      <c r="CV1887">
        <v>0</v>
      </c>
    </row>
    <row r="1888" spans="1:100" hidden="1" x14ac:dyDescent="0.35">
      <c r="A1888">
        <v>8216</v>
      </c>
      <c r="B1888" t="s">
        <v>152</v>
      </c>
      <c r="C1888" t="s">
        <v>238</v>
      </c>
      <c r="D1888" t="s">
        <v>393</v>
      </c>
      <c r="E1888" t="s">
        <v>240</v>
      </c>
      <c r="F1888">
        <v>0</v>
      </c>
      <c r="G1888">
        <v>0</v>
      </c>
      <c r="H1888">
        <v>0</v>
      </c>
      <c r="I1888">
        <v>0</v>
      </c>
      <c r="J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-1</v>
      </c>
      <c r="U1888">
        <v>0</v>
      </c>
      <c r="V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>
        <v>0</v>
      </c>
      <c r="AJ1888">
        <v>0</v>
      </c>
      <c r="AK1888">
        <v>-1</v>
      </c>
      <c r="AL1888">
        <v>0</v>
      </c>
      <c r="AM1888">
        <v>0</v>
      </c>
      <c r="AN1888">
        <v>0</v>
      </c>
      <c r="AO1888">
        <v>0</v>
      </c>
      <c r="AP1888">
        <v>0</v>
      </c>
      <c r="AQ1888">
        <v>0</v>
      </c>
      <c r="AR1888">
        <v>0</v>
      </c>
      <c r="AS1888">
        <v>0</v>
      </c>
      <c r="AT1888">
        <v>0</v>
      </c>
      <c r="AU1888">
        <v>0</v>
      </c>
      <c r="AV1888">
        <v>0</v>
      </c>
      <c r="AW1888">
        <v>0</v>
      </c>
      <c r="AX1888">
        <v>0</v>
      </c>
      <c r="AY1888">
        <v>0</v>
      </c>
      <c r="AZ1888">
        <v>0</v>
      </c>
      <c r="BA1888">
        <v>0</v>
      </c>
      <c r="BB1888">
        <v>0</v>
      </c>
      <c r="BG1888">
        <v>0</v>
      </c>
      <c r="BH1888">
        <v>0</v>
      </c>
      <c r="BI1888">
        <v>0</v>
      </c>
      <c r="BJ1888">
        <v>0</v>
      </c>
      <c r="BK1888">
        <v>0</v>
      </c>
      <c r="BL1888">
        <v>0</v>
      </c>
      <c r="BM1888">
        <v>0</v>
      </c>
      <c r="BN1888">
        <v>0</v>
      </c>
      <c r="BO1888">
        <v>0</v>
      </c>
      <c r="BP1888" t="s">
        <v>522</v>
      </c>
      <c r="BQ1888" t="s">
        <v>507</v>
      </c>
      <c r="BR1888" t="b">
        <v>1</v>
      </c>
      <c r="BS1888" t="s">
        <v>86</v>
      </c>
      <c r="BU1888">
        <v>2027</v>
      </c>
      <c r="BY1888" t="s">
        <v>241</v>
      </c>
      <c r="BZ1888">
        <v>0</v>
      </c>
      <c r="CA1888">
        <v>0</v>
      </c>
      <c r="CB1888" t="s">
        <v>242</v>
      </c>
      <c r="CC1888">
        <v>0</v>
      </c>
      <c r="CD1888" t="s">
        <v>152</v>
      </c>
      <c r="CE1888">
        <v>0</v>
      </c>
      <c r="CF1888" t="s">
        <v>500</v>
      </c>
      <c r="CG1888">
        <v>1</v>
      </c>
      <c r="CH1888" t="s">
        <v>54</v>
      </c>
      <c r="CJ1888" t="s">
        <v>501</v>
      </c>
      <c r="CK1888">
        <v>0</v>
      </c>
      <c r="CL1888">
        <v>0</v>
      </c>
      <c r="CM1888">
        <v>0.26534247398376465</v>
      </c>
      <c r="CN1888">
        <v>0</v>
      </c>
      <c r="CO1888">
        <v>0</v>
      </c>
      <c r="CP1888">
        <v>0</v>
      </c>
      <c r="CQ1888">
        <v>0</v>
      </c>
      <c r="CR1888">
        <v>0</v>
      </c>
      <c r="CS1888">
        <v>0</v>
      </c>
      <c r="CT1888">
        <v>0</v>
      </c>
      <c r="CU1888">
        <v>0</v>
      </c>
      <c r="CV1888">
        <v>0</v>
      </c>
    </row>
    <row r="1889" spans="1:100" hidden="1" x14ac:dyDescent="0.35">
      <c r="A1889">
        <v>8217</v>
      </c>
      <c r="B1889" t="s">
        <v>153</v>
      </c>
      <c r="C1889" t="s">
        <v>238</v>
      </c>
      <c r="D1889" t="s">
        <v>393</v>
      </c>
      <c r="E1889" t="s">
        <v>240</v>
      </c>
      <c r="F1889">
        <v>0</v>
      </c>
      <c r="G1889">
        <v>0</v>
      </c>
      <c r="H1889">
        <v>0</v>
      </c>
      <c r="I1889">
        <v>0</v>
      </c>
      <c r="J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-1</v>
      </c>
      <c r="U1889">
        <v>0</v>
      </c>
      <c r="V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-1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G1889">
        <v>0</v>
      </c>
      <c r="BH1889">
        <v>0</v>
      </c>
      <c r="BI1889">
        <v>0</v>
      </c>
      <c r="BJ1889">
        <v>0</v>
      </c>
      <c r="BK1889">
        <v>0</v>
      </c>
      <c r="BL1889">
        <v>0</v>
      </c>
      <c r="BM1889">
        <v>0</v>
      </c>
      <c r="BN1889">
        <v>0</v>
      </c>
      <c r="BO1889">
        <v>0</v>
      </c>
      <c r="BP1889" t="s">
        <v>523</v>
      </c>
      <c r="BQ1889" t="s">
        <v>507</v>
      </c>
      <c r="BR1889" t="b">
        <v>1</v>
      </c>
      <c r="BS1889" t="s">
        <v>86</v>
      </c>
      <c r="BU1889">
        <v>2027</v>
      </c>
      <c r="BY1889" t="s">
        <v>241</v>
      </c>
      <c r="BZ1889">
        <v>0</v>
      </c>
      <c r="CA1889">
        <v>0</v>
      </c>
      <c r="CB1889" t="s">
        <v>242</v>
      </c>
      <c r="CC1889">
        <v>0</v>
      </c>
      <c r="CD1889" t="s">
        <v>153</v>
      </c>
      <c r="CE1889">
        <v>0</v>
      </c>
      <c r="CF1889" t="s">
        <v>500</v>
      </c>
      <c r="CG1889">
        <v>1</v>
      </c>
      <c r="CH1889" t="s">
        <v>54</v>
      </c>
      <c r="CJ1889" t="s">
        <v>501</v>
      </c>
      <c r="CK1889">
        <v>0</v>
      </c>
      <c r="CL1889">
        <v>0</v>
      </c>
      <c r="CM1889">
        <v>0.26534247398376465</v>
      </c>
      <c r="CN1889">
        <v>0</v>
      </c>
      <c r="CO1889">
        <v>0</v>
      </c>
      <c r="CP1889">
        <v>0</v>
      </c>
      <c r="CQ1889">
        <v>0</v>
      </c>
      <c r="CR1889">
        <v>0</v>
      </c>
      <c r="CS1889">
        <v>0</v>
      </c>
      <c r="CT1889">
        <v>0</v>
      </c>
      <c r="CU1889">
        <v>0</v>
      </c>
      <c r="CV1889">
        <v>0</v>
      </c>
    </row>
    <row r="1890" spans="1:100" hidden="1" x14ac:dyDescent="0.35">
      <c r="A1890">
        <v>8218</v>
      </c>
      <c r="B1890" t="s">
        <v>154</v>
      </c>
      <c r="C1890" t="s">
        <v>238</v>
      </c>
      <c r="D1890" t="s">
        <v>393</v>
      </c>
      <c r="E1890" t="s">
        <v>240</v>
      </c>
      <c r="F1890">
        <v>0</v>
      </c>
      <c r="G1890">
        <v>0</v>
      </c>
      <c r="H1890">
        <v>0</v>
      </c>
      <c r="I1890">
        <v>0</v>
      </c>
      <c r="J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-1</v>
      </c>
      <c r="U1890">
        <v>0</v>
      </c>
      <c r="V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-1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0</v>
      </c>
      <c r="AT1890">
        <v>0</v>
      </c>
      <c r="AU1890">
        <v>0</v>
      </c>
      <c r="AV1890">
        <v>0</v>
      </c>
      <c r="AW1890">
        <v>0</v>
      </c>
      <c r="AX1890">
        <v>0</v>
      </c>
      <c r="AY1890">
        <v>0</v>
      </c>
      <c r="AZ1890">
        <v>0</v>
      </c>
      <c r="BA1890">
        <v>0</v>
      </c>
      <c r="BB1890">
        <v>0</v>
      </c>
      <c r="BG1890">
        <v>0</v>
      </c>
      <c r="BH1890">
        <v>0</v>
      </c>
      <c r="BI1890">
        <v>0</v>
      </c>
      <c r="BJ1890">
        <v>0</v>
      </c>
      <c r="BK1890">
        <v>0</v>
      </c>
      <c r="BL1890">
        <v>0</v>
      </c>
      <c r="BM1890">
        <v>0</v>
      </c>
      <c r="BN1890">
        <v>0</v>
      </c>
      <c r="BO1890">
        <v>0</v>
      </c>
      <c r="BP1890" t="s">
        <v>524</v>
      </c>
      <c r="BQ1890" t="s">
        <v>507</v>
      </c>
      <c r="BR1890" t="b">
        <v>1</v>
      </c>
      <c r="BS1890" t="s">
        <v>86</v>
      </c>
      <c r="BU1890">
        <v>2027</v>
      </c>
      <c r="BY1890" t="s">
        <v>241</v>
      </c>
      <c r="BZ1890">
        <v>0</v>
      </c>
      <c r="CA1890">
        <v>0</v>
      </c>
      <c r="CB1890" t="s">
        <v>242</v>
      </c>
      <c r="CC1890">
        <v>0</v>
      </c>
      <c r="CD1890" t="s">
        <v>154</v>
      </c>
      <c r="CE1890">
        <v>0</v>
      </c>
      <c r="CF1890" t="s">
        <v>500</v>
      </c>
      <c r="CG1890">
        <v>1</v>
      </c>
      <c r="CH1890" t="s">
        <v>54</v>
      </c>
      <c r="CJ1890" t="s">
        <v>501</v>
      </c>
      <c r="CK1890">
        <v>0</v>
      </c>
      <c r="CL1890">
        <v>0</v>
      </c>
      <c r="CM1890">
        <v>0.26534247398376465</v>
      </c>
      <c r="CN1890">
        <v>0</v>
      </c>
      <c r="CO1890">
        <v>0</v>
      </c>
      <c r="CP1890">
        <v>0</v>
      </c>
      <c r="CQ1890">
        <v>0</v>
      </c>
      <c r="CR1890">
        <v>0</v>
      </c>
      <c r="CS1890">
        <v>0</v>
      </c>
      <c r="CT1890">
        <v>0</v>
      </c>
      <c r="CU1890">
        <v>0</v>
      </c>
      <c r="CV1890">
        <v>0</v>
      </c>
    </row>
    <row r="1891" spans="1:100" hidden="1" x14ac:dyDescent="0.35">
      <c r="A1891">
        <v>8219</v>
      </c>
      <c r="B1891" t="s">
        <v>155</v>
      </c>
      <c r="C1891" t="s">
        <v>238</v>
      </c>
      <c r="D1891" t="s">
        <v>393</v>
      </c>
      <c r="E1891" t="s">
        <v>240</v>
      </c>
      <c r="F1891">
        <v>0</v>
      </c>
      <c r="G1891">
        <v>0</v>
      </c>
      <c r="H1891">
        <v>0</v>
      </c>
      <c r="I1891">
        <v>0</v>
      </c>
      <c r="J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-1</v>
      </c>
      <c r="U1891">
        <v>0</v>
      </c>
      <c r="V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-1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0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0</v>
      </c>
      <c r="AY1891">
        <v>0</v>
      </c>
      <c r="AZ1891">
        <v>0</v>
      </c>
      <c r="BA1891">
        <v>0</v>
      </c>
      <c r="BB1891">
        <v>0</v>
      </c>
      <c r="BG1891">
        <v>0</v>
      </c>
      <c r="BH1891">
        <v>0</v>
      </c>
      <c r="BI1891">
        <v>0</v>
      </c>
      <c r="BJ1891">
        <v>0</v>
      </c>
      <c r="BK1891">
        <v>0</v>
      </c>
      <c r="BL1891">
        <v>0</v>
      </c>
      <c r="BM1891">
        <v>0</v>
      </c>
      <c r="BN1891">
        <v>0</v>
      </c>
      <c r="BO1891">
        <v>0</v>
      </c>
      <c r="BP1891" t="s">
        <v>525</v>
      </c>
      <c r="BQ1891" t="s">
        <v>507</v>
      </c>
      <c r="BR1891" t="b">
        <v>1</v>
      </c>
      <c r="BS1891" t="s">
        <v>86</v>
      </c>
      <c r="BU1891">
        <v>2027</v>
      </c>
      <c r="BY1891" t="s">
        <v>241</v>
      </c>
      <c r="BZ1891">
        <v>0</v>
      </c>
      <c r="CA1891">
        <v>0</v>
      </c>
      <c r="CB1891" t="s">
        <v>242</v>
      </c>
      <c r="CC1891">
        <v>0</v>
      </c>
      <c r="CD1891" t="s">
        <v>155</v>
      </c>
      <c r="CE1891">
        <v>0</v>
      </c>
      <c r="CF1891" t="s">
        <v>500</v>
      </c>
      <c r="CG1891">
        <v>1</v>
      </c>
      <c r="CH1891" t="s">
        <v>54</v>
      </c>
      <c r="CJ1891" t="s">
        <v>501</v>
      </c>
      <c r="CK1891">
        <v>0</v>
      </c>
      <c r="CL1891">
        <v>0</v>
      </c>
      <c r="CM1891">
        <v>0.26534247398376465</v>
      </c>
      <c r="CN1891">
        <v>0</v>
      </c>
      <c r="CO1891">
        <v>0</v>
      </c>
      <c r="CP1891">
        <v>0</v>
      </c>
      <c r="CQ1891">
        <v>0</v>
      </c>
      <c r="CR1891">
        <v>0</v>
      </c>
      <c r="CS1891">
        <v>0</v>
      </c>
      <c r="CT1891">
        <v>0</v>
      </c>
      <c r="CU1891">
        <v>0</v>
      </c>
      <c r="CV1891">
        <v>0</v>
      </c>
    </row>
    <row r="1892" spans="1:100" hidden="1" x14ac:dyDescent="0.35">
      <c r="A1892">
        <v>8220</v>
      </c>
      <c r="B1892" t="s">
        <v>156</v>
      </c>
      <c r="C1892" t="s">
        <v>238</v>
      </c>
      <c r="D1892" t="s">
        <v>393</v>
      </c>
      <c r="E1892" t="s">
        <v>240</v>
      </c>
      <c r="F1892">
        <v>0</v>
      </c>
      <c r="G1892">
        <v>0</v>
      </c>
      <c r="H1892">
        <v>0</v>
      </c>
      <c r="I1892">
        <v>0</v>
      </c>
      <c r="J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-1</v>
      </c>
      <c r="U1892">
        <v>0</v>
      </c>
      <c r="V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  <c r="AI1892">
        <v>0</v>
      </c>
      <c r="AJ1892">
        <v>0</v>
      </c>
      <c r="AK1892">
        <v>-1</v>
      </c>
      <c r="AL1892">
        <v>0</v>
      </c>
      <c r="AM1892">
        <v>0</v>
      </c>
      <c r="AN1892">
        <v>0</v>
      </c>
      <c r="AO1892">
        <v>0</v>
      </c>
      <c r="AP1892">
        <v>0</v>
      </c>
      <c r="AQ1892">
        <v>0</v>
      </c>
      <c r="AR1892">
        <v>0</v>
      </c>
      <c r="AS1892">
        <v>0</v>
      </c>
      <c r="AT1892">
        <v>0</v>
      </c>
      <c r="AU1892">
        <v>0</v>
      </c>
      <c r="AV1892">
        <v>0</v>
      </c>
      <c r="AW1892">
        <v>0</v>
      </c>
      <c r="AX1892">
        <v>0</v>
      </c>
      <c r="AY1892">
        <v>0</v>
      </c>
      <c r="AZ1892">
        <v>0</v>
      </c>
      <c r="BA1892">
        <v>0</v>
      </c>
      <c r="BB1892">
        <v>0</v>
      </c>
      <c r="BG1892">
        <v>0</v>
      </c>
      <c r="BH1892">
        <v>0</v>
      </c>
      <c r="BI1892">
        <v>0</v>
      </c>
      <c r="BJ1892">
        <v>0</v>
      </c>
      <c r="BK1892">
        <v>0</v>
      </c>
      <c r="BL1892">
        <v>0</v>
      </c>
      <c r="BM1892">
        <v>0</v>
      </c>
      <c r="BN1892">
        <v>0</v>
      </c>
      <c r="BO1892">
        <v>0</v>
      </c>
      <c r="BP1892" t="s">
        <v>526</v>
      </c>
      <c r="BQ1892" t="s">
        <v>507</v>
      </c>
      <c r="BR1892" t="b">
        <v>1</v>
      </c>
      <c r="BS1892" t="s">
        <v>86</v>
      </c>
      <c r="BU1892">
        <v>2027</v>
      </c>
      <c r="BY1892" t="s">
        <v>241</v>
      </c>
      <c r="BZ1892">
        <v>0</v>
      </c>
      <c r="CA1892">
        <v>0</v>
      </c>
      <c r="CB1892" t="s">
        <v>242</v>
      </c>
      <c r="CC1892">
        <v>0</v>
      </c>
      <c r="CD1892" t="s">
        <v>156</v>
      </c>
      <c r="CE1892">
        <v>0</v>
      </c>
      <c r="CF1892" t="s">
        <v>500</v>
      </c>
      <c r="CG1892">
        <v>1</v>
      </c>
      <c r="CH1892" t="s">
        <v>54</v>
      </c>
      <c r="CJ1892" t="s">
        <v>501</v>
      </c>
      <c r="CK1892">
        <v>0</v>
      </c>
      <c r="CL1892">
        <v>0</v>
      </c>
      <c r="CM1892">
        <v>0.26534247398376465</v>
      </c>
      <c r="CN1892">
        <v>0</v>
      </c>
      <c r="CO1892">
        <v>0</v>
      </c>
      <c r="CP1892">
        <v>0</v>
      </c>
      <c r="CQ1892">
        <v>0</v>
      </c>
      <c r="CR1892">
        <v>0</v>
      </c>
      <c r="CS1892">
        <v>0</v>
      </c>
      <c r="CT1892">
        <v>0</v>
      </c>
      <c r="CU1892">
        <v>0</v>
      </c>
      <c r="CV1892">
        <v>0</v>
      </c>
    </row>
    <row r="1893" spans="1:100" hidden="1" x14ac:dyDescent="0.35">
      <c r="A1893">
        <v>8221</v>
      </c>
      <c r="B1893" t="s">
        <v>100</v>
      </c>
      <c r="C1893" t="s">
        <v>238</v>
      </c>
      <c r="D1893" t="s">
        <v>393</v>
      </c>
      <c r="E1893" t="s">
        <v>240</v>
      </c>
      <c r="F1893">
        <v>34.911949157714844</v>
      </c>
      <c r="G1893">
        <v>100</v>
      </c>
      <c r="H1893">
        <v>0</v>
      </c>
      <c r="I1893">
        <v>-34.130088806152344</v>
      </c>
      <c r="J1893">
        <v>-35.836627960205078</v>
      </c>
      <c r="K1893">
        <v>-34.130088806152344</v>
      </c>
      <c r="L1893">
        <v>-34.130088806152344</v>
      </c>
      <c r="M1893">
        <v>20009.2578125</v>
      </c>
      <c r="N1893">
        <v>100</v>
      </c>
      <c r="O1893">
        <v>17245.943359375</v>
      </c>
      <c r="P1893">
        <v>2763.314208984375</v>
      </c>
      <c r="Q1893">
        <v>0</v>
      </c>
      <c r="R1893">
        <v>0</v>
      </c>
      <c r="S1893">
        <v>0</v>
      </c>
      <c r="T1893">
        <v>-1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34.911949157714844</v>
      </c>
      <c r="AA1893">
        <v>305828.65625</v>
      </c>
      <c r="AB1893">
        <v>305828.65625</v>
      </c>
      <c r="AC1893">
        <v>0</v>
      </c>
      <c r="AD1893">
        <v>0</v>
      </c>
      <c r="AE1893">
        <v>0</v>
      </c>
      <c r="AF1893">
        <v>0</v>
      </c>
      <c r="AG1893">
        <v>10045.3935546875</v>
      </c>
      <c r="AH1893">
        <v>10045.3935546875</v>
      </c>
      <c r="AI1893">
        <v>0</v>
      </c>
      <c r="AJ1893">
        <v>0</v>
      </c>
      <c r="AK1893">
        <v>-1</v>
      </c>
      <c r="AL1893">
        <v>0</v>
      </c>
      <c r="AM1893">
        <v>0</v>
      </c>
      <c r="AN1893">
        <v>0</v>
      </c>
      <c r="AO1893">
        <v>0</v>
      </c>
      <c r="AP1893">
        <v>0</v>
      </c>
      <c r="AQ1893">
        <v>0</v>
      </c>
      <c r="AR1893">
        <v>0</v>
      </c>
      <c r="AS1893">
        <v>0</v>
      </c>
      <c r="AT1893">
        <v>0</v>
      </c>
      <c r="AU1893">
        <v>0</v>
      </c>
      <c r="AV1893">
        <v>0</v>
      </c>
      <c r="AW1893">
        <v>474.0966796875</v>
      </c>
      <c r="AX1893">
        <v>-10437.9599609375</v>
      </c>
      <c r="AY1893">
        <v>0</v>
      </c>
      <c r="AZ1893">
        <v>-10437.9599609375</v>
      </c>
      <c r="BA1893">
        <v>0</v>
      </c>
      <c r="BB1893">
        <v>0</v>
      </c>
      <c r="BC1893">
        <v>0.34911948442459106</v>
      </c>
      <c r="BD1893">
        <v>32.846473693847656</v>
      </c>
      <c r="BE1893">
        <v>31.296272277832031</v>
      </c>
      <c r="BF1893">
        <v>1.5502035617828369</v>
      </c>
      <c r="BG1893">
        <v>0</v>
      </c>
      <c r="BH1893">
        <v>65.088050842285156</v>
      </c>
      <c r="BI1893">
        <v>0</v>
      </c>
      <c r="BJ1893">
        <v>0</v>
      </c>
      <c r="BK1893">
        <v>0</v>
      </c>
      <c r="BL1893">
        <v>8760</v>
      </c>
      <c r="BM1893">
        <v>305828.65625</v>
      </c>
      <c r="BN1893">
        <v>0</v>
      </c>
      <c r="BO1893">
        <v>0</v>
      </c>
      <c r="BP1893" t="s">
        <v>506</v>
      </c>
      <c r="BQ1893" t="s">
        <v>507</v>
      </c>
      <c r="BR1893" t="b">
        <v>1</v>
      </c>
      <c r="BS1893" t="s">
        <v>84</v>
      </c>
      <c r="BU1893">
        <v>2027</v>
      </c>
      <c r="BY1893" t="s">
        <v>241</v>
      </c>
      <c r="BZ1893">
        <v>0</v>
      </c>
      <c r="CA1893">
        <v>0</v>
      </c>
      <c r="CB1893" t="s">
        <v>242</v>
      </c>
      <c r="CC1893">
        <v>0</v>
      </c>
      <c r="CD1893" t="s">
        <v>100</v>
      </c>
      <c r="CE1893">
        <v>0</v>
      </c>
      <c r="CF1893" t="s">
        <v>500</v>
      </c>
      <c r="CG1893">
        <v>1</v>
      </c>
      <c r="CH1893" t="s">
        <v>54</v>
      </c>
      <c r="CJ1893" t="s">
        <v>501</v>
      </c>
      <c r="CK1893">
        <v>11</v>
      </c>
      <c r="CL1893">
        <v>0</v>
      </c>
      <c r="CM1893">
        <v>0.10999999940395355</v>
      </c>
      <c r="CN1893">
        <v>0</v>
      </c>
      <c r="CO1893">
        <v>0</v>
      </c>
      <c r="CP1893">
        <v>0</v>
      </c>
      <c r="CQ1893">
        <v>0</v>
      </c>
      <c r="CR1893">
        <v>305828.65625</v>
      </c>
      <c r="CS1893">
        <v>0</v>
      </c>
      <c r="CT1893">
        <v>0</v>
      </c>
      <c r="CU1893">
        <v>0</v>
      </c>
      <c r="CV1893">
        <v>0</v>
      </c>
    </row>
    <row r="1894" spans="1:100" hidden="1" x14ac:dyDescent="0.35">
      <c r="A1894">
        <v>8222</v>
      </c>
      <c r="B1894" t="s">
        <v>101</v>
      </c>
      <c r="C1894" t="s">
        <v>238</v>
      </c>
      <c r="D1894" t="s">
        <v>393</v>
      </c>
      <c r="E1894" t="s">
        <v>240</v>
      </c>
      <c r="F1894">
        <v>34.911949157714844</v>
      </c>
      <c r="G1894">
        <v>100</v>
      </c>
      <c r="H1894">
        <v>0</v>
      </c>
      <c r="I1894">
        <v>-34.130088806152344</v>
      </c>
      <c r="J1894">
        <v>-35.836627960205078</v>
      </c>
      <c r="K1894">
        <v>-34.130088806152344</v>
      </c>
      <c r="L1894">
        <v>-34.130088806152344</v>
      </c>
      <c r="M1894">
        <v>18677.140625</v>
      </c>
      <c r="N1894">
        <v>100</v>
      </c>
      <c r="O1894">
        <v>15941.3505859375</v>
      </c>
      <c r="P1894">
        <v>2735.791015625</v>
      </c>
      <c r="Q1894">
        <v>0</v>
      </c>
      <c r="R1894">
        <v>0</v>
      </c>
      <c r="S1894">
        <v>0</v>
      </c>
      <c r="T1894">
        <v>-1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34.911949157714844</v>
      </c>
      <c r="AA1894">
        <v>305828.65625</v>
      </c>
      <c r="AB1894">
        <v>305828.65625</v>
      </c>
      <c r="AC1894">
        <v>0</v>
      </c>
      <c r="AD1894">
        <v>0</v>
      </c>
      <c r="AE1894">
        <v>0</v>
      </c>
      <c r="AF1894">
        <v>0</v>
      </c>
      <c r="AG1894">
        <v>10045.3935546875</v>
      </c>
      <c r="AH1894">
        <v>10045.3935546875</v>
      </c>
      <c r="AI1894">
        <v>0</v>
      </c>
      <c r="AJ1894">
        <v>0</v>
      </c>
      <c r="AK1894">
        <v>-1</v>
      </c>
      <c r="AL1894">
        <v>0</v>
      </c>
      <c r="AM1894">
        <v>0</v>
      </c>
      <c r="AN1894">
        <v>0</v>
      </c>
      <c r="AO1894">
        <v>0</v>
      </c>
      <c r="AP1894">
        <v>0</v>
      </c>
      <c r="AQ1894">
        <v>0</v>
      </c>
      <c r="AR1894">
        <v>0</v>
      </c>
      <c r="AS1894">
        <v>0</v>
      </c>
      <c r="AT1894">
        <v>0</v>
      </c>
      <c r="AU1894">
        <v>0</v>
      </c>
      <c r="AV1894">
        <v>0</v>
      </c>
      <c r="AW1894">
        <v>1806.2122802734375</v>
      </c>
      <c r="AX1894">
        <v>-10437.9599609375</v>
      </c>
      <c r="AY1894">
        <v>0</v>
      </c>
      <c r="AZ1894">
        <v>-10437.9599609375</v>
      </c>
      <c r="BA1894">
        <v>0</v>
      </c>
      <c r="BB1894">
        <v>0</v>
      </c>
      <c r="BC1894">
        <v>0.34911948442459106</v>
      </c>
      <c r="BD1894">
        <v>32.846473693847656</v>
      </c>
      <c r="BE1894">
        <v>26.940513610839844</v>
      </c>
      <c r="BF1894">
        <v>5.9059615135192871</v>
      </c>
      <c r="BG1894">
        <v>0</v>
      </c>
      <c r="BH1894">
        <v>65.088050842285156</v>
      </c>
      <c r="BI1894">
        <v>0</v>
      </c>
      <c r="BJ1894">
        <v>0</v>
      </c>
      <c r="BK1894">
        <v>0</v>
      </c>
      <c r="BL1894">
        <v>8760</v>
      </c>
      <c r="BM1894">
        <v>305828.65625</v>
      </c>
      <c r="BN1894">
        <v>0</v>
      </c>
      <c r="BO1894">
        <v>0</v>
      </c>
      <c r="BP1894" t="s">
        <v>508</v>
      </c>
      <c r="BQ1894" t="s">
        <v>507</v>
      </c>
      <c r="BR1894" t="b">
        <v>1</v>
      </c>
      <c r="BS1894" t="s">
        <v>84</v>
      </c>
      <c r="BU1894">
        <v>2027</v>
      </c>
      <c r="BY1894" t="s">
        <v>241</v>
      </c>
      <c r="BZ1894">
        <v>0</v>
      </c>
      <c r="CA1894">
        <v>0</v>
      </c>
      <c r="CB1894" t="s">
        <v>242</v>
      </c>
      <c r="CC1894">
        <v>0</v>
      </c>
      <c r="CD1894" t="s">
        <v>101</v>
      </c>
      <c r="CE1894">
        <v>0</v>
      </c>
      <c r="CF1894" t="s">
        <v>500</v>
      </c>
      <c r="CG1894">
        <v>1</v>
      </c>
      <c r="CH1894" t="s">
        <v>54</v>
      </c>
      <c r="CJ1894" t="s">
        <v>501</v>
      </c>
      <c r="CK1894">
        <v>11</v>
      </c>
      <c r="CL1894">
        <v>0</v>
      </c>
      <c r="CM1894">
        <v>0.10999999940395355</v>
      </c>
      <c r="CN1894">
        <v>0</v>
      </c>
      <c r="CO1894">
        <v>0</v>
      </c>
      <c r="CP1894">
        <v>0</v>
      </c>
      <c r="CQ1894">
        <v>0</v>
      </c>
      <c r="CR1894">
        <v>305828.65625</v>
      </c>
      <c r="CS1894">
        <v>0</v>
      </c>
      <c r="CT1894">
        <v>0</v>
      </c>
      <c r="CU1894">
        <v>0</v>
      </c>
      <c r="CV1894">
        <v>0</v>
      </c>
    </row>
    <row r="1895" spans="1:100" hidden="1" x14ac:dyDescent="0.35">
      <c r="A1895">
        <v>8223</v>
      </c>
      <c r="B1895" t="s">
        <v>35</v>
      </c>
      <c r="C1895" t="s">
        <v>238</v>
      </c>
      <c r="D1895" t="s">
        <v>393</v>
      </c>
      <c r="E1895" t="s">
        <v>240</v>
      </c>
      <c r="F1895">
        <v>34.911949157714844</v>
      </c>
      <c r="G1895">
        <v>100</v>
      </c>
      <c r="H1895">
        <v>0</v>
      </c>
      <c r="I1895">
        <v>-34.130088806152344</v>
      </c>
      <c r="J1895">
        <v>-35.836624145507813</v>
      </c>
      <c r="K1895">
        <v>-34.130088806152344</v>
      </c>
      <c r="L1895">
        <v>-34.130088806152344</v>
      </c>
      <c r="M1895">
        <v>18154.203125</v>
      </c>
      <c r="N1895">
        <v>100</v>
      </c>
      <c r="O1895">
        <v>15445.935546875</v>
      </c>
      <c r="P1895">
        <v>2708.26806640625</v>
      </c>
      <c r="Q1895">
        <v>0</v>
      </c>
      <c r="R1895">
        <v>0</v>
      </c>
      <c r="S1895">
        <v>0</v>
      </c>
      <c r="T1895">
        <v>-1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34.911949157714844</v>
      </c>
      <c r="AA1895">
        <v>305828.65625</v>
      </c>
      <c r="AB1895">
        <v>305828.65625</v>
      </c>
      <c r="AC1895">
        <v>0</v>
      </c>
      <c r="AD1895">
        <v>0</v>
      </c>
      <c r="AE1895">
        <v>0</v>
      </c>
      <c r="AF1895">
        <v>0</v>
      </c>
      <c r="AG1895">
        <v>10045.3935546875</v>
      </c>
      <c r="AH1895">
        <v>10045.3935546875</v>
      </c>
      <c r="AI1895">
        <v>0</v>
      </c>
      <c r="AJ1895">
        <v>0</v>
      </c>
      <c r="AK1895">
        <v>-1</v>
      </c>
      <c r="AL1895">
        <v>0</v>
      </c>
      <c r="AM1895">
        <v>0</v>
      </c>
      <c r="AN1895">
        <v>0</v>
      </c>
      <c r="AO1895">
        <v>0</v>
      </c>
      <c r="AP1895">
        <v>0</v>
      </c>
      <c r="AQ1895">
        <v>0</v>
      </c>
      <c r="AR1895">
        <v>0</v>
      </c>
      <c r="AS1895">
        <v>0</v>
      </c>
      <c r="AT1895">
        <v>0</v>
      </c>
      <c r="AU1895">
        <v>0</v>
      </c>
      <c r="AV1895">
        <v>0</v>
      </c>
      <c r="AW1895">
        <v>2329.150146484375</v>
      </c>
      <c r="AX1895">
        <v>-10437.9599609375</v>
      </c>
      <c r="AY1895">
        <v>0</v>
      </c>
      <c r="AZ1895">
        <v>-10437.9599609375</v>
      </c>
      <c r="BA1895">
        <v>0</v>
      </c>
      <c r="BB1895">
        <v>0</v>
      </c>
      <c r="BC1895">
        <v>0.34911948442459106</v>
      </c>
      <c r="BD1895">
        <v>32.846473693847656</v>
      </c>
      <c r="BE1895">
        <v>25.230609893798828</v>
      </c>
      <c r="BF1895">
        <v>7.6158661842346191</v>
      </c>
      <c r="BG1895">
        <v>0</v>
      </c>
      <c r="BH1895">
        <v>65.088050842285156</v>
      </c>
      <c r="BI1895">
        <v>0</v>
      </c>
      <c r="BJ1895">
        <v>0</v>
      </c>
      <c r="BK1895">
        <v>0</v>
      </c>
      <c r="BL1895">
        <v>8760</v>
      </c>
      <c r="BM1895">
        <v>305828.65625</v>
      </c>
      <c r="BN1895">
        <v>0</v>
      </c>
      <c r="BO1895">
        <v>0</v>
      </c>
      <c r="BP1895" t="s">
        <v>509</v>
      </c>
      <c r="BQ1895" t="s">
        <v>507</v>
      </c>
      <c r="BR1895" t="b">
        <v>1</v>
      </c>
      <c r="BS1895" t="s">
        <v>84</v>
      </c>
      <c r="BU1895">
        <v>2027</v>
      </c>
      <c r="BY1895" t="s">
        <v>241</v>
      </c>
      <c r="BZ1895">
        <v>0</v>
      </c>
      <c r="CA1895">
        <v>0</v>
      </c>
      <c r="CB1895" t="s">
        <v>242</v>
      </c>
      <c r="CC1895">
        <v>0</v>
      </c>
      <c r="CD1895" t="s">
        <v>35</v>
      </c>
      <c r="CE1895">
        <v>0</v>
      </c>
      <c r="CF1895" t="s">
        <v>500</v>
      </c>
      <c r="CG1895">
        <v>1</v>
      </c>
      <c r="CH1895" t="s">
        <v>54</v>
      </c>
      <c r="CJ1895" t="s">
        <v>501</v>
      </c>
      <c r="CK1895">
        <v>11</v>
      </c>
      <c r="CL1895">
        <v>0</v>
      </c>
      <c r="CM1895">
        <v>0.10999999940395355</v>
      </c>
      <c r="CN1895">
        <v>0</v>
      </c>
      <c r="CO1895">
        <v>0</v>
      </c>
      <c r="CP1895">
        <v>0</v>
      </c>
      <c r="CQ1895">
        <v>0</v>
      </c>
      <c r="CR1895">
        <v>305828.65625</v>
      </c>
      <c r="CS1895">
        <v>0</v>
      </c>
      <c r="CT1895">
        <v>0</v>
      </c>
      <c r="CU1895">
        <v>0</v>
      </c>
      <c r="CV1895">
        <v>0</v>
      </c>
    </row>
    <row r="1896" spans="1:100" hidden="1" x14ac:dyDescent="0.35">
      <c r="A1896">
        <v>8224</v>
      </c>
      <c r="B1896" t="s">
        <v>102</v>
      </c>
      <c r="C1896" t="s">
        <v>238</v>
      </c>
      <c r="D1896" t="s">
        <v>393</v>
      </c>
      <c r="E1896" t="s">
        <v>240</v>
      </c>
      <c r="F1896">
        <v>34.911949157714844</v>
      </c>
      <c r="G1896">
        <v>100</v>
      </c>
      <c r="H1896">
        <v>0</v>
      </c>
      <c r="I1896">
        <v>-34.130088806152344</v>
      </c>
      <c r="J1896">
        <v>-35.836620330810547</v>
      </c>
      <c r="K1896">
        <v>-34.130088806152344</v>
      </c>
      <c r="L1896">
        <v>-34.130088806152344</v>
      </c>
      <c r="M1896">
        <v>17664.29296875</v>
      </c>
      <c r="N1896">
        <v>100</v>
      </c>
      <c r="O1896">
        <v>14983.5478515625</v>
      </c>
      <c r="P1896">
        <v>2680.7451171875</v>
      </c>
      <c r="Q1896">
        <v>0</v>
      </c>
      <c r="R1896">
        <v>0</v>
      </c>
      <c r="S1896">
        <v>0</v>
      </c>
      <c r="T1896">
        <v>-1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34.911949157714844</v>
      </c>
      <c r="AA1896">
        <v>305828.65625</v>
      </c>
      <c r="AB1896">
        <v>305828.65625</v>
      </c>
      <c r="AC1896">
        <v>0</v>
      </c>
      <c r="AD1896">
        <v>0</v>
      </c>
      <c r="AE1896">
        <v>0</v>
      </c>
      <c r="AF1896">
        <v>0</v>
      </c>
      <c r="AG1896">
        <v>10045.3935546875</v>
      </c>
      <c r="AH1896">
        <v>10045.3935546875</v>
      </c>
      <c r="AI1896">
        <v>0</v>
      </c>
      <c r="AJ1896">
        <v>0</v>
      </c>
      <c r="AK1896">
        <v>-1</v>
      </c>
      <c r="AL1896">
        <v>0</v>
      </c>
      <c r="AM1896">
        <v>0</v>
      </c>
      <c r="AN1896">
        <v>1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2819.060546875</v>
      </c>
      <c r="AX1896">
        <v>-10437.9599609375</v>
      </c>
      <c r="AY1896">
        <v>0</v>
      </c>
      <c r="AZ1896">
        <v>-10437.9599609375</v>
      </c>
      <c r="BA1896">
        <v>0</v>
      </c>
      <c r="BB1896">
        <v>0</v>
      </c>
      <c r="BC1896">
        <v>0.34911948442459106</v>
      </c>
      <c r="BD1896">
        <v>32.846473693847656</v>
      </c>
      <c r="BE1896">
        <v>23.628698348999023</v>
      </c>
      <c r="BF1896">
        <v>9.2177772521972656</v>
      </c>
      <c r="BG1896">
        <v>0</v>
      </c>
      <c r="BH1896">
        <v>65.088050842285156</v>
      </c>
      <c r="BI1896">
        <v>0</v>
      </c>
      <c r="BJ1896">
        <v>0</v>
      </c>
      <c r="BK1896">
        <v>0</v>
      </c>
      <c r="BL1896">
        <v>8760</v>
      </c>
      <c r="BM1896">
        <v>305828.65625</v>
      </c>
      <c r="BN1896">
        <v>0</v>
      </c>
      <c r="BO1896">
        <v>0</v>
      </c>
      <c r="BP1896" t="s">
        <v>510</v>
      </c>
      <c r="BQ1896" t="s">
        <v>507</v>
      </c>
      <c r="BR1896" t="b">
        <v>1</v>
      </c>
      <c r="BS1896" t="s">
        <v>84</v>
      </c>
      <c r="BU1896">
        <v>2027</v>
      </c>
      <c r="BY1896" t="s">
        <v>241</v>
      </c>
      <c r="BZ1896">
        <v>0</v>
      </c>
      <c r="CA1896">
        <v>0</v>
      </c>
      <c r="CB1896" t="s">
        <v>242</v>
      </c>
      <c r="CC1896">
        <v>0</v>
      </c>
      <c r="CD1896" t="s">
        <v>102</v>
      </c>
      <c r="CE1896">
        <v>0</v>
      </c>
      <c r="CF1896" t="s">
        <v>500</v>
      </c>
      <c r="CG1896">
        <v>1</v>
      </c>
      <c r="CH1896" t="s">
        <v>54</v>
      </c>
      <c r="CJ1896" t="s">
        <v>501</v>
      </c>
      <c r="CK1896">
        <v>11</v>
      </c>
      <c r="CL1896">
        <v>0</v>
      </c>
      <c r="CM1896">
        <v>0.10999999940395355</v>
      </c>
      <c r="CN1896">
        <v>0</v>
      </c>
      <c r="CO1896">
        <v>0</v>
      </c>
      <c r="CP1896">
        <v>0</v>
      </c>
      <c r="CQ1896">
        <v>0</v>
      </c>
      <c r="CR1896">
        <v>305828.65625</v>
      </c>
      <c r="CS1896">
        <v>0</v>
      </c>
      <c r="CT1896">
        <v>0</v>
      </c>
      <c r="CU1896">
        <v>0</v>
      </c>
      <c r="CV1896">
        <v>0</v>
      </c>
    </row>
    <row r="1897" spans="1:100" hidden="1" x14ac:dyDescent="0.35">
      <c r="A1897">
        <v>8225</v>
      </c>
      <c r="B1897" t="s">
        <v>103</v>
      </c>
      <c r="C1897" t="s">
        <v>238</v>
      </c>
      <c r="D1897" t="s">
        <v>393</v>
      </c>
      <c r="E1897" t="s">
        <v>240</v>
      </c>
      <c r="F1897">
        <v>0</v>
      </c>
      <c r="G1897">
        <v>0</v>
      </c>
      <c r="H1897">
        <v>0</v>
      </c>
      <c r="I1897">
        <v>0</v>
      </c>
      <c r="J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-1</v>
      </c>
      <c r="U1897">
        <v>0</v>
      </c>
      <c r="V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-1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0</v>
      </c>
      <c r="BG1897">
        <v>0</v>
      </c>
      <c r="BH1897">
        <v>0</v>
      </c>
      <c r="BI1897">
        <v>0</v>
      </c>
      <c r="BJ1897">
        <v>0</v>
      </c>
      <c r="BK1897">
        <v>0</v>
      </c>
      <c r="BL1897">
        <v>0</v>
      </c>
      <c r="BM1897">
        <v>0</v>
      </c>
      <c r="BN1897">
        <v>0</v>
      </c>
      <c r="BO1897">
        <v>0</v>
      </c>
      <c r="BP1897" t="s">
        <v>511</v>
      </c>
      <c r="BQ1897" t="s">
        <v>507</v>
      </c>
      <c r="BR1897" t="b">
        <v>1</v>
      </c>
      <c r="BS1897" t="s">
        <v>84</v>
      </c>
      <c r="BU1897">
        <v>2027</v>
      </c>
      <c r="BY1897" t="s">
        <v>241</v>
      </c>
      <c r="BZ1897">
        <v>0</v>
      </c>
      <c r="CA1897">
        <v>0</v>
      </c>
      <c r="CB1897" t="s">
        <v>242</v>
      </c>
      <c r="CC1897">
        <v>0</v>
      </c>
      <c r="CD1897" t="s">
        <v>103</v>
      </c>
      <c r="CE1897">
        <v>0</v>
      </c>
      <c r="CF1897" t="s">
        <v>500</v>
      </c>
      <c r="CG1897">
        <v>1</v>
      </c>
      <c r="CH1897" t="s">
        <v>54</v>
      </c>
      <c r="CJ1897" t="s">
        <v>501</v>
      </c>
      <c r="CK1897">
        <v>0</v>
      </c>
      <c r="CL1897">
        <v>0</v>
      </c>
      <c r="CM1897">
        <v>0.10999999940395355</v>
      </c>
      <c r="CN1897">
        <v>0</v>
      </c>
      <c r="CO1897">
        <v>0</v>
      </c>
      <c r="CP1897">
        <v>0</v>
      </c>
      <c r="CQ1897">
        <v>0</v>
      </c>
      <c r="CR1897">
        <v>0</v>
      </c>
      <c r="CS1897">
        <v>0</v>
      </c>
      <c r="CT1897">
        <v>0</v>
      </c>
      <c r="CU1897">
        <v>0</v>
      </c>
      <c r="CV1897">
        <v>0</v>
      </c>
    </row>
    <row r="1898" spans="1:100" hidden="1" x14ac:dyDescent="0.35">
      <c r="A1898">
        <v>8226</v>
      </c>
      <c r="B1898" t="s">
        <v>104</v>
      </c>
      <c r="C1898" t="s">
        <v>238</v>
      </c>
      <c r="D1898" t="s">
        <v>393</v>
      </c>
      <c r="E1898" t="s">
        <v>240</v>
      </c>
      <c r="F1898">
        <v>0</v>
      </c>
      <c r="G1898">
        <v>0</v>
      </c>
      <c r="H1898">
        <v>0</v>
      </c>
      <c r="I1898">
        <v>0</v>
      </c>
      <c r="J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-1</v>
      </c>
      <c r="U1898">
        <v>0</v>
      </c>
      <c r="V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-1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G1898">
        <v>0</v>
      </c>
      <c r="BH1898">
        <v>0</v>
      </c>
      <c r="BI1898">
        <v>0</v>
      </c>
      <c r="BJ1898">
        <v>0</v>
      </c>
      <c r="BK1898">
        <v>0</v>
      </c>
      <c r="BL1898">
        <v>0</v>
      </c>
      <c r="BM1898">
        <v>0</v>
      </c>
      <c r="BN1898">
        <v>0</v>
      </c>
      <c r="BO1898">
        <v>0</v>
      </c>
      <c r="BP1898" t="s">
        <v>512</v>
      </c>
      <c r="BQ1898" t="s">
        <v>507</v>
      </c>
      <c r="BR1898" t="b">
        <v>1</v>
      </c>
      <c r="BS1898" t="s">
        <v>84</v>
      </c>
      <c r="BU1898">
        <v>2027</v>
      </c>
      <c r="BY1898" t="s">
        <v>241</v>
      </c>
      <c r="BZ1898">
        <v>0</v>
      </c>
      <c r="CA1898">
        <v>0</v>
      </c>
      <c r="CB1898" t="s">
        <v>242</v>
      </c>
      <c r="CC1898">
        <v>0</v>
      </c>
      <c r="CD1898" t="s">
        <v>104</v>
      </c>
      <c r="CE1898">
        <v>0</v>
      </c>
      <c r="CF1898" t="s">
        <v>500</v>
      </c>
      <c r="CG1898">
        <v>1</v>
      </c>
      <c r="CH1898" t="s">
        <v>54</v>
      </c>
      <c r="CJ1898" t="s">
        <v>501</v>
      </c>
      <c r="CK1898">
        <v>0</v>
      </c>
      <c r="CL1898">
        <v>0</v>
      </c>
      <c r="CM1898">
        <v>0.10999999940395355</v>
      </c>
      <c r="CN1898">
        <v>0</v>
      </c>
      <c r="CO1898">
        <v>0</v>
      </c>
      <c r="CP1898">
        <v>0</v>
      </c>
      <c r="CQ1898">
        <v>0</v>
      </c>
      <c r="CR1898">
        <v>0</v>
      </c>
      <c r="CS1898">
        <v>0</v>
      </c>
      <c r="CT1898">
        <v>0</v>
      </c>
      <c r="CU1898">
        <v>0</v>
      </c>
      <c r="CV1898">
        <v>0</v>
      </c>
    </row>
    <row r="1899" spans="1:100" hidden="1" x14ac:dyDescent="0.35">
      <c r="A1899">
        <v>8227</v>
      </c>
      <c r="B1899" t="s">
        <v>105</v>
      </c>
      <c r="C1899" t="s">
        <v>238</v>
      </c>
      <c r="D1899" t="s">
        <v>393</v>
      </c>
      <c r="E1899" t="s">
        <v>240</v>
      </c>
      <c r="F1899">
        <v>0</v>
      </c>
      <c r="G1899">
        <v>0</v>
      </c>
      <c r="H1899">
        <v>0</v>
      </c>
      <c r="I1899">
        <v>0</v>
      </c>
      <c r="J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-1</v>
      </c>
      <c r="U1899">
        <v>0</v>
      </c>
      <c r="V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-1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0</v>
      </c>
      <c r="BG1899">
        <v>0</v>
      </c>
      <c r="BH1899">
        <v>0</v>
      </c>
      <c r="BI1899">
        <v>0</v>
      </c>
      <c r="BJ1899">
        <v>0</v>
      </c>
      <c r="BK1899">
        <v>0</v>
      </c>
      <c r="BL1899">
        <v>0</v>
      </c>
      <c r="BM1899">
        <v>0</v>
      </c>
      <c r="BN1899">
        <v>0</v>
      </c>
      <c r="BO1899">
        <v>0</v>
      </c>
      <c r="BP1899" t="s">
        <v>513</v>
      </c>
      <c r="BQ1899" t="s">
        <v>507</v>
      </c>
      <c r="BR1899" t="b">
        <v>1</v>
      </c>
      <c r="BS1899" t="s">
        <v>84</v>
      </c>
      <c r="BU1899">
        <v>2027</v>
      </c>
      <c r="BY1899" t="s">
        <v>241</v>
      </c>
      <c r="BZ1899">
        <v>0</v>
      </c>
      <c r="CA1899">
        <v>0</v>
      </c>
      <c r="CB1899" t="s">
        <v>242</v>
      </c>
      <c r="CC1899">
        <v>0</v>
      </c>
      <c r="CD1899" t="s">
        <v>105</v>
      </c>
      <c r="CE1899">
        <v>0</v>
      </c>
      <c r="CF1899" t="s">
        <v>500</v>
      </c>
      <c r="CG1899">
        <v>1</v>
      </c>
      <c r="CH1899" t="s">
        <v>54</v>
      </c>
      <c r="CJ1899" t="s">
        <v>501</v>
      </c>
      <c r="CK1899">
        <v>0</v>
      </c>
      <c r="CL1899">
        <v>0</v>
      </c>
      <c r="CM1899">
        <v>0.10999999940395355</v>
      </c>
      <c r="CN1899">
        <v>0</v>
      </c>
      <c r="CO1899">
        <v>0</v>
      </c>
      <c r="CP1899">
        <v>0</v>
      </c>
      <c r="CQ1899">
        <v>0</v>
      </c>
      <c r="CR1899">
        <v>0</v>
      </c>
      <c r="CS1899">
        <v>0</v>
      </c>
      <c r="CT1899">
        <v>0</v>
      </c>
      <c r="CU1899">
        <v>0</v>
      </c>
      <c r="CV1899">
        <v>0</v>
      </c>
    </row>
    <row r="1900" spans="1:100" hidden="1" x14ac:dyDescent="0.35">
      <c r="A1900">
        <v>8228</v>
      </c>
      <c r="B1900" t="s">
        <v>106</v>
      </c>
      <c r="C1900" t="s">
        <v>238</v>
      </c>
      <c r="D1900" t="s">
        <v>393</v>
      </c>
      <c r="E1900" t="s">
        <v>240</v>
      </c>
      <c r="F1900">
        <v>0</v>
      </c>
      <c r="G1900">
        <v>0</v>
      </c>
      <c r="H1900">
        <v>0</v>
      </c>
      <c r="I1900">
        <v>0</v>
      </c>
      <c r="J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-1</v>
      </c>
      <c r="U1900">
        <v>0</v>
      </c>
      <c r="V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-1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G1900">
        <v>0</v>
      </c>
      <c r="BH1900">
        <v>0</v>
      </c>
      <c r="BI1900">
        <v>0</v>
      </c>
      <c r="BJ1900">
        <v>0</v>
      </c>
      <c r="BK1900">
        <v>0</v>
      </c>
      <c r="BL1900">
        <v>0</v>
      </c>
      <c r="BM1900">
        <v>0</v>
      </c>
      <c r="BN1900">
        <v>0</v>
      </c>
      <c r="BO1900">
        <v>0</v>
      </c>
      <c r="BP1900" t="s">
        <v>514</v>
      </c>
      <c r="BQ1900" t="s">
        <v>507</v>
      </c>
      <c r="BR1900" t="b">
        <v>1</v>
      </c>
      <c r="BS1900" t="s">
        <v>84</v>
      </c>
      <c r="BU1900">
        <v>2027</v>
      </c>
      <c r="BY1900" t="s">
        <v>241</v>
      </c>
      <c r="BZ1900">
        <v>0</v>
      </c>
      <c r="CA1900">
        <v>0</v>
      </c>
      <c r="CB1900" t="s">
        <v>242</v>
      </c>
      <c r="CC1900">
        <v>0</v>
      </c>
      <c r="CD1900" t="s">
        <v>106</v>
      </c>
      <c r="CE1900">
        <v>0</v>
      </c>
      <c r="CF1900" t="s">
        <v>500</v>
      </c>
      <c r="CG1900">
        <v>1</v>
      </c>
      <c r="CH1900" t="s">
        <v>54</v>
      </c>
      <c r="CJ1900" t="s">
        <v>501</v>
      </c>
      <c r="CK1900">
        <v>0</v>
      </c>
      <c r="CL1900">
        <v>0</v>
      </c>
      <c r="CM1900">
        <v>0.10999999940395355</v>
      </c>
      <c r="CN1900">
        <v>0</v>
      </c>
      <c r="CO1900">
        <v>0</v>
      </c>
      <c r="CP1900">
        <v>0</v>
      </c>
      <c r="CQ1900">
        <v>0</v>
      </c>
      <c r="CR1900">
        <v>0</v>
      </c>
      <c r="CS1900">
        <v>0</v>
      </c>
      <c r="CT1900">
        <v>0</v>
      </c>
      <c r="CU1900">
        <v>0</v>
      </c>
      <c r="CV1900">
        <v>0</v>
      </c>
    </row>
    <row r="1901" spans="1:100" hidden="1" x14ac:dyDescent="0.35">
      <c r="A1901">
        <v>8229</v>
      </c>
      <c r="B1901" t="s">
        <v>107</v>
      </c>
      <c r="C1901" t="s">
        <v>238</v>
      </c>
      <c r="D1901" t="s">
        <v>393</v>
      </c>
      <c r="E1901" t="s">
        <v>240</v>
      </c>
      <c r="F1901">
        <v>0</v>
      </c>
      <c r="G1901">
        <v>0</v>
      </c>
      <c r="H1901">
        <v>0</v>
      </c>
      <c r="I1901">
        <v>0</v>
      </c>
      <c r="J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-1</v>
      </c>
      <c r="U1901">
        <v>0</v>
      </c>
      <c r="V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-1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G1901">
        <v>0</v>
      </c>
      <c r="BH1901">
        <v>0</v>
      </c>
      <c r="BI1901">
        <v>0</v>
      </c>
      <c r="BJ1901">
        <v>0</v>
      </c>
      <c r="BK1901">
        <v>0</v>
      </c>
      <c r="BL1901">
        <v>0</v>
      </c>
      <c r="BM1901">
        <v>0</v>
      </c>
      <c r="BN1901">
        <v>0</v>
      </c>
      <c r="BO1901">
        <v>0</v>
      </c>
      <c r="BP1901" t="s">
        <v>515</v>
      </c>
      <c r="BQ1901" t="s">
        <v>507</v>
      </c>
      <c r="BR1901" t="b">
        <v>1</v>
      </c>
      <c r="BS1901" t="s">
        <v>84</v>
      </c>
      <c r="BU1901">
        <v>2027</v>
      </c>
      <c r="BY1901" t="s">
        <v>241</v>
      </c>
      <c r="BZ1901">
        <v>0</v>
      </c>
      <c r="CA1901">
        <v>0</v>
      </c>
      <c r="CB1901" t="s">
        <v>242</v>
      </c>
      <c r="CC1901">
        <v>0</v>
      </c>
      <c r="CD1901" t="s">
        <v>107</v>
      </c>
      <c r="CE1901">
        <v>0</v>
      </c>
      <c r="CF1901" t="s">
        <v>500</v>
      </c>
      <c r="CG1901">
        <v>1</v>
      </c>
      <c r="CH1901" t="s">
        <v>54</v>
      </c>
      <c r="CJ1901" t="s">
        <v>501</v>
      </c>
      <c r="CK1901">
        <v>0</v>
      </c>
      <c r="CL1901">
        <v>0</v>
      </c>
      <c r="CM1901">
        <v>0.10999999940395355</v>
      </c>
      <c r="CN1901">
        <v>0</v>
      </c>
      <c r="CO1901">
        <v>0</v>
      </c>
      <c r="CP1901">
        <v>0</v>
      </c>
      <c r="CQ1901">
        <v>0</v>
      </c>
      <c r="CR1901">
        <v>0</v>
      </c>
      <c r="CS1901">
        <v>0</v>
      </c>
      <c r="CT1901">
        <v>0</v>
      </c>
      <c r="CU1901">
        <v>0</v>
      </c>
      <c r="CV1901">
        <v>0</v>
      </c>
    </row>
    <row r="1902" spans="1:100" hidden="1" x14ac:dyDescent="0.35">
      <c r="A1902">
        <v>8230</v>
      </c>
      <c r="B1902" t="s">
        <v>108</v>
      </c>
      <c r="C1902" t="s">
        <v>238</v>
      </c>
      <c r="D1902" t="s">
        <v>393</v>
      </c>
      <c r="E1902" t="s">
        <v>240</v>
      </c>
      <c r="F1902">
        <v>0</v>
      </c>
      <c r="G1902">
        <v>0</v>
      </c>
      <c r="H1902">
        <v>0</v>
      </c>
      <c r="I1902">
        <v>0</v>
      </c>
      <c r="J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-1</v>
      </c>
      <c r="U1902">
        <v>0</v>
      </c>
      <c r="V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  <c r="AH1902">
        <v>0</v>
      </c>
      <c r="AI1902">
        <v>0</v>
      </c>
      <c r="AJ1902">
        <v>0</v>
      </c>
      <c r="AK1902">
        <v>-1</v>
      </c>
      <c r="AL1902">
        <v>0</v>
      </c>
      <c r="AM1902">
        <v>0</v>
      </c>
      <c r="AN1902">
        <v>0</v>
      </c>
      <c r="AO1902">
        <v>0</v>
      </c>
      <c r="AP1902">
        <v>0</v>
      </c>
      <c r="AQ1902">
        <v>0</v>
      </c>
      <c r="AR1902">
        <v>0</v>
      </c>
      <c r="AS1902">
        <v>0</v>
      </c>
      <c r="AT1902">
        <v>0</v>
      </c>
      <c r="AU1902">
        <v>0</v>
      </c>
      <c r="AV1902">
        <v>0</v>
      </c>
      <c r="AW1902">
        <v>0</v>
      </c>
      <c r="AX1902">
        <v>0</v>
      </c>
      <c r="AY1902">
        <v>0</v>
      </c>
      <c r="AZ1902">
        <v>0</v>
      </c>
      <c r="BA1902">
        <v>0</v>
      </c>
      <c r="BB1902">
        <v>0</v>
      </c>
      <c r="BG1902">
        <v>0</v>
      </c>
      <c r="BH1902">
        <v>0</v>
      </c>
      <c r="BI1902">
        <v>0</v>
      </c>
      <c r="BJ1902">
        <v>0</v>
      </c>
      <c r="BK1902">
        <v>0</v>
      </c>
      <c r="BL1902">
        <v>0</v>
      </c>
      <c r="BM1902">
        <v>0</v>
      </c>
      <c r="BN1902">
        <v>0</v>
      </c>
      <c r="BO1902">
        <v>0</v>
      </c>
      <c r="BP1902" t="s">
        <v>516</v>
      </c>
      <c r="BQ1902" t="s">
        <v>507</v>
      </c>
      <c r="BR1902" t="b">
        <v>1</v>
      </c>
      <c r="BS1902" t="s">
        <v>84</v>
      </c>
      <c r="BU1902">
        <v>2027</v>
      </c>
      <c r="BY1902" t="s">
        <v>241</v>
      </c>
      <c r="BZ1902">
        <v>0</v>
      </c>
      <c r="CA1902">
        <v>0</v>
      </c>
      <c r="CB1902" t="s">
        <v>242</v>
      </c>
      <c r="CC1902">
        <v>0</v>
      </c>
      <c r="CD1902" t="s">
        <v>108</v>
      </c>
      <c r="CE1902">
        <v>0</v>
      </c>
      <c r="CF1902" t="s">
        <v>500</v>
      </c>
      <c r="CG1902">
        <v>1</v>
      </c>
      <c r="CH1902" t="s">
        <v>54</v>
      </c>
      <c r="CJ1902" t="s">
        <v>501</v>
      </c>
      <c r="CK1902">
        <v>0</v>
      </c>
      <c r="CL1902">
        <v>0</v>
      </c>
      <c r="CM1902">
        <v>0.10999999940395355</v>
      </c>
      <c r="CN1902">
        <v>0</v>
      </c>
      <c r="CO1902">
        <v>0</v>
      </c>
      <c r="CP1902">
        <v>0</v>
      </c>
      <c r="CQ1902">
        <v>0</v>
      </c>
      <c r="CR1902">
        <v>0</v>
      </c>
      <c r="CS1902">
        <v>0</v>
      </c>
      <c r="CT1902">
        <v>0</v>
      </c>
      <c r="CU1902">
        <v>0</v>
      </c>
      <c r="CV1902">
        <v>0</v>
      </c>
    </row>
    <row r="1903" spans="1:100" hidden="1" x14ac:dyDescent="0.35">
      <c r="A1903">
        <v>8231</v>
      </c>
      <c r="B1903" t="s">
        <v>109</v>
      </c>
      <c r="C1903" t="s">
        <v>238</v>
      </c>
      <c r="D1903" t="s">
        <v>393</v>
      </c>
      <c r="E1903" t="s">
        <v>240</v>
      </c>
      <c r="F1903">
        <v>0</v>
      </c>
      <c r="G1903">
        <v>0</v>
      </c>
      <c r="H1903">
        <v>0</v>
      </c>
      <c r="I1903">
        <v>0</v>
      </c>
      <c r="J1903">
        <v>0</v>
      </c>
      <c r="L1903">
        <v>0</v>
      </c>
      <c r="M1903">
        <v>0</v>
      </c>
      <c r="N1903">
        <v>0</v>
      </c>
      <c r="O1903">
        <v>0</v>
      </c>
      <c r="P1903">
        <v>0</v>
      </c>
      <c r="Q1903">
        <v>0</v>
      </c>
      <c r="R1903">
        <v>0</v>
      </c>
      <c r="S1903">
        <v>0</v>
      </c>
      <c r="T1903">
        <v>-1</v>
      </c>
      <c r="U1903">
        <v>0</v>
      </c>
      <c r="V1903">
        <v>0</v>
      </c>
      <c r="X1903">
        <v>0</v>
      </c>
      <c r="Y1903">
        <v>0</v>
      </c>
      <c r="Z1903">
        <v>0</v>
      </c>
      <c r="AA1903">
        <v>0</v>
      </c>
      <c r="AB1903">
        <v>0</v>
      </c>
      <c r="AC1903">
        <v>0</v>
      </c>
      <c r="AD1903">
        <v>0</v>
      </c>
      <c r="AE1903">
        <v>0</v>
      </c>
      <c r="AF1903">
        <v>0</v>
      </c>
      <c r="AG1903">
        <v>0</v>
      </c>
      <c r="AH1903">
        <v>0</v>
      </c>
      <c r="AI1903">
        <v>0</v>
      </c>
      <c r="AJ1903">
        <v>0</v>
      </c>
      <c r="AK1903">
        <v>-1</v>
      </c>
      <c r="AL1903">
        <v>0</v>
      </c>
      <c r="AM1903">
        <v>0</v>
      </c>
      <c r="AN1903">
        <v>0</v>
      </c>
      <c r="AO1903">
        <v>0</v>
      </c>
      <c r="AP1903">
        <v>0</v>
      </c>
      <c r="AQ1903">
        <v>0</v>
      </c>
      <c r="AR1903">
        <v>0</v>
      </c>
      <c r="AS1903">
        <v>0</v>
      </c>
      <c r="AT1903">
        <v>0</v>
      </c>
      <c r="AU1903">
        <v>0</v>
      </c>
      <c r="AV1903">
        <v>0</v>
      </c>
      <c r="AW1903">
        <v>0</v>
      </c>
      <c r="AX1903">
        <v>0</v>
      </c>
      <c r="AY1903">
        <v>0</v>
      </c>
      <c r="AZ1903">
        <v>0</v>
      </c>
      <c r="BA1903">
        <v>0</v>
      </c>
      <c r="BB1903">
        <v>0</v>
      </c>
      <c r="BG1903">
        <v>0</v>
      </c>
      <c r="BH1903">
        <v>0</v>
      </c>
      <c r="BI1903">
        <v>0</v>
      </c>
      <c r="BJ1903">
        <v>0</v>
      </c>
      <c r="BK1903">
        <v>0</v>
      </c>
      <c r="BL1903">
        <v>0</v>
      </c>
      <c r="BM1903">
        <v>0</v>
      </c>
      <c r="BN1903">
        <v>0</v>
      </c>
      <c r="BO1903">
        <v>0</v>
      </c>
      <c r="BP1903" t="s">
        <v>517</v>
      </c>
      <c r="BQ1903" t="s">
        <v>507</v>
      </c>
      <c r="BR1903" t="b">
        <v>1</v>
      </c>
      <c r="BS1903" t="s">
        <v>84</v>
      </c>
      <c r="BU1903">
        <v>2027</v>
      </c>
      <c r="BY1903" t="s">
        <v>241</v>
      </c>
      <c r="BZ1903">
        <v>0</v>
      </c>
      <c r="CA1903">
        <v>0</v>
      </c>
      <c r="CB1903" t="s">
        <v>242</v>
      </c>
      <c r="CC1903">
        <v>0</v>
      </c>
      <c r="CD1903" t="s">
        <v>109</v>
      </c>
      <c r="CE1903">
        <v>0</v>
      </c>
      <c r="CF1903" t="s">
        <v>500</v>
      </c>
      <c r="CG1903">
        <v>1</v>
      </c>
      <c r="CH1903" t="s">
        <v>54</v>
      </c>
      <c r="CJ1903" t="s">
        <v>501</v>
      </c>
      <c r="CK1903">
        <v>0</v>
      </c>
      <c r="CL1903">
        <v>0</v>
      </c>
      <c r="CM1903">
        <v>0.10999999940395355</v>
      </c>
      <c r="CN1903">
        <v>0</v>
      </c>
      <c r="CO1903">
        <v>0</v>
      </c>
      <c r="CP1903">
        <v>0</v>
      </c>
      <c r="CQ1903">
        <v>0</v>
      </c>
      <c r="CR1903">
        <v>0</v>
      </c>
      <c r="CS1903">
        <v>0</v>
      </c>
      <c r="CT1903">
        <v>0</v>
      </c>
      <c r="CU1903">
        <v>0</v>
      </c>
      <c r="CV1903">
        <v>0</v>
      </c>
    </row>
    <row r="1904" spans="1:100" hidden="1" x14ac:dyDescent="0.35">
      <c r="A1904">
        <v>8232</v>
      </c>
      <c r="B1904" t="s">
        <v>110</v>
      </c>
      <c r="C1904" t="s">
        <v>238</v>
      </c>
      <c r="D1904" t="s">
        <v>393</v>
      </c>
      <c r="E1904" t="s">
        <v>240</v>
      </c>
      <c r="F1904">
        <v>0</v>
      </c>
      <c r="G1904">
        <v>0</v>
      </c>
      <c r="H1904">
        <v>0</v>
      </c>
      <c r="I1904">
        <v>0</v>
      </c>
      <c r="J1904">
        <v>0</v>
      </c>
      <c r="L1904">
        <v>0</v>
      </c>
      <c r="M1904">
        <v>0</v>
      </c>
      <c r="N1904">
        <v>0</v>
      </c>
      <c r="O1904">
        <v>0</v>
      </c>
      <c r="P1904">
        <v>0</v>
      </c>
      <c r="Q1904">
        <v>0</v>
      </c>
      <c r="R1904">
        <v>0</v>
      </c>
      <c r="S1904">
        <v>0</v>
      </c>
      <c r="T1904">
        <v>-1</v>
      </c>
      <c r="U1904">
        <v>0</v>
      </c>
      <c r="V1904">
        <v>0</v>
      </c>
      <c r="X1904">
        <v>0</v>
      </c>
      <c r="Y1904">
        <v>0</v>
      </c>
      <c r="Z1904">
        <v>0</v>
      </c>
      <c r="AA1904">
        <v>0</v>
      </c>
      <c r="AB1904">
        <v>0</v>
      </c>
      <c r="AC1904">
        <v>0</v>
      </c>
      <c r="AD1904">
        <v>0</v>
      </c>
      <c r="AE1904">
        <v>0</v>
      </c>
      <c r="AF1904">
        <v>0</v>
      </c>
      <c r="AG1904">
        <v>0</v>
      </c>
      <c r="AH1904">
        <v>0</v>
      </c>
      <c r="AI1904">
        <v>0</v>
      </c>
      <c r="AJ1904">
        <v>0</v>
      </c>
      <c r="AK1904">
        <v>-1</v>
      </c>
      <c r="AL1904">
        <v>0</v>
      </c>
      <c r="AM1904">
        <v>0</v>
      </c>
      <c r="AN1904">
        <v>0</v>
      </c>
      <c r="AO1904">
        <v>0</v>
      </c>
      <c r="AP1904">
        <v>0</v>
      </c>
      <c r="AQ1904">
        <v>0</v>
      </c>
      <c r="AR1904">
        <v>0</v>
      </c>
      <c r="AS1904">
        <v>0</v>
      </c>
      <c r="AT1904">
        <v>0</v>
      </c>
      <c r="AU1904">
        <v>0</v>
      </c>
      <c r="AV1904">
        <v>0</v>
      </c>
      <c r="AW1904">
        <v>0</v>
      </c>
      <c r="AX1904">
        <v>0</v>
      </c>
      <c r="AY1904">
        <v>0</v>
      </c>
      <c r="AZ1904">
        <v>0</v>
      </c>
      <c r="BA1904">
        <v>0</v>
      </c>
      <c r="BB1904">
        <v>0</v>
      </c>
      <c r="BG1904">
        <v>0</v>
      </c>
      <c r="BH1904">
        <v>0</v>
      </c>
      <c r="BI1904">
        <v>0</v>
      </c>
      <c r="BJ1904">
        <v>0</v>
      </c>
      <c r="BK1904">
        <v>0</v>
      </c>
      <c r="BL1904">
        <v>0</v>
      </c>
      <c r="BM1904">
        <v>0</v>
      </c>
      <c r="BN1904">
        <v>0</v>
      </c>
      <c r="BO1904">
        <v>0</v>
      </c>
      <c r="BP1904" t="s">
        <v>518</v>
      </c>
      <c r="BQ1904" t="s">
        <v>507</v>
      </c>
      <c r="BR1904" t="b">
        <v>1</v>
      </c>
      <c r="BS1904" t="s">
        <v>84</v>
      </c>
      <c r="BU1904">
        <v>2027</v>
      </c>
      <c r="BY1904" t="s">
        <v>241</v>
      </c>
      <c r="BZ1904">
        <v>0</v>
      </c>
      <c r="CA1904">
        <v>0</v>
      </c>
      <c r="CB1904" t="s">
        <v>242</v>
      </c>
      <c r="CC1904">
        <v>0</v>
      </c>
      <c r="CD1904" t="s">
        <v>110</v>
      </c>
      <c r="CE1904">
        <v>0</v>
      </c>
      <c r="CF1904" t="s">
        <v>500</v>
      </c>
      <c r="CG1904">
        <v>1</v>
      </c>
      <c r="CH1904" t="s">
        <v>54</v>
      </c>
      <c r="CJ1904" t="s">
        <v>501</v>
      </c>
      <c r="CK1904">
        <v>0</v>
      </c>
      <c r="CL1904">
        <v>0</v>
      </c>
      <c r="CM1904">
        <v>0.10999999940395355</v>
      </c>
      <c r="CN1904">
        <v>0</v>
      </c>
      <c r="CO1904">
        <v>0</v>
      </c>
      <c r="CP1904">
        <v>0</v>
      </c>
      <c r="CQ1904">
        <v>0</v>
      </c>
      <c r="CR1904">
        <v>0</v>
      </c>
      <c r="CS1904">
        <v>0</v>
      </c>
      <c r="CT1904">
        <v>0</v>
      </c>
      <c r="CU1904">
        <v>0</v>
      </c>
      <c r="CV1904">
        <v>0</v>
      </c>
    </row>
    <row r="1905" spans="1:100" hidden="1" x14ac:dyDescent="0.35">
      <c r="A1905">
        <v>8233</v>
      </c>
      <c r="B1905" t="s">
        <v>111</v>
      </c>
      <c r="C1905" t="s">
        <v>238</v>
      </c>
      <c r="D1905" t="s">
        <v>393</v>
      </c>
      <c r="E1905" t="s">
        <v>240</v>
      </c>
      <c r="F1905">
        <v>0</v>
      </c>
      <c r="G1905">
        <v>0</v>
      </c>
      <c r="H1905">
        <v>0</v>
      </c>
      <c r="I1905">
        <v>0</v>
      </c>
      <c r="J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-1</v>
      </c>
      <c r="U1905">
        <v>0</v>
      </c>
      <c r="V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>
        <v>0</v>
      </c>
      <c r="AH1905">
        <v>0</v>
      </c>
      <c r="AI1905">
        <v>0</v>
      </c>
      <c r="AJ1905">
        <v>0</v>
      </c>
      <c r="AK1905">
        <v>-1</v>
      </c>
      <c r="AL1905">
        <v>0</v>
      </c>
      <c r="AM1905">
        <v>0</v>
      </c>
      <c r="AN1905">
        <v>0</v>
      </c>
      <c r="AO1905">
        <v>0</v>
      </c>
      <c r="AP1905">
        <v>0</v>
      </c>
      <c r="AQ1905">
        <v>0</v>
      </c>
      <c r="AR1905">
        <v>0</v>
      </c>
      <c r="AS1905">
        <v>0</v>
      </c>
      <c r="AT1905">
        <v>0</v>
      </c>
      <c r="AU1905">
        <v>0</v>
      </c>
      <c r="AV1905">
        <v>0</v>
      </c>
      <c r="AW1905">
        <v>0</v>
      </c>
      <c r="AX1905">
        <v>0</v>
      </c>
      <c r="AY1905">
        <v>0</v>
      </c>
      <c r="AZ1905">
        <v>0</v>
      </c>
      <c r="BA1905">
        <v>0</v>
      </c>
      <c r="BB1905">
        <v>0</v>
      </c>
      <c r="BG1905">
        <v>0</v>
      </c>
      <c r="BH1905">
        <v>0</v>
      </c>
      <c r="BI1905">
        <v>0</v>
      </c>
      <c r="BJ1905">
        <v>0</v>
      </c>
      <c r="BK1905">
        <v>0</v>
      </c>
      <c r="BL1905">
        <v>0</v>
      </c>
      <c r="BM1905">
        <v>0</v>
      </c>
      <c r="BN1905">
        <v>0</v>
      </c>
      <c r="BO1905">
        <v>0</v>
      </c>
      <c r="BP1905" t="s">
        <v>519</v>
      </c>
      <c r="BQ1905" t="s">
        <v>507</v>
      </c>
      <c r="BR1905" t="b">
        <v>1</v>
      </c>
      <c r="BS1905" t="s">
        <v>84</v>
      </c>
      <c r="BU1905">
        <v>2027</v>
      </c>
      <c r="BY1905" t="s">
        <v>241</v>
      </c>
      <c r="BZ1905">
        <v>0</v>
      </c>
      <c r="CA1905">
        <v>0</v>
      </c>
      <c r="CB1905" t="s">
        <v>242</v>
      </c>
      <c r="CC1905">
        <v>0</v>
      </c>
      <c r="CD1905" t="s">
        <v>111</v>
      </c>
      <c r="CE1905">
        <v>0</v>
      </c>
      <c r="CF1905" t="s">
        <v>500</v>
      </c>
      <c r="CG1905">
        <v>1</v>
      </c>
      <c r="CH1905" t="s">
        <v>54</v>
      </c>
      <c r="CJ1905" t="s">
        <v>501</v>
      </c>
      <c r="CK1905">
        <v>0</v>
      </c>
      <c r="CL1905">
        <v>0</v>
      </c>
      <c r="CM1905">
        <v>0.10999999940395355</v>
      </c>
      <c r="CN1905">
        <v>0</v>
      </c>
      <c r="CO1905">
        <v>0</v>
      </c>
      <c r="CP1905">
        <v>0</v>
      </c>
      <c r="CQ1905">
        <v>0</v>
      </c>
      <c r="CR1905">
        <v>0</v>
      </c>
      <c r="CS1905">
        <v>0</v>
      </c>
      <c r="CT1905">
        <v>0</v>
      </c>
      <c r="CU1905">
        <v>0</v>
      </c>
      <c r="CV1905">
        <v>0</v>
      </c>
    </row>
    <row r="1906" spans="1:100" hidden="1" x14ac:dyDescent="0.35">
      <c r="A1906">
        <v>8234</v>
      </c>
      <c r="B1906" t="s">
        <v>112</v>
      </c>
      <c r="C1906" t="s">
        <v>238</v>
      </c>
      <c r="D1906" t="s">
        <v>393</v>
      </c>
      <c r="E1906" t="s">
        <v>240</v>
      </c>
      <c r="F1906">
        <v>0</v>
      </c>
      <c r="G1906">
        <v>0</v>
      </c>
      <c r="H1906">
        <v>0</v>
      </c>
      <c r="I1906">
        <v>0</v>
      </c>
      <c r="J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-1</v>
      </c>
      <c r="U1906">
        <v>0</v>
      </c>
      <c r="V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>
        <v>0</v>
      </c>
      <c r="AH1906">
        <v>0</v>
      </c>
      <c r="AI1906">
        <v>0</v>
      </c>
      <c r="AJ1906">
        <v>0</v>
      </c>
      <c r="AK1906">
        <v>-1</v>
      </c>
      <c r="AL1906">
        <v>0</v>
      </c>
      <c r="AM1906">
        <v>0</v>
      </c>
      <c r="AN1906">
        <v>0</v>
      </c>
      <c r="AO1906">
        <v>0</v>
      </c>
      <c r="AP1906">
        <v>0</v>
      </c>
      <c r="AQ1906">
        <v>0</v>
      </c>
      <c r="AR1906">
        <v>0</v>
      </c>
      <c r="AS1906">
        <v>0</v>
      </c>
      <c r="AT1906">
        <v>0</v>
      </c>
      <c r="AU1906">
        <v>0</v>
      </c>
      <c r="AV1906">
        <v>0</v>
      </c>
      <c r="AW1906">
        <v>0</v>
      </c>
      <c r="AX1906">
        <v>0</v>
      </c>
      <c r="AY1906">
        <v>0</v>
      </c>
      <c r="AZ1906">
        <v>0</v>
      </c>
      <c r="BA1906">
        <v>0</v>
      </c>
      <c r="BB1906">
        <v>0</v>
      </c>
      <c r="BG1906">
        <v>0</v>
      </c>
      <c r="BH1906">
        <v>0</v>
      </c>
      <c r="BI1906">
        <v>0</v>
      </c>
      <c r="BJ1906">
        <v>0</v>
      </c>
      <c r="BK1906">
        <v>0</v>
      </c>
      <c r="BL1906">
        <v>0</v>
      </c>
      <c r="BM1906">
        <v>0</v>
      </c>
      <c r="BN1906">
        <v>0</v>
      </c>
      <c r="BO1906">
        <v>0</v>
      </c>
      <c r="BP1906" t="s">
        <v>520</v>
      </c>
      <c r="BQ1906" t="s">
        <v>507</v>
      </c>
      <c r="BR1906" t="b">
        <v>1</v>
      </c>
      <c r="BS1906" t="s">
        <v>84</v>
      </c>
      <c r="BU1906">
        <v>2027</v>
      </c>
      <c r="BY1906" t="s">
        <v>241</v>
      </c>
      <c r="BZ1906">
        <v>0</v>
      </c>
      <c r="CA1906">
        <v>0</v>
      </c>
      <c r="CB1906" t="s">
        <v>242</v>
      </c>
      <c r="CC1906">
        <v>0</v>
      </c>
      <c r="CD1906" t="s">
        <v>112</v>
      </c>
      <c r="CE1906">
        <v>0</v>
      </c>
      <c r="CF1906" t="s">
        <v>500</v>
      </c>
      <c r="CG1906">
        <v>1</v>
      </c>
      <c r="CH1906" t="s">
        <v>54</v>
      </c>
      <c r="CJ1906" t="s">
        <v>501</v>
      </c>
      <c r="CK1906">
        <v>0</v>
      </c>
      <c r="CL1906">
        <v>0</v>
      </c>
      <c r="CM1906">
        <v>0.10999999940395355</v>
      </c>
      <c r="CN1906">
        <v>0</v>
      </c>
      <c r="CO1906">
        <v>0</v>
      </c>
      <c r="CP1906">
        <v>0</v>
      </c>
      <c r="CQ1906">
        <v>0</v>
      </c>
      <c r="CR1906">
        <v>0</v>
      </c>
      <c r="CS1906">
        <v>0</v>
      </c>
      <c r="CT1906">
        <v>0</v>
      </c>
      <c r="CU1906">
        <v>0</v>
      </c>
      <c r="CV1906">
        <v>0</v>
      </c>
    </row>
    <row r="1907" spans="1:100" hidden="1" x14ac:dyDescent="0.35">
      <c r="A1907">
        <v>8235</v>
      </c>
      <c r="B1907" t="s">
        <v>113</v>
      </c>
      <c r="C1907" t="s">
        <v>238</v>
      </c>
      <c r="D1907" t="s">
        <v>393</v>
      </c>
      <c r="E1907" t="s">
        <v>240</v>
      </c>
      <c r="F1907">
        <v>0</v>
      </c>
      <c r="G1907">
        <v>0</v>
      </c>
      <c r="H1907">
        <v>0</v>
      </c>
      <c r="I1907">
        <v>0</v>
      </c>
      <c r="J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-1</v>
      </c>
      <c r="U1907">
        <v>0</v>
      </c>
      <c r="V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>
        <v>0</v>
      </c>
      <c r="AH1907">
        <v>0</v>
      </c>
      <c r="AI1907">
        <v>0</v>
      </c>
      <c r="AJ1907">
        <v>0</v>
      </c>
      <c r="AK1907">
        <v>-1</v>
      </c>
      <c r="AL1907">
        <v>0</v>
      </c>
      <c r="AM1907">
        <v>0</v>
      </c>
      <c r="AN1907">
        <v>0</v>
      </c>
      <c r="AO1907">
        <v>0</v>
      </c>
      <c r="AP1907">
        <v>0</v>
      </c>
      <c r="AQ1907">
        <v>0</v>
      </c>
      <c r="AR1907">
        <v>0</v>
      </c>
      <c r="AS1907">
        <v>0</v>
      </c>
      <c r="AT1907">
        <v>0</v>
      </c>
      <c r="AU1907">
        <v>0</v>
      </c>
      <c r="AV1907">
        <v>0</v>
      </c>
      <c r="AW1907">
        <v>0</v>
      </c>
      <c r="AX1907">
        <v>0</v>
      </c>
      <c r="AY1907">
        <v>0</v>
      </c>
      <c r="AZ1907">
        <v>0</v>
      </c>
      <c r="BA1907">
        <v>0</v>
      </c>
      <c r="BB1907">
        <v>0</v>
      </c>
      <c r="BG1907">
        <v>0</v>
      </c>
      <c r="BH1907">
        <v>0</v>
      </c>
      <c r="BI1907">
        <v>0</v>
      </c>
      <c r="BJ1907">
        <v>0</v>
      </c>
      <c r="BK1907">
        <v>0</v>
      </c>
      <c r="BL1907">
        <v>0</v>
      </c>
      <c r="BM1907">
        <v>0</v>
      </c>
      <c r="BN1907">
        <v>0</v>
      </c>
      <c r="BO1907">
        <v>0</v>
      </c>
      <c r="BP1907" t="s">
        <v>521</v>
      </c>
      <c r="BQ1907" t="s">
        <v>507</v>
      </c>
      <c r="BR1907" t="b">
        <v>1</v>
      </c>
      <c r="BS1907" t="s">
        <v>84</v>
      </c>
      <c r="BU1907">
        <v>2027</v>
      </c>
      <c r="BY1907" t="s">
        <v>241</v>
      </c>
      <c r="BZ1907">
        <v>0</v>
      </c>
      <c r="CA1907">
        <v>0</v>
      </c>
      <c r="CB1907" t="s">
        <v>242</v>
      </c>
      <c r="CC1907">
        <v>0</v>
      </c>
      <c r="CD1907" t="s">
        <v>113</v>
      </c>
      <c r="CE1907">
        <v>0</v>
      </c>
      <c r="CF1907" t="s">
        <v>500</v>
      </c>
      <c r="CG1907">
        <v>1</v>
      </c>
      <c r="CH1907" t="s">
        <v>54</v>
      </c>
      <c r="CJ1907" t="s">
        <v>501</v>
      </c>
      <c r="CK1907">
        <v>0</v>
      </c>
      <c r="CL1907">
        <v>0</v>
      </c>
      <c r="CM1907">
        <v>0.10999999940395355</v>
      </c>
      <c r="CN1907">
        <v>0</v>
      </c>
      <c r="CO1907">
        <v>0</v>
      </c>
      <c r="CP1907">
        <v>0</v>
      </c>
      <c r="CQ1907">
        <v>0</v>
      </c>
      <c r="CR1907">
        <v>0</v>
      </c>
      <c r="CS1907">
        <v>0</v>
      </c>
      <c r="CT1907">
        <v>0</v>
      </c>
      <c r="CU1907">
        <v>0</v>
      </c>
      <c r="CV1907">
        <v>0</v>
      </c>
    </row>
    <row r="1908" spans="1:100" hidden="1" x14ac:dyDescent="0.35">
      <c r="A1908">
        <v>8236</v>
      </c>
      <c r="B1908" t="s">
        <v>114</v>
      </c>
      <c r="C1908" t="s">
        <v>238</v>
      </c>
      <c r="D1908" t="s">
        <v>393</v>
      </c>
      <c r="E1908" t="s">
        <v>240</v>
      </c>
      <c r="F1908">
        <v>0</v>
      </c>
      <c r="G1908">
        <v>0</v>
      </c>
      <c r="H1908">
        <v>0</v>
      </c>
      <c r="I1908">
        <v>0</v>
      </c>
      <c r="J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-1</v>
      </c>
      <c r="U1908">
        <v>0</v>
      </c>
      <c r="V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-1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0</v>
      </c>
      <c r="AT1908">
        <v>0</v>
      </c>
      <c r="AU1908">
        <v>0</v>
      </c>
      <c r="AV1908">
        <v>0</v>
      </c>
      <c r="AW1908">
        <v>0</v>
      </c>
      <c r="AX1908">
        <v>0</v>
      </c>
      <c r="AY1908">
        <v>0</v>
      </c>
      <c r="AZ1908">
        <v>0</v>
      </c>
      <c r="BA1908">
        <v>0</v>
      </c>
      <c r="BB1908">
        <v>0</v>
      </c>
      <c r="BG1908">
        <v>0</v>
      </c>
      <c r="BH1908">
        <v>0</v>
      </c>
      <c r="BI1908">
        <v>0</v>
      </c>
      <c r="BJ1908">
        <v>0</v>
      </c>
      <c r="BK1908">
        <v>0</v>
      </c>
      <c r="BL1908">
        <v>0</v>
      </c>
      <c r="BM1908">
        <v>0</v>
      </c>
      <c r="BN1908">
        <v>0</v>
      </c>
      <c r="BO1908">
        <v>0</v>
      </c>
      <c r="BP1908" t="s">
        <v>522</v>
      </c>
      <c r="BQ1908" t="s">
        <v>507</v>
      </c>
      <c r="BR1908" t="b">
        <v>1</v>
      </c>
      <c r="BS1908" t="s">
        <v>84</v>
      </c>
      <c r="BU1908">
        <v>2027</v>
      </c>
      <c r="BY1908" t="s">
        <v>241</v>
      </c>
      <c r="BZ1908">
        <v>0</v>
      </c>
      <c r="CA1908">
        <v>0</v>
      </c>
      <c r="CB1908" t="s">
        <v>242</v>
      </c>
      <c r="CC1908">
        <v>0</v>
      </c>
      <c r="CD1908" t="s">
        <v>114</v>
      </c>
      <c r="CE1908">
        <v>0</v>
      </c>
      <c r="CF1908" t="s">
        <v>500</v>
      </c>
      <c r="CG1908">
        <v>1</v>
      </c>
      <c r="CH1908" t="s">
        <v>54</v>
      </c>
      <c r="CJ1908" t="s">
        <v>501</v>
      </c>
      <c r="CK1908">
        <v>0</v>
      </c>
      <c r="CL1908">
        <v>0</v>
      </c>
      <c r="CM1908">
        <v>0.10999999940395355</v>
      </c>
      <c r="CN1908">
        <v>0</v>
      </c>
      <c r="CO1908">
        <v>0</v>
      </c>
      <c r="CP1908">
        <v>0</v>
      </c>
      <c r="CQ1908">
        <v>0</v>
      </c>
      <c r="CR1908">
        <v>0</v>
      </c>
      <c r="CS1908">
        <v>0</v>
      </c>
      <c r="CT1908">
        <v>0</v>
      </c>
      <c r="CU1908">
        <v>0</v>
      </c>
      <c r="CV1908">
        <v>0</v>
      </c>
    </row>
    <row r="1909" spans="1:100" hidden="1" x14ac:dyDescent="0.35">
      <c r="A1909">
        <v>8237</v>
      </c>
      <c r="B1909" t="s">
        <v>115</v>
      </c>
      <c r="C1909" t="s">
        <v>238</v>
      </c>
      <c r="D1909" t="s">
        <v>393</v>
      </c>
      <c r="E1909" t="s">
        <v>240</v>
      </c>
      <c r="F1909">
        <v>0</v>
      </c>
      <c r="G1909">
        <v>0</v>
      </c>
      <c r="H1909">
        <v>0</v>
      </c>
      <c r="I1909">
        <v>0</v>
      </c>
      <c r="J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-1</v>
      </c>
      <c r="U1909">
        <v>0</v>
      </c>
      <c r="V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-1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0</v>
      </c>
      <c r="AU1909">
        <v>0</v>
      </c>
      <c r="AV1909">
        <v>0</v>
      </c>
      <c r="AW1909">
        <v>0</v>
      </c>
      <c r="AX1909">
        <v>0</v>
      </c>
      <c r="AY1909">
        <v>0</v>
      </c>
      <c r="AZ1909">
        <v>0</v>
      </c>
      <c r="BA1909">
        <v>0</v>
      </c>
      <c r="BB1909">
        <v>0</v>
      </c>
      <c r="BG1909">
        <v>0</v>
      </c>
      <c r="BH1909">
        <v>0</v>
      </c>
      <c r="BI1909">
        <v>0</v>
      </c>
      <c r="BJ1909">
        <v>0</v>
      </c>
      <c r="BK1909">
        <v>0</v>
      </c>
      <c r="BL1909">
        <v>0</v>
      </c>
      <c r="BM1909">
        <v>0</v>
      </c>
      <c r="BN1909">
        <v>0</v>
      </c>
      <c r="BO1909">
        <v>0</v>
      </c>
      <c r="BP1909" t="s">
        <v>523</v>
      </c>
      <c r="BQ1909" t="s">
        <v>507</v>
      </c>
      <c r="BR1909" t="b">
        <v>1</v>
      </c>
      <c r="BS1909" t="s">
        <v>84</v>
      </c>
      <c r="BU1909">
        <v>2027</v>
      </c>
      <c r="BY1909" t="s">
        <v>241</v>
      </c>
      <c r="BZ1909">
        <v>0</v>
      </c>
      <c r="CA1909">
        <v>0</v>
      </c>
      <c r="CB1909" t="s">
        <v>242</v>
      </c>
      <c r="CC1909">
        <v>0</v>
      </c>
      <c r="CD1909" t="s">
        <v>115</v>
      </c>
      <c r="CE1909">
        <v>0</v>
      </c>
      <c r="CF1909" t="s">
        <v>500</v>
      </c>
      <c r="CG1909">
        <v>1</v>
      </c>
      <c r="CH1909" t="s">
        <v>54</v>
      </c>
      <c r="CJ1909" t="s">
        <v>501</v>
      </c>
      <c r="CK1909">
        <v>0</v>
      </c>
      <c r="CL1909">
        <v>0</v>
      </c>
      <c r="CM1909">
        <v>0.10999999940395355</v>
      </c>
      <c r="CN1909">
        <v>0</v>
      </c>
      <c r="CO1909">
        <v>0</v>
      </c>
      <c r="CP1909">
        <v>0</v>
      </c>
      <c r="CQ1909">
        <v>0</v>
      </c>
      <c r="CR1909">
        <v>0</v>
      </c>
      <c r="CS1909">
        <v>0</v>
      </c>
      <c r="CT1909">
        <v>0</v>
      </c>
      <c r="CU1909">
        <v>0</v>
      </c>
      <c r="CV1909">
        <v>0</v>
      </c>
    </row>
    <row r="1910" spans="1:100" hidden="1" x14ac:dyDescent="0.35">
      <c r="A1910">
        <v>8238</v>
      </c>
      <c r="B1910" t="s">
        <v>116</v>
      </c>
      <c r="C1910" t="s">
        <v>238</v>
      </c>
      <c r="D1910" t="s">
        <v>393</v>
      </c>
      <c r="E1910" t="s">
        <v>240</v>
      </c>
      <c r="F1910">
        <v>0</v>
      </c>
      <c r="G1910">
        <v>0</v>
      </c>
      <c r="H1910">
        <v>0</v>
      </c>
      <c r="I1910">
        <v>0</v>
      </c>
      <c r="J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-1</v>
      </c>
      <c r="U1910">
        <v>0</v>
      </c>
      <c r="V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-1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0</v>
      </c>
      <c r="AT1910">
        <v>0</v>
      </c>
      <c r="AU1910">
        <v>0</v>
      </c>
      <c r="AV1910">
        <v>0</v>
      </c>
      <c r="AW1910">
        <v>0</v>
      </c>
      <c r="AX1910">
        <v>0</v>
      </c>
      <c r="AY1910">
        <v>0</v>
      </c>
      <c r="AZ1910">
        <v>0</v>
      </c>
      <c r="BA1910">
        <v>0</v>
      </c>
      <c r="BB1910">
        <v>0</v>
      </c>
      <c r="BG1910">
        <v>0</v>
      </c>
      <c r="BH1910">
        <v>0</v>
      </c>
      <c r="BI1910">
        <v>0</v>
      </c>
      <c r="BJ1910">
        <v>0</v>
      </c>
      <c r="BK1910">
        <v>0</v>
      </c>
      <c r="BL1910">
        <v>0</v>
      </c>
      <c r="BM1910">
        <v>0</v>
      </c>
      <c r="BN1910">
        <v>0</v>
      </c>
      <c r="BO1910">
        <v>0</v>
      </c>
      <c r="BP1910" t="s">
        <v>524</v>
      </c>
      <c r="BQ1910" t="s">
        <v>507</v>
      </c>
      <c r="BR1910" t="b">
        <v>1</v>
      </c>
      <c r="BS1910" t="s">
        <v>84</v>
      </c>
      <c r="BU1910">
        <v>2027</v>
      </c>
      <c r="BY1910" t="s">
        <v>241</v>
      </c>
      <c r="BZ1910">
        <v>0</v>
      </c>
      <c r="CA1910">
        <v>0</v>
      </c>
      <c r="CB1910" t="s">
        <v>242</v>
      </c>
      <c r="CC1910">
        <v>0</v>
      </c>
      <c r="CD1910" t="s">
        <v>116</v>
      </c>
      <c r="CE1910">
        <v>0</v>
      </c>
      <c r="CF1910" t="s">
        <v>500</v>
      </c>
      <c r="CG1910">
        <v>1</v>
      </c>
      <c r="CH1910" t="s">
        <v>54</v>
      </c>
      <c r="CJ1910" t="s">
        <v>501</v>
      </c>
      <c r="CK1910">
        <v>0</v>
      </c>
      <c r="CL1910">
        <v>0</v>
      </c>
      <c r="CM1910">
        <v>0.10999999940395355</v>
      </c>
      <c r="CN1910">
        <v>0</v>
      </c>
      <c r="CO1910">
        <v>0</v>
      </c>
      <c r="CP1910">
        <v>0</v>
      </c>
      <c r="CQ1910">
        <v>0</v>
      </c>
      <c r="CR1910">
        <v>0</v>
      </c>
      <c r="CS1910">
        <v>0</v>
      </c>
      <c r="CT1910">
        <v>0</v>
      </c>
      <c r="CU1910">
        <v>0</v>
      </c>
      <c r="CV1910">
        <v>0</v>
      </c>
    </row>
    <row r="1911" spans="1:100" hidden="1" x14ac:dyDescent="0.35">
      <c r="A1911">
        <v>8239</v>
      </c>
      <c r="B1911" t="s">
        <v>117</v>
      </c>
      <c r="C1911" t="s">
        <v>238</v>
      </c>
      <c r="D1911" t="s">
        <v>393</v>
      </c>
      <c r="E1911" t="s">
        <v>240</v>
      </c>
      <c r="F1911">
        <v>0</v>
      </c>
      <c r="G1911">
        <v>0</v>
      </c>
      <c r="H1911">
        <v>0</v>
      </c>
      <c r="I1911">
        <v>0</v>
      </c>
      <c r="J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-1</v>
      </c>
      <c r="U1911">
        <v>0</v>
      </c>
      <c r="V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-1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0</v>
      </c>
      <c r="AU1911">
        <v>0</v>
      </c>
      <c r="AV1911">
        <v>0</v>
      </c>
      <c r="AW1911">
        <v>0</v>
      </c>
      <c r="AX1911">
        <v>0</v>
      </c>
      <c r="AY1911">
        <v>0</v>
      </c>
      <c r="AZ1911">
        <v>0</v>
      </c>
      <c r="BA1911">
        <v>0</v>
      </c>
      <c r="BB1911">
        <v>0</v>
      </c>
      <c r="BG1911">
        <v>0</v>
      </c>
      <c r="BH1911">
        <v>0</v>
      </c>
      <c r="BI1911">
        <v>0</v>
      </c>
      <c r="BJ1911">
        <v>0</v>
      </c>
      <c r="BK1911">
        <v>0</v>
      </c>
      <c r="BL1911">
        <v>0</v>
      </c>
      <c r="BM1911">
        <v>0</v>
      </c>
      <c r="BN1911">
        <v>0</v>
      </c>
      <c r="BO1911">
        <v>0</v>
      </c>
      <c r="BP1911" t="s">
        <v>525</v>
      </c>
      <c r="BQ1911" t="s">
        <v>507</v>
      </c>
      <c r="BR1911" t="b">
        <v>1</v>
      </c>
      <c r="BS1911" t="s">
        <v>84</v>
      </c>
      <c r="BU1911">
        <v>2027</v>
      </c>
      <c r="BY1911" t="s">
        <v>241</v>
      </c>
      <c r="BZ1911">
        <v>0</v>
      </c>
      <c r="CA1911">
        <v>0</v>
      </c>
      <c r="CB1911" t="s">
        <v>242</v>
      </c>
      <c r="CC1911">
        <v>0</v>
      </c>
      <c r="CD1911" t="s">
        <v>117</v>
      </c>
      <c r="CE1911">
        <v>0</v>
      </c>
      <c r="CF1911" t="s">
        <v>500</v>
      </c>
      <c r="CG1911">
        <v>1</v>
      </c>
      <c r="CH1911" t="s">
        <v>54</v>
      </c>
      <c r="CJ1911" t="s">
        <v>501</v>
      </c>
      <c r="CK1911">
        <v>0</v>
      </c>
      <c r="CL1911">
        <v>0</v>
      </c>
      <c r="CM1911">
        <v>0.10999999940395355</v>
      </c>
      <c r="CN1911">
        <v>0</v>
      </c>
      <c r="CO1911">
        <v>0</v>
      </c>
      <c r="CP1911">
        <v>0</v>
      </c>
      <c r="CQ1911">
        <v>0</v>
      </c>
      <c r="CR1911">
        <v>0</v>
      </c>
      <c r="CS1911">
        <v>0</v>
      </c>
      <c r="CT1911">
        <v>0</v>
      </c>
      <c r="CU1911">
        <v>0</v>
      </c>
      <c r="CV1911">
        <v>0</v>
      </c>
    </row>
    <row r="1912" spans="1:100" hidden="1" x14ac:dyDescent="0.35">
      <c r="A1912">
        <v>8240</v>
      </c>
      <c r="B1912" t="s">
        <v>118</v>
      </c>
      <c r="C1912" t="s">
        <v>238</v>
      </c>
      <c r="D1912" t="s">
        <v>393</v>
      </c>
      <c r="E1912" t="s">
        <v>240</v>
      </c>
      <c r="F1912">
        <v>0</v>
      </c>
      <c r="G1912">
        <v>0</v>
      </c>
      <c r="H1912">
        <v>0</v>
      </c>
      <c r="I1912">
        <v>0</v>
      </c>
      <c r="J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-1</v>
      </c>
      <c r="U1912">
        <v>0</v>
      </c>
      <c r="V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>
        <v>0</v>
      </c>
      <c r="AH1912">
        <v>0</v>
      </c>
      <c r="AI1912">
        <v>0</v>
      </c>
      <c r="AJ1912">
        <v>0</v>
      </c>
      <c r="AK1912">
        <v>-1</v>
      </c>
      <c r="AL1912">
        <v>0</v>
      </c>
      <c r="AM1912">
        <v>0</v>
      </c>
      <c r="AN1912">
        <v>0</v>
      </c>
      <c r="AO1912">
        <v>0</v>
      </c>
      <c r="AP1912">
        <v>0</v>
      </c>
      <c r="AQ1912">
        <v>0</v>
      </c>
      <c r="AR1912">
        <v>0</v>
      </c>
      <c r="AS1912">
        <v>0</v>
      </c>
      <c r="AT1912">
        <v>0</v>
      </c>
      <c r="AU1912">
        <v>0</v>
      </c>
      <c r="AV1912">
        <v>0</v>
      </c>
      <c r="AW1912">
        <v>0</v>
      </c>
      <c r="AX1912">
        <v>0</v>
      </c>
      <c r="AY1912">
        <v>0</v>
      </c>
      <c r="AZ1912">
        <v>0</v>
      </c>
      <c r="BA1912">
        <v>0</v>
      </c>
      <c r="BB1912">
        <v>0</v>
      </c>
      <c r="BG1912">
        <v>0</v>
      </c>
      <c r="BH1912">
        <v>0</v>
      </c>
      <c r="BI1912">
        <v>0</v>
      </c>
      <c r="BJ1912">
        <v>0</v>
      </c>
      <c r="BK1912">
        <v>0</v>
      </c>
      <c r="BL1912">
        <v>0</v>
      </c>
      <c r="BM1912">
        <v>0</v>
      </c>
      <c r="BN1912">
        <v>0</v>
      </c>
      <c r="BO1912">
        <v>0</v>
      </c>
      <c r="BP1912" t="s">
        <v>526</v>
      </c>
      <c r="BQ1912" t="s">
        <v>507</v>
      </c>
      <c r="BR1912" t="b">
        <v>1</v>
      </c>
      <c r="BS1912" t="s">
        <v>84</v>
      </c>
      <c r="BU1912">
        <v>2027</v>
      </c>
      <c r="BY1912" t="s">
        <v>241</v>
      </c>
      <c r="BZ1912">
        <v>0</v>
      </c>
      <c r="CA1912">
        <v>0</v>
      </c>
      <c r="CB1912" t="s">
        <v>242</v>
      </c>
      <c r="CC1912">
        <v>0</v>
      </c>
      <c r="CD1912" t="s">
        <v>118</v>
      </c>
      <c r="CE1912">
        <v>0</v>
      </c>
      <c r="CF1912" t="s">
        <v>500</v>
      </c>
      <c r="CG1912">
        <v>1</v>
      </c>
      <c r="CH1912" t="s">
        <v>54</v>
      </c>
      <c r="CJ1912" t="s">
        <v>501</v>
      </c>
      <c r="CK1912">
        <v>0</v>
      </c>
      <c r="CL1912">
        <v>0</v>
      </c>
      <c r="CM1912">
        <v>0.10999999940395355</v>
      </c>
      <c r="CN1912">
        <v>0</v>
      </c>
      <c r="CO1912">
        <v>0</v>
      </c>
      <c r="CP1912">
        <v>0</v>
      </c>
      <c r="CQ1912">
        <v>0</v>
      </c>
      <c r="CR1912">
        <v>0</v>
      </c>
      <c r="CS1912">
        <v>0</v>
      </c>
      <c r="CT1912">
        <v>0</v>
      </c>
      <c r="CU1912">
        <v>0</v>
      </c>
      <c r="CV1912">
        <v>0</v>
      </c>
    </row>
    <row r="1913" spans="1:100" hidden="1" x14ac:dyDescent="0.35">
      <c r="A1913">
        <v>8241</v>
      </c>
      <c r="B1913" t="s">
        <v>573</v>
      </c>
      <c r="C1913" t="s">
        <v>238</v>
      </c>
      <c r="D1913" t="s">
        <v>393</v>
      </c>
      <c r="E1913" t="s">
        <v>240</v>
      </c>
      <c r="F1913">
        <v>50</v>
      </c>
      <c r="G1913">
        <v>50</v>
      </c>
      <c r="H1913">
        <v>0</v>
      </c>
      <c r="I1913">
        <v>0</v>
      </c>
      <c r="J1913">
        <v>0</v>
      </c>
      <c r="L1913">
        <v>0</v>
      </c>
      <c r="M1913">
        <v>9500.95703125</v>
      </c>
      <c r="N1913">
        <v>50</v>
      </c>
      <c r="O1913">
        <v>8218.3828125</v>
      </c>
      <c r="P1913">
        <v>1282.5740966796875</v>
      </c>
      <c r="Q1913">
        <v>0</v>
      </c>
      <c r="R1913">
        <v>0</v>
      </c>
      <c r="S1913">
        <v>0</v>
      </c>
      <c r="T1913">
        <v>-1</v>
      </c>
      <c r="U1913">
        <v>0</v>
      </c>
      <c r="V1913">
        <v>0</v>
      </c>
      <c r="X1913">
        <v>0</v>
      </c>
      <c r="Y1913">
        <v>0</v>
      </c>
      <c r="Z1913">
        <v>-0.84569793939590454</v>
      </c>
      <c r="AA1913">
        <v>-7408.31396484375</v>
      </c>
      <c r="AB1913">
        <v>-7408.31396484375</v>
      </c>
      <c r="AC1913">
        <v>0</v>
      </c>
      <c r="AD1913">
        <v>3.4246575087308884E-2</v>
      </c>
      <c r="AE1913">
        <v>0</v>
      </c>
      <c r="AF1913">
        <v>0</v>
      </c>
      <c r="AG1913">
        <v>1429.0726318359375</v>
      </c>
      <c r="AH1913">
        <v>1429.0726318359375</v>
      </c>
      <c r="AI1913">
        <v>0</v>
      </c>
      <c r="AJ1913">
        <v>0</v>
      </c>
      <c r="AK1913">
        <v>-1</v>
      </c>
      <c r="AL1913">
        <v>0</v>
      </c>
      <c r="AM1913">
        <v>0</v>
      </c>
      <c r="AN1913">
        <v>559</v>
      </c>
      <c r="AO1913">
        <v>0</v>
      </c>
      <c r="AP1913">
        <v>0.14688609540462494</v>
      </c>
      <c r="AQ1913">
        <v>0.14688609540462494</v>
      </c>
      <c r="AR1913">
        <v>0</v>
      </c>
      <c r="AS1913">
        <v>0</v>
      </c>
      <c r="AT1913">
        <v>0</v>
      </c>
      <c r="AU1913">
        <v>0</v>
      </c>
      <c r="AV1913">
        <v>0</v>
      </c>
      <c r="AW1913">
        <v>-9227.7177734375</v>
      </c>
      <c r="AX1913">
        <v>0</v>
      </c>
      <c r="AY1913">
        <v>0</v>
      </c>
      <c r="AZ1913">
        <v>0</v>
      </c>
      <c r="BA1913">
        <v>0</v>
      </c>
      <c r="BB1913">
        <v>0</v>
      </c>
      <c r="BC1913">
        <v>-1.6913959756493568E-2</v>
      </c>
      <c r="BG1913">
        <v>0</v>
      </c>
      <c r="BH1913">
        <v>0</v>
      </c>
      <c r="BI1913">
        <v>0</v>
      </c>
      <c r="BJ1913">
        <v>0</v>
      </c>
      <c r="BK1913">
        <v>0</v>
      </c>
      <c r="BL1913">
        <v>3798</v>
      </c>
      <c r="BM1913">
        <v>35601.73828125</v>
      </c>
      <c r="BN1913">
        <v>36558.546875</v>
      </c>
      <c r="BO1913">
        <v>-954.64617919921875</v>
      </c>
      <c r="BP1913" t="s">
        <v>574</v>
      </c>
      <c r="BQ1913" t="s">
        <v>575</v>
      </c>
      <c r="BR1913" t="b">
        <v>1</v>
      </c>
      <c r="BS1913" t="s">
        <v>576</v>
      </c>
      <c r="BU1913">
        <v>2027</v>
      </c>
      <c r="BY1913" t="s">
        <v>241</v>
      </c>
      <c r="BZ1913">
        <v>0</v>
      </c>
      <c r="CA1913">
        <v>0</v>
      </c>
      <c r="CB1913" t="s">
        <v>242</v>
      </c>
      <c r="CC1913">
        <v>61.189998626708984</v>
      </c>
      <c r="CD1913" t="s">
        <v>573</v>
      </c>
      <c r="CE1913">
        <v>0</v>
      </c>
      <c r="CF1913" t="s">
        <v>500</v>
      </c>
      <c r="CG1913">
        <v>1</v>
      </c>
      <c r="CH1913" t="s">
        <v>54</v>
      </c>
      <c r="CJ1913" t="s">
        <v>501</v>
      </c>
      <c r="CK1913">
        <v>48.5</v>
      </c>
      <c r="CL1913">
        <v>0</v>
      </c>
      <c r="CM1913">
        <v>0.97000002861022949</v>
      </c>
      <c r="CN1913">
        <v>0</v>
      </c>
      <c r="CO1913">
        <v>0</v>
      </c>
      <c r="CP1913">
        <v>0</v>
      </c>
      <c r="CQ1913">
        <v>0</v>
      </c>
      <c r="CR1913">
        <v>438000</v>
      </c>
      <c r="CS1913">
        <v>1155.8341064453125</v>
      </c>
      <c r="CT1913">
        <v>0</v>
      </c>
      <c r="CU1913">
        <v>0</v>
      </c>
      <c r="CV1913">
        <v>0</v>
      </c>
    </row>
    <row r="1914" spans="1:100" hidden="1" x14ac:dyDescent="0.35">
      <c r="A1914">
        <v>8242</v>
      </c>
      <c r="B1914" t="s">
        <v>577</v>
      </c>
      <c r="C1914" t="s">
        <v>238</v>
      </c>
      <c r="D1914" t="s">
        <v>393</v>
      </c>
      <c r="E1914" t="s">
        <v>240</v>
      </c>
      <c r="F1914">
        <v>50</v>
      </c>
      <c r="G1914">
        <v>50</v>
      </c>
      <c r="H1914">
        <v>0</v>
      </c>
      <c r="I1914">
        <v>0</v>
      </c>
      <c r="J1914">
        <v>0</v>
      </c>
      <c r="L1914">
        <v>0</v>
      </c>
      <c r="M1914">
        <v>10579.8603515625</v>
      </c>
      <c r="N1914">
        <v>50</v>
      </c>
      <c r="O1914">
        <v>9404.6259765625</v>
      </c>
      <c r="P1914">
        <v>1175.2342529296875</v>
      </c>
      <c r="Q1914">
        <v>0</v>
      </c>
      <c r="R1914">
        <v>0</v>
      </c>
      <c r="S1914">
        <v>0</v>
      </c>
      <c r="T1914">
        <v>-1</v>
      </c>
      <c r="U1914">
        <v>0</v>
      </c>
      <c r="V1914">
        <v>0</v>
      </c>
      <c r="X1914">
        <v>0</v>
      </c>
      <c r="Y1914">
        <v>0</v>
      </c>
      <c r="Z1914">
        <v>-0.84569793939590454</v>
      </c>
      <c r="AA1914">
        <v>-7408.31396484375</v>
      </c>
      <c r="AB1914">
        <v>-7408.31396484375</v>
      </c>
      <c r="AC1914">
        <v>0</v>
      </c>
      <c r="AD1914">
        <v>0</v>
      </c>
      <c r="AE1914">
        <v>0</v>
      </c>
      <c r="AF1914">
        <v>0</v>
      </c>
      <c r="AG1914">
        <v>1429.0726318359375</v>
      </c>
      <c r="AH1914">
        <v>1429.0726318359375</v>
      </c>
      <c r="AI1914">
        <v>0</v>
      </c>
      <c r="AJ1914">
        <v>0</v>
      </c>
      <c r="AK1914">
        <v>-1</v>
      </c>
      <c r="AL1914">
        <v>0</v>
      </c>
      <c r="AM1914">
        <v>0</v>
      </c>
      <c r="AN1914">
        <v>559</v>
      </c>
      <c r="AO1914">
        <v>0</v>
      </c>
      <c r="AP1914">
        <v>0.17469416558742523</v>
      </c>
      <c r="AQ1914">
        <v>0.17469416558742523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-10306.6220703125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-1.6913959756493568E-2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3798</v>
      </c>
      <c r="BM1914">
        <v>35601.73828125</v>
      </c>
      <c r="BN1914">
        <v>36558.546875</v>
      </c>
      <c r="BO1914">
        <v>-954.64617919921875</v>
      </c>
      <c r="BP1914" t="s">
        <v>527</v>
      </c>
      <c r="BQ1914" t="s">
        <v>578</v>
      </c>
      <c r="BR1914" t="b">
        <v>1</v>
      </c>
      <c r="BS1914" t="s">
        <v>576</v>
      </c>
      <c r="BU1914">
        <v>2027</v>
      </c>
      <c r="BY1914" t="s">
        <v>241</v>
      </c>
      <c r="BZ1914">
        <v>0</v>
      </c>
      <c r="CA1914">
        <v>0</v>
      </c>
      <c r="CB1914" t="s">
        <v>242</v>
      </c>
      <c r="CC1914">
        <v>61.189998626708984</v>
      </c>
      <c r="CD1914" t="s">
        <v>577</v>
      </c>
      <c r="CE1914">
        <v>0</v>
      </c>
      <c r="CF1914" t="s">
        <v>500</v>
      </c>
      <c r="CG1914">
        <v>1</v>
      </c>
      <c r="CH1914" t="s">
        <v>54</v>
      </c>
      <c r="CJ1914" t="s">
        <v>501</v>
      </c>
      <c r="CK1914">
        <v>48.5</v>
      </c>
      <c r="CL1914">
        <v>0</v>
      </c>
      <c r="CM1914">
        <v>0.97000002861022949</v>
      </c>
      <c r="CN1914">
        <v>0</v>
      </c>
      <c r="CO1914">
        <v>0</v>
      </c>
      <c r="CP1914">
        <v>0</v>
      </c>
      <c r="CQ1914">
        <v>0</v>
      </c>
      <c r="CR1914">
        <v>438000</v>
      </c>
      <c r="CS1914">
        <v>1155.8341064453125</v>
      </c>
      <c r="CT1914">
        <v>0</v>
      </c>
      <c r="CU1914">
        <v>0</v>
      </c>
      <c r="CV1914">
        <v>0</v>
      </c>
    </row>
    <row r="1915" spans="1:100" hidden="1" x14ac:dyDescent="0.35">
      <c r="A1915">
        <v>8243</v>
      </c>
      <c r="B1915" t="s">
        <v>579</v>
      </c>
      <c r="C1915" t="s">
        <v>238</v>
      </c>
      <c r="D1915" t="s">
        <v>393</v>
      </c>
      <c r="E1915" t="s">
        <v>240</v>
      </c>
      <c r="F1915">
        <v>50</v>
      </c>
      <c r="G1915">
        <v>50</v>
      </c>
      <c r="H1915">
        <v>0</v>
      </c>
      <c r="I1915">
        <v>0</v>
      </c>
      <c r="J1915">
        <v>0</v>
      </c>
      <c r="L1915">
        <v>0</v>
      </c>
      <c r="M1915">
        <v>9140.4052734375</v>
      </c>
      <c r="N1915">
        <v>50</v>
      </c>
      <c r="O1915">
        <v>8050.4921875</v>
      </c>
      <c r="P1915">
        <v>1089.9127197265625</v>
      </c>
      <c r="Q1915">
        <v>0</v>
      </c>
      <c r="R1915">
        <v>0</v>
      </c>
      <c r="S1915">
        <v>0</v>
      </c>
      <c r="T1915">
        <v>-1</v>
      </c>
      <c r="U1915">
        <v>0</v>
      </c>
      <c r="V1915">
        <v>0</v>
      </c>
      <c r="X1915">
        <v>0</v>
      </c>
      <c r="Y1915">
        <v>0</v>
      </c>
      <c r="Z1915">
        <v>-0.84926611185073853</v>
      </c>
      <c r="AA1915">
        <v>-7439.57080078125</v>
      </c>
      <c r="AB1915">
        <v>-7439.57080078125</v>
      </c>
      <c r="AC1915">
        <v>0</v>
      </c>
      <c r="AD1915">
        <v>0</v>
      </c>
      <c r="AE1915">
        <v>0</v>
      </c>
      <c r="AF1915">
        <v>0</v>
      </c>
      <c r="AG1915">
        <v>1441.311767578125</v>
      </c>
      <c r="AH1915">
        <v>1441.311767578125</v>
      </c>
      <c r="AI1915">
        <v>0</v>
      </c>
      <c r="AJ1915">
        <v>0</v>
      </c>
      <c r="AK1915">
        <v>-1</v>
      </c>
      <c r="AL1915">
        <v>0</v>
      </c>
      <c r="AM1915">
        <v>0</v>
      </c>
      <c r="AN1915">
        <v>558</v>
      </c>
      <c r="AO1915">
        <v>0</v>
      </c>
      <c r="AP1915">
        <v>0.15200893580913544</v>
      </c>
      <c r="AQ1915">
        <v>0.15200893580913544</v>
      </c>
      <c r="AR1915">
        <v>0</v>
      </c>
      <c r="AS1915">
        <v>0</v>
      </c>
      <c r="AT1915">
        <v>0</v>
      </c>
      <c r="AU1915">
        <v>0</v>
      </c>
      <c r="AV1915">
        <v>0</v>
      </c>
      <c r="AW1915">
        <v>-8862.5537109375</v>
      </c>
      <c r="AX1915">
        <v>0</v>
      </c>
      <c r="AY1915">
        <v>0</v>
      </c>
      <c r="AZ1915">
        <v>0</v>
      </c>
      <c r="BA1915">
        <v>0</v>
      </c>
      <c r="BB1915">
        <v>0</v>
      </c>
      <c r="BC1915">
        <v>-1.6985321417450905E-2</v>
      </c>
      <c r="BG1915">
        <v>0</v>
      </c>
      <c r="BH1915">
        <v>0</v>
      </c>
      <c r="BI1915">
        <v>0</v>
      </c>
      <c r="BJ1915">
        <v>0</v>
      </c>
      <c r="BK1915">
        <v>0</v>
      </c>
      <c r="BL1915">
        <v>3809</v>
      </c>
      <c r="BM1915">
        <v>35854.765625</v>
      </c>
      <c r="BN1915">
        <v>36800.1875</v>
      </c>
      <c r="BO1915">
        <v>-943.26043701171875</v>
      </c>
      <c r="BP1915" t="s">
        <v>506</v>
      </c>
      <c r="BQ1915" t="s">
        <v>580</v>
      </c>
      <c r="BR1915" t="b">
        <v>1</v>
      </c>
      <c r="BS1915" t="s">
        <v>576</v>
      </c>
      <c r="BU1915">
        <v>2027</v>
      </c>
      <c r="BY1915" t="s">
        <v>241</v>
      </c>
      <c r="BZ1915">
        <v>0</v>
      </c>
      <c r="CA1915">
        <v>0</v>
      </c>
      <c r="CB1915" t="s">
        <v>242</v>
      </c>
      <c r="CC1915">
        <v>9.4700031280517578</v>
      </c>
      <c r="CD1915" t="s">
        <v>579</v>
      </c>
      <c r="CE1915">
        <v>0</v>
      </c>
      <c r="CF1915" t="s">
        <v>500</v>
      </c>
      <c r="CG1915">
        <v>1</v>
      </c>
      <c r="CH1915" t="s">
        <v>54</v>
      </c>
      <c r="CJ1915" t="s">
        <v>501</v>
      </c>
      <c r="CK1915">
        <v>48.5</v>
      </c>
      <c r="CL1915">
        <v>0</v>
      </c>
      <c r="CM1915">
        <v>0.97000002861022949</v>
      </c>
      <c r="CN1915">
        <v>0</v>
      </c>
      <c r="CO1915">
        <v>0</v>
      </c>
      <c r="CP1915">
        <v>0</v>
      </c>
      <c r="CQ1915">
        <v>0</v>
      </c>
      <c r="CR1915">
        <v>438000</v>
      </c>
      <c r="CS1915">
        <v>1163.4608154296875</v>
      </c>
      <c r="CT1915">
        <v>0</v>
      </c>
      <c r="CU1915">
        <v>0</v>
      </c>
      <c r="CV1915">
        <v>0</v>
      </c>
    </row>
    <row r="1916" spans="1:100" hidden="1" x14ac:dyDescent="0.35">
      <c r="A1916">
        <v>8244</v>
      </c>
      <c r="B1916" t="s">
        <v>581</v>
      </c>
      <c r="C1916" t="s">
        <v>238</v>
      </c>
      <c r="D1916" t="s">
        <v>393</v>
      </c>
      <c r="E1916" t="s">
        <v>240</v>
      </c>
      <c r="F1916">
        <v>50</v>
      </c>
      <c r="G1916">
        <v>50</v>
      </c>
      <c r="H1916">
        <v>0</v>
      </c>
      <c r="I1916">
        <v>0</v>
      </c>
      <c r="J1916">
        <v>0</v>
      </c>
      <c r="L1916">
        <v>0</v>
      </c>
      <c r="M1916">
        <v>8378.0166015625</v>
      </c>
      <c r="N1916">
        <v>50</v>
      </c>
      <c r="O1916">
        <v>7345.90185546875</v>
      </c>
      <c r="P1916">
        <v>1032.1143798828125</v>
      </c>
      <c r="Q1916">
        <v>0</v>
      </c>
      <c r="R1916">
        <v>0</v>
      </c>
      <c r="S1916">
        <v>0</v>
      </c>
      <c r="T1916">
        <v>-1</v>
      </c>
      <c r="U1916">
        <v>0</v>
      </c>
      <c r="V1916">
        <v>0</v>
      </c>
      <c r="X1916">
        <v>0</v>
      </c>
      <c r="Y1916">
        <v>0</v>
      </c>
      <c r="Z1916">
        <v>-0.84940582513809204</v>
      </c>
      <c r="AA1916">
        <v>-7440.794921875</v>
      </c>
      <c r="AB1916">
        <v>-7440.794921875</v>
      </c>
      <c r="AC1916">
        <v>0</v>
      </c>
      <c r="AD1916">
        <v>0</v>
      </c>
      <c r="AE1916">
        <v>0</v>
      </c>
      <c r="AF1916">
        <v>0</v>
      </c>
      <c r="AG1916">
        <v>1441.7625732421875</v>
      </c>
      <c r="AH1916">
        <v>1441.7625732421875</v>
      </c>
      <c r="AI1916">
        <v>0</v>
      </c>
      <c r="AJ1916">
        <v>0</v>
      </c>
      <c r="AK1916">
        <v>-1</v>
      </c>
      <c r="AL1916">
        <v>0</v>
      </c>
      <c r="AM1916">
        <v>0</v>
      </c>
      <c r="AN1916">
        <v>558</v>
      </c>
      <c r="AO1916">
        <v>0</v>
      </c>
      <c r="AP1916">
        <v>4.8924855887889862E-2</v>
      </c>
      <c r="AQ1916">
        <v>4.8924855887889862E-2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-8100.0185546875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-1.6988117247819901E-2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3809</v>
      </c>
      <c r="BM1916">
        <v>35864.69921875</v>
      </c>
      <c r="BN1916">
        <v>36809.66796875</v>
      </c>
      <c r="BO1916">
        <v>-942.81103515625</v>
      </c>
      <c r="BP1916" t="s">
        <v>508</v>
      </c>
      <c r="BQ1916" t="s">
        <v>582</v>
      </c>
      <c r="BR1916" t="b">
        <v>1</v>
      </c>
      <c r="BS1916" t="s">
        <v>576</v>
      </c>
      <c r="BU1916">
        <v>2027</v>
      </c>
      <c r="BY1916" t="s">
        <v>241</v>
      </c>
      <c r="BZ1916">
        <v>0</v>
      </c>
      <c r="CA1916">
        <v>0</v>
      </c>
      <c r="CB1916" t="s">
        <v>242</v>
      </c>
      <c r="CC1916">
        <v>7.0200028419494629</v>
      </c>
      <c r="CD1916" t="s">
        <v>581</v>
      </c>
      <c r="CE1916">
        <v>0</v>
      </c>
      <c r="CF1916" t="s">
        <v>500</v>
      </c>
      <c r="CG1916">
        <v>1</v>
      </c>
      <c r="CH1916" t="s">
        <v>54</v>
      </c>
      <c r="CJ1916" t="s">
        <v>501</v>
      </c>
      <c r="CK1916">
        <v>48.5</v>
      </c>
      <c r="CL1916">
        <v>0</v>
      </c>
      <c r="CM1916">
        <v>0.97000002861022949</v>
      </c>
      <c r="CN1916">
        <v>0</v>
      </c>
      <c r="CO1916">
        <v>0</v>
      </c>
      <c r="CP1916">
        <v>0</v>
      </c>
      <c r="CQ1916">
        <v>0</v>
      </c>
      <c r="CR1916">
        <v>438000</v>
      </c>
      <c r="CS1916">
        <v>1163.7646484375</v>
      </c>
      <c r="CT1916">
        <v>0</v>
      </c>
      <c r="CU1916">
        <v>0</v>
      </c>
      <c r="CV1916">
        <v>0</v>
      </c>
    </row>
    <row r="1917" spans="1:100" hidden="1" x14ac:dyDescent="0.35">
      <c r="A1917">
        <v>8245</v>
      </c>
      <c r="B1917" t="s">
        <v>26</v>
      </c>
      <c r="C1917" t="s">
        <v>238</v>
      </c>
      <c r="D1917" t="s">
        <v>393</v>
      </c>
      <c r="E1917" t="s">
        <v>240</v>
      </c>
      <c r="F1917">
        <v>50</v>
      </c>
      <c r="G1917">
        <v>50</v>
      </c>
      <c r="H1917">
        <v>0</v>
      </c>
      <c r="I1917">
        <v>0</v>
      </c>
      <c r="J1917">
        <v>0</v>
      </c>
      <c r="L1917">
        <v>0</v>
      </c>
      <c r="M1917">
        <v>8108.29052734375</v>
      </c>
      <c r="N1917">
        <v>50</v>
      </c>
      <c r="O1917">
        <v>7120.212890625</v>
      </c>
      <c r="P1917">
        <v>988.07745361328125</v>
      </c>
      <c r="Q1917">
        <v>0</v>
      </c>
      <c r="R1917">
        <v>0</v>
      </c>
      <c r="S1917">
        <v>0</v>
      </c>
      <c r="T1917">
        <v>-1</v>
      </c>
      <c r="U1917">
        <v>0</v>
      </c>
      <c r="V1917">
        <v>0</v>
      </c>
      <c r="X1917">
        <v>0</v>
      </c>
      <c r="Y1917">
        <v>0</v>
      </c>
      <c r="Z1917">
        <v>-0.84951663017272949</v>
      </c>
      <c r="AA1917">
        <v>-7441.765625</v>
      </c>
      <c r="AB1917">
        <v>-7441.765625</v>
      </c>
      <c r="AC1917">
        <v>0</v>
      </c>
      <c r="AD1917">
        <v>0</v>
      </c>
      <c r="AE1917">
        <v>0</v>
      </c>
      <c r="AF1917">
        <v>0</v>
      </c>
      <c r="AG1917">
        <v>1442.168701171875</v>
      </c>
      <c r="AH1917">
        <v>1442.168701171875</v>
      </c>
      <c r="AI1917">
        <v>0</v>
      </c>
      <c r="AJ1917">
        <v>0</v>
      </c>
      <c r="AK1917">
        <v>-1</v>
      </c>
      <c r="AL1917">
        <v>0</v>
      </c>
      <c r="AM1917">
        <v>0</v>
      </c>
      <c r="AN1917">
        <v>560</v>
      </c>
      <c r="AO1917">
        <v>0</v>
      </c>
      <c r="AP1917">
        <v>0.10462196171283722</v>
      </c>
      <c r="AQ1917">
        <v>0.10462196171283722</v>
      </c>
      <c r="AR1917">
        <v>0</v>
      </c>
      <c r="AS1917">
        <v>0</v>
      </c>
      <c r="AT1917">
        <v>0</v>
      </c>
      <c r="AU1917">
        <v>0</v>
      </c>
      <c r="AV1917">
        <v>0</v>
      </c>
      <c r="AW1917">
        <v>-7830.14892578125</v>
      </c>
      <c r="AX1917">
        <v>0</v>
      </c>
      <c r="AY1917">
        <v>0</v>
      </c>
      <c r="AZ1917">
        <v>0</v>
      </c>
      <c r="BA1917">
        <v>0</v>
      </c>
      <c r="BB1917">
        <v>0</v>
      </c>
      <c r="BC1917">
        <v>-1.6990331932902336E-2</v>
      </c>
      <c r="BG1917">
        <v>0</v>
      </c>
      <c r="BH1917">
        <v>0</v>
      </c>
      <c r="BI1917">
        <v>0</v>
      </c>
      <c r="BJ1917">
        <v>0</v>
      </c>
      <c r="BK1917">
        <v>0</v>
      </c>
      <c r="BL1917">
        <v>3811</v>
      </c>
      <c r="BM1917">
        <v>35873.328125</v>
      </c>
      <c r="BN1917">
        <v>36817.828125</v>
      </c>
      <c r="BO1917">
        <v>-942.34149169921875</v>
      </c>
      <c r="BP1917" t="s">
        <v>509</v>
      </c>
      <c r="BQ1917" t="s">
        <v>583</v>
      </c>
      <c r="BR1917" t="b">
        <v>1</v>
      </c>
      <c r="BS1917" t="s">
        <v>576</v>
      </c>
      <c r="BU1917">
        <v>2027</v>
      </c>
      <c r="BY1917" t="s">
        <v>241</v>
      </c>
      <c r="BZ1917">
        <v>0</v>
      </c>
      <c r="CA1917">
        <v>0</v>
      </c>
      <c r="CB1917" t="s">
        <v>242</v>
      </c>
      <c r="CC1917">
        <v>4.5800032615661621</v>
      </c>
      <c r="CD1917" t="s">
        <v>26</v>
      </c>
      <c r="CE1917">
        <v>0</v>
      </c>
      <c r="CF1917" t="s">
        <v>500</v>
      </c>
      <c r="CG1917">
        <v>1</v>
      </c>
      <c r="CH1917" t="s">
        <v>54</v>
      </c>
      <c r="CJ1917" t="s">
        <v>501</v>
      </c>
      <c r="CK1917">
        <v>48.5</v>
      </c>
      <c r="CL1917">
        <v>0</v>
      </c>
      <c r="CM1917">
        <v>0.97000002861022949</v>
      </c>
      <c r="CN1917">
        <v>0</v>
      </c>
      <c r="CO1917">
        <v>0</v>
      </c>
      <c r="CP1917">
        <v>0</v>
      </c>
      <c r="CQ1917">
        <v>0</v>
      </c>
      <c r="CR1917">
        <v>438000</v>
      </c>
      <c r="CS1917">
        <v>1164.0272216796875</v>
      </c>
      <c r="CT1917">
        <v>0</v>
      </c>
      <c r="CU1917">
        <v>0</v>
      </c>
      <c r="CV1917">
        <v>0</v>
      </c>
    </row>
    <row r="1918" spans="1:100" hidden="1" x14ac:dyDescent="0.35">
      <c r="A1918">
        <v>8246</v>
      </c>
      <c r="B1918" t="s">
        <v>584</v>
      </c>
      <c r="C1918" t="s">
        <v>238</v>
      </c>
      <c r="D1918" t="s">
        <v>393</v>
      </c>
      <c r="E1918" t="s">
        <v>240</v>
      </c>
      <c r="F1918">
        <v>50</v>
      </c>
      <c r="G1918">
        <v>50</v>
      </c>
      <c r="H1918">
        <v>0</v>
      </c>
      <c r="I1918">
        <v>0</v>
      </c>
      <c r="J1918">
        <v>0</v>
      </c>
      <c r="L1918">
        <v>0</v>
      </c>
      <c r="M1918">
        <v>7890.8583984375</v>
      </c>
      <c r="N1918">
        <v>50</v>
      </c>
      <c r="O1918">
        <v>6941.31298828125</v>
      </c>
      <c r="P1918">
        <v>949.54522705078125</v>
      </c>
      <c r="Q1918">
        <v>0</v>
      </c>
      <c r="R1918">
        <v>0</v>
      </c>
      <c r="S1918">
        <v>0</v>
      </c>
      <c r="T1918">
        <v>-1</v>
      </c>
      <c r="U1918">
        <v>0</v>
      </c>
      <c r="V1918">
        <v>0</v>
      </c>
      <c r="X1918">
        <v>0</v>
      </c>
      <c r="Y1918">
        <v>0</v>
      </c>
      <c r="Z1918">
        <v>-0.84959906339645386</v>
      </c>
      <c r="AA1918">
        <v>-7442.4873046875</v>
      </c>
      <c r="AB1918">
        <v>-7442.4873046875</v>
      </c>
      <c r="AC1918">
        <v>0</v>
      </c>
      <c r="AD1918">
        <v>0</v>
      </c>
      <c r="AE1918">
        <v>0</v>
      </c>
      <c r="AF1918">
        <v>0</v>
      </c>
      <c r="AG1918">
        <v>1442.530517578125</v>
      </c>
      <c r="AH1918">
        <v>1442.530517578125</v>
      </c>
      <c r="AI1918">
        <v>0</v>
      </c>
      <c r="AJ1918">
        <v>0</v>
      </c>
      <c r="AK1918">
        <v>-1</v>
      </c>
      <c r="AL1918">
        <v>0</v>
      </c>
      <c r="AM1918">
        <v>0</v>
      </c>
      <c r="AN1918">
        <v>560</v>
      </c>
      <c r="AO1918">
        <v>0</v>
      </c>
      <c r="AP1918">
        <v>0.17497846484184265</v>
      </c>
      <c r="AQ1918">
        <v>0.17497846484184265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-7612.57958984375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-1.6991980373859406E-2</v>
      </c>
      <c r="BG1918">
        <v>0</v>
      </c>
      <c r="BH1918">
        <v>0</v>
      </c>
      <c r="BI1918">
        <v>0</v>
      </c>
      <c r="BJ1918">
        <v>0</v>
      </c>
      <c r="BK1918">
        <v>0</v>
      </c>
      <c r="BL1918">
        <v>3813</v>
      </c>
      <c r="BM1918">
        <v>35880.6640625</v>
      </c>
      <c r="BN1918">
        <v>36824.6796875</v>
      </c>
      <c r="BO1918">
        <v>-941.85455322265625</v>
      </c>
      <c r="BP1918" t="s">
        <v>510</v>
      </c>
      <c r="BQ1918" t="s">
        <v>585</v>
      </c>
      <c r="BR1918" t="b">
        <v>1</v>
      </c>
      <c r="BS1918" t="s">
        <v>576</v>
      </c>
      <c r="BU1918">
        <v>2027</v>
      </c>
      <c r="BY1918" t="s">
        <v>241</v>
      </c>
      <c r="BZ1918">
        <v>0</v>
      </c>
      <c r="CA1918">
        <v>0</v>
      </c>
      <c r="CB1918" t="s">
        <v>242</v>
      </c>
      <c r="CC1918">
        <v>2.1600029468536377</v>
      </c>
      <c r="CD1918" t="s">
        <v>584</v>
      </c>
      <c r="CE1918">
        <v>0</v>
      </c>
      <c r="CF1918" t="s">
        <v>500</v>
      </c>
      <c r="CG1918">
        <v>1</v>
      </c>
      <c r="CH1918" t="s">
        <v>54</v>
      </c>
      <c r="CJ1918" t="s">
        <v>501</v>
      </c>
      <c r="CK1918">
        <v>48.5</v>
      </c>
      <c r="CL1918">
        <v>0</v>
      </c>
      <c r="CM1918">
        <v>0.97000002861022949</v>
      </c>
      <c r="CN1918">
        <v>0</v>
      </c>
      <c r="CO1918">
        <v>0</v>
      </c>
      <c r="CP1918">
        <v>0</v>
      </c>
      <c r="CQ1918">
        <v>0</v>
      </c>
      <c r="CR1918">
        <v>438000</v>
      </c>
      <c r="CS1918">
        <v>1164.2518310546875</v>
      </c>
      <c r="CT1918">
        <v>0</v>
      </c>
      <c r="CU1918">
        <v>0</v>
      </c>
      <c r="CV1918">
        <v>0</v>
      </c>
    </row>
    <row r="1919" spans="1:100" hidden="1" x14ac:dyDescent="0.35">
      <c r="A1919">
        <v>8247</v>
      </c>
      <c r="B1919" t="s">
        <v>586</v>
      </c>
      <c r="C1919" t="s">
        <v>238</v>
      </c>
      <c r="D1919" t="s">
        <v>393</v>
      </c>
      <c r="E1919" t="s">
        <v>240</v>
      </c>
      <c r="F1919">
        <v>0</v>
      </c>
      <c r="G1919">
        <v>0</v>
      </c>
      <c r="H1919">
        <v>0</v>
      </c>
      <c r="I1919">
        <v>0</v>
      </c>
      <c r="J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-1</v>
      </c>
      <c r="U1919">
        <v>0</v>
      </c>
      <c r="V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>
        <v>0</v>
      </c>
      <c r="AH1919">
        <v>0</v>
      </c>
      <c r="AI1919">
        <v>0</v>
      </c>
      <c r="AJ1919">
        <v>0</v>
      </c>
      <c r="AK1919">
        <v>-1</v>
      </c>
      <c r="AL1919">
        <v>0</v>
      </c>
      <c r="AM1919">
        <v>0</v>
      </c>
      <c r="AN1919">
        <v>0</v>
      </c>
      <c r="AO1919">
        <v>0</v>
      </c>
      <c r="AP1919">
        <v>0</v>
      </c>
      <c r="AQ1919">
        <v>0</v>
      </c>
      <c r="AR1919">
        <v>0</v>
      </c>
      <c r="AS1919">
        <v>0</v>
      </c>
      <c r="AT1919">
        <v>0</v>
      </c>
      <c r="AU1919">
        <v>0</v>
      </c>
      <c r="AV1919">
        <v>0</v>
      </c>
      <c r="AW1919">
        <v>0</v>
      </c>
      <c r="AX1919">
        <v>0</v>
      </c>
      <c r="AY1919">
        <v>0</v>
      </c>
      <c r="AZ1919">
        <v>0</v>
      </c>
      <c r="BA1919">
        <v>0</v>
      </c>
      <c r="BB1919">
        <v>0</v>
      </c>
      <c r="BG1919">
        <v>0</v>
      </c>
      <c r="BH1919">
        <v>0</v>
      </c>
      <c r="BI1919">
        <v>0</v>
      </c>
      <c r="BJ1919">
        <v>0</v>
      </c>
      <c r="BK1919">
        <v>0</v>
      </c>
      <c r="BL1919">
        <v>0</v>
      </c>
      <c r="BM1919">
        <v>0</v>
      </c>
      <c r="BN1919">
        <v>0</v>
      </c>
      <c r="BO1919">
        <v>-3.1170380680123344E-5</v>
      </c>
      <c r="BP1919" t="s">
        <v>511</v>
      </c>
      <c r="BQ1919" t="s">
        <v>587</v>
      </c>
      <c r="BR1919" t="b">
        <v>1</v>
      </c>
      <c r="BS1919" t="s">
        <v>576</v>
      </c>
      <c r="BU1919">
        <v>2027</v>
      </c>
      <c r="BY1919" t="s">
        <v>241</v>
      </c>
      <c r="BZ1919">
        <v>0</v>
      </c>
      <c r="CA1919">
        <v>0</v>
      </c>
      <c r="CB1919" t="s">
        <v>242</v>
      </c>
      <c r="CC1919">
        <v>0</v>
      </c>
      <c r="CD1919" t="s">
        <v>586</v>
      </c>
      <c r="CE1919">
        <v>0</v>
      </c>
      <c r="CF1919" t="s">
        <v>500</v>
      </c>
      <c r="CG1919">
        <v>1</v>
      </c>
      <c r="CH1919" t="s">
        <v>54</v>
      </c>
      <c r="CJ1919" t="s">
        <v>501</v>
      </c>
      <c r="CK1919">
        <v>0</v>
      </c>
      <c r="CL1919">
        <v>0</v>
      </c>
      <c r="CM1919">
        <v>0.97000002861022949</v>
      </c>
      <c r="CN1919">
        <v>0</v>
      </c>
      <c r="CO1919">
        <v>0</v>
      </c>
      <c r="CP1919">
        <v>0</v>
      </c>
      <c r="CQ1919">
        <v>0</v>
      </c>
      <c r="CR1919">
        <v>0</v>
      </c>
      <c r="CS1919">
        <v>0</v>
      </c>
      <c r="CT1919">
        <v>0</v>
      </c>
      <c r="CU1919">
        <v>0</v>
      </c>
      <c r="CV1919">
        <v>0</v>
      </c>
    </row>
    <row r="1920" spans="1:100" hidden="1" x14ac:dyDescent="0.35">
      <c r="A1920">
        <v>8248</v>
      </c>
      <c r="B1920" t="s">
        <v>588</v>
      </c>
      <c r="C1920" t="s">
        <v>238</v>
      </c>
      <c r="D1920" t="s">
        <v>393</v>
      </c>
      <c r="E1920" t="s">
        <v>240</v>
      </c>
      <c r="F1920">
        <v>0</v>
      </c>
      <c r="G1920">
        <v>0</v>
      </c>
      <c r="H1920">
        <v>0</v>
      </c>
      <c r="I1920">
        <v>0</v>
      </c>
      <c r="J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-1</v>
      </c>
      <c r="U1920">
        <v>0</v>
      </c>
      <c r="V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-1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  <c r="BM1920">
        <v>0</v>
      </c>
      <c r="BN1920">
        <v>0</v>
      </c>
      <c r="BO1920">
        <v>-3.1170380680123344E-5</v>
      </c>
      <c r="BP1920" t="s">
        <v>512</v>
      </c>
      <c r="BQ1920" t="s">
        <v>589</v>
      </c>
      <c r="BR1920" t="b">
        <v>1</v>
      </c>
      <c r="BS1920" t="s">
        <v>576</v>
      </c>
      <c r="BU1920">
        <v>2027</v>
      </c>
      <c r="BY1920" t="s">
        <v>241</v>
      </c>
      <c r="BZ1920">
        <v>0</v>
      </c>
      <c r="CA1920">
        <v>0</v>
      </c>
      <c r="CB1920" t="s">
        <v>242</v>
      </c>
      <c r="CC1920">
        <v>0</v>
      </c>
      <c r="CD1920" t="s">
        <v>588</v>
      </c>
      <c r="CE1920">
        <v>0</v>
      </c>
      <c r="CF1920" t="s">
        <v>500</v>
      </c>
      <c r="CG1920">
        <v>1</v>
      </c>
      <c r="CH1920" t="s">
        <v>54</v>
      </c>
      <c r="CJ1920" t="s">
        <v>501</v>
      </c>
      <c r="CK1920">
        <v>0</v>
      </c>
      <c r="CL1920">
        <v>0</v>
      </c>
      <c r="CM1920">
        <v>0.97000002861022949</v>
      </c>
      <c r="CN1920">
        <v>0</v>
      </c>
      <c r="CO1920">
        <v>0</v>
      </c>
      <c r="CP1920">
        <v>0</v>
      </c>
      <c r="CQ1920">
        <v>0</v>
      </c>
      <c r="CR1920">
        <v>0</v>
      </c>
      <c r="CS1920">
        <v>0</v>
      </c>
      <c r="CT1920">
        <v>0</v>
      </c>
      <c r="CU1920">
        <v>0</v>
      </c>
      <c r="CV1920">
        <v>0</v>
      </c>
    </row>
    <row r="1921" spans="1:100" hidden="1" x14ac:dyDescent="0.35">
      <c r="A1921">
        <v>8249</v>
      </c>
      <c r="B1921" t="s">
        <v>590</v>
      </c>
      <c r="C1921" t="s">
        <v>238</v>
      </c>
      <c r="D1921" t="s">
        <v>393</v>
      </c>
      <c r="E1921" t="s">
        <v>240</v>
      </c>
      <c r="F1921">
        <v>0</v>
      </c>
      <c r="G1921">
        <v>0</v>
      </c>
      <c r="H1921">
        <v>0</v>
      </c>
      <c r="I1921">
        <v>0</v>
      </c>
      <c r="J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-1</v>
      </c>
      <c r="U1921">
        <v>0</v>
      </c>
      <c r="V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-1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0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0</v>
      </c>
      <c r="AY1921">
        <v>0</v>
      </c>
      <c r="AZ1921">
        <v>0</v>
      </c>
      <c r="BA1921">
        <v>0</v>
      </c>
      <c r="BB1921">
        <v>0</v>
      </c>
      <c r="BG1921">
        <v>0</v>
      </c>
      <c r="BH1921">
        <v>0</v>
      </c>
      <c r="BI1921">
        <v>0</v>
      </c>
      <c r="BJ1921">
        <v>0</v>
      </c>
      <c r="BK1921">
        <v>0</v>
      </c>
      <c r="BL1921">
        <v>0</v>
      </c>
      <c r="BM1921">
        <v>0</v>
      </c>
      <c r="BN1921">
        <v>0</v>
      </c>
      <c r="BO1921">
        <v>-3.1170380680123344E-5</v>
      </c>
      <c r="BP1921" t="s">
        <v>513</v>
      </c>
      <c r="BQ1921" t="s">
        <v>591</v>
      </c>
      <c r="BR1921" t="b">
        <v>1</v>
      </c>
      <c r="BS1921" t="s">
        <v>576</v>
      </c>
      <c r="BU1921">
        <v>2027</v>
      </c>
      <c r="BY1921" t="s">
        <v>241</v>
      </c>
      <c r="BZ1921">
        <v>0</v>
      </c>
      <c r="CA1921">
        <v>0</v>
      </c>
      <c r="CB1921" t="s">
        <v>242</v>
      </c>
      <c r="CC1921">
        <v>0</v>
      </c>
      <c r="CD1921" t="s">
        <v>590</v>
      </c>
      <c r="CE1921">
        <v>0</v>
      </c>
      <c r="CF1921" t="s">
        <v>500</v>
      </c>
      <c r="CG1921">
        <v>1</v>
      </c>
      <c r="CH1921" t="s">
        <v>54</v>
      </c>
      <c r="CJ1921" t="s">
        <v>501</v>
      </c>
      <c r="CK1921">
        <v>0</v>
      </c>
      <c r="CL1921">
        <v>0</v>
      </c>
      <c r="CM1921">
        <v>0.97000002861022949</v>
      </c>
      <c r="CN1921">
        <v>0</v>
      </c>
      <c r="CO1921">
        <v>0</v>
      </c>
      <c r="CP1921">
        <v>0</v>
      </c>
      <c r="CQ1921">
        <v>0</v>
      </c>
      <c r="CR1921">
        <v>0</v>
      </c>
      <c r="CS1921">
        <v>0</v>
      </c>
      <c r="CT1921">
        <v>0</v>
      </c>
      <c r="CU1921">
        <v>0</v>
      </c>
      <c r="CV1921">
        <v>0</v>
      </c>
    </row>
    <row r="1922" spans="1:100" hidden="1" x14ac:dyDescent="0.35">
      <c r="A1922">
        <v>8250</v>
      </c>
      <c r="B1922" t="s">
        <v>592</v>
      </c>
      <c r="C1922" t="s">
        <v>238</v>
      </c>
      <c r="D1922" t="s">
        <v>393</v>
      </c>
      <c r="E1922" t="s">
        <v>240</v>
      </c>
      <c r="F1922">
        <v>0</v>
      </c>
      <c r="G1922">
        <v>0</v>
      </c>
      <c r="H1922">
        <v>0</v>
      </c>
      <c r="I1922">
        <v>0</v>
      </c>
      <c r="J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-1</v>
      </c>
      <c r="U1922">
        <v>0</v>
      </c>
      <c r="V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-1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G1922">
        <v>0</v>
      </c>
      <c r="BH1922">
        <v>0</v>
      </c>
      <c r="BI1922">
        <v>0</v>
      </c>
      <c r="BJ1922">
        <v>0</v>
      </c>
      <c r="BK1922">
        <v>0</v>
      </c>
      <c r="BL1922">
        <v>0</v>
      </c>
      <c r="BM1922">
        <v>0</v>
      </c>
      <c r="BN1922">
        <v>0</v>
      </c>
      <c r="BO1922">
        <v>-3.1170380680123344E-5</v>
      </c>
      <c r="BP1922" t="s">
        <v>514</v>
      </c>
      <c r="BQ1922" t="s">
        <v>593</v>
      </c>
      <c r="BR1922" t="b">
        <v>1</v>
      </c>
      <c r="BS1922" t="s">
        <v>576</v>
      </c>
      <c r="BU1922">
        <v>2027</v>
      </c>
      <c r="BY1922" t="s">
        <v>241</v>
      </c>
      <c r="BZ1922">
        <v>0</v>
      </c>
      <c r="CA1922">
        <v>0</v>
      </c>
      <c r="CB1922" t="s">
        <v>242</v>
      </c>
      <c r="CC1922">
        <v>0</v>
      </c>
      <c r="CD1922" t="s">
        <v>592</v>
      </c>
      <c r="CE1922">
        <v>0</v>
      </c>
      <c r="CF1922" t="s">
        <v>500</v>
      </c>
      <c r="CG1922">
        <v>1</v>
      </c>
      <c r="CH1922" t="s">
        <v>54</v>
      </c>
      <c r="CJ1922" t="s">
        <v>501</v>
      </c>
      <c r="CK1922">
        <v>0</v>
      </c>
      <c r="CL1922">
        <v>0</v>
      </c>
      <c r="CM1922">
        <v>0.97000002861022949</v>
      </c>
      <c r="CN1922">
        <v>0</v>
      </c>
      <c r="CO1922">
        <v>0</v>
      </c>
      <c r="CP1922">
        <v>0</v>
      </c>
      <c r="CQ1922">
        <v>0</v>
      </c>
      <c r="CR1922">
        <v>0</v>
      </c>
      <c r="CS1922">
        <v>0</v>
      </c>
      <c r="CT1922">
        <v>0</v>
      </c>
      <c r="CU1922">
        <v>0</v>
      </c>
      <c r="CV1922">
        <v>0</v>
      </c>
    </row>
    <row r="1923" spans="1:100" hidden="1" x14ac:dyDescent="0.35">
      <c r="A1923">
        <v>8251</v>
      </c>
      <c r="B1923" t="s">
        <v>594</v>
      </c>
      <c r="C1923" t="s">
        <v>238</v>
      </c>
      <c r="D1923" t="s">
        <v>393</v>
      </c>
      <c r="E1923" t="s">
        <v>240</v>
      </c>
      <c r="F1923">
        <v>0</v>
      </c>
      <c r="G1923">
        <v>0</v>
      </c>
      <c r="H1923">
        <v>0</v>
      </c>
      <c r="I1923">
        <v>0</v>
      </c>
      <c r="J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-1</v>
      </c>
      <c r="U1923">
        <v>0</v>
      </c>
      <c r="V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0</v>
      </c>
      <c r="AI1923">
        <v>0</v>
      </c>
      <c r="AJ1923">
        <v>0</v>
      </c>
      <c r="AK1923">
        <v>-1</v>
      </c>
      <c r="AL1923">
        <v>0</v>
      </c>
      <c r="AM1923">
        <v>0</v>
      </c>
      <c r="AN1923">
        <v>0</v>
      </c>
      <c r="AO1923">
        <v>0</v>
      </c>
      <c r="AP1923">
        <v>0</v>
      </c>
      <c r="AQ1923">
        <v>0</v>
      </c>
      <c r="AR1923">
        <v>0</v>
      </c>
      <c r="AS1923">
        <v>0</v>
      </c>
      <c r="AT1923">
        <v>0</v>
      </c>
      <c r="AU1923">
        <v>0</v>
      </c>
      <c r="AV1923">
        <v>0</v>
      </c>
      <c r="AW1923">
        <v>0</v>
      </c>
      <c r="AX1923">
        <v>0</v>
      </c>
      <c r="AY1923">
        <v>0</v>
      </c>
      <c r="AZ1923">
        <v>0</v>
      </c>
      <c r="BA1923">
        <v>0</v>
      </c>
      <c r="BB1923">
        <v>0</v>
      </c>
      <c r="BG1923">
        <v>0</v>
      </c>
      <c r="BH1923">
        <v>0</v>
      </c>
      <c r="BI1923">
        <v>0</v>
      </c>
      <c r="BJ1923">
        <v>0</v>
      </c>
      <c r="BK1923">
        <v>0</v>
      </c>
      <c r="BL1923">
        <v>0</v>
      </c>
      <c r="BM1923">
        <v>0</v>
      </c>
      <c r="BN1923">
        <v>0</v>
      </c>
      <c r="BO1923">
        <v>-3.1170380680123344E-5</v>
      </c>
      <c r="BP1923" t="s">
        <v>515</v>
      </c>
      <c r="BQ1923" t="s">
        <v>595</v>
      </c>
      <c r="BR1923" t="b">
        <v>1</v>
      </c>
      <c r="BS1923" t="s">
        <v>576</v>
      </c>
      <c r="BU1923">
        <v>2027</v>
      </c>
      <c r="BY1923" t="s">
        <v>241</v>
      </c>
      <c r="BZ1923">
        <v>0</v>
      </c>
      <c r="CA1923">
        <v>0</v>
      </c>
      <c r="CB1923" t="s">
        <v>242</v>
      </c>
      <c r="CC1923">
        <v>0</v>
      </c>
      <c r="CD1923" t="s">
        <v>594</v>
      </c>
      <c r="CE1923">
        <v>0</v>
      </c>
      <c r="CF1923" t="s">
        <v>500</v>
      </c>
      <c r="CG1923">
        <v>1</v>
      </c>
      <c r="CH1923" t="s">
        <v>54</v>
      </c>
      <c r="CJ1923" t="s">
        <v>501</v>
      </c>
      <c r="CK1923">
        <v>0</v>
      </c>
      <c r="CL1923">
        <v>0</v>
      </c>
      <c r="CM1923">
        <v>0.97000002861022949</v>
      </c>
      <c r="CN1923">
        <v>0</v>
      </c>
      <c r="CO1923">
        <v>0</v>
      </c>
      <c r="CP1923">
        <v>0</v>
      </c>
      <c r="CQ1923">
        <v>0</v>
      </c>
      <c r="CR1923">
        <v>0</v>
      </c>
      <c r="CS1923">
        <v>0</v>
      </c>
      <c r="CT1923">
        <v>0</v>
      </c>
      <c r="CU1923">
        <v>0</v>
      </c>
      <c r="CV1923">
        <v>0</v>
      </c>
    </row>
    <row r="1924" spans="1:100" hidden="1" x14ac:dyDescent="0.35">
      <c r="A1924">
        <v>8252</v>
      </c>
      <c r="B1924" t="s">
        <v>596</v>
      </c>
      <c r="C1924" t="s">
        <v>238</v>
      </c>
      <c r="D1924" t="s">
        <v>393</v>
      </c>
      <c r="E1924" t="s">
        <v>240</v>
      </c>
      <c r="F1924">
        <v>0</v>
      </c>
      <c r="G1924">
        <v>0</v>
      </c>
      <c r="H1924">
        <v>0</v>
      </c>
      <c r="I1924">
        <v>0</v>
      </c>
      <c r="J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-1</v>
      </c>
      <c r="U1924">
        <v>0</v>
      </c>
      <c r="V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>
        <v>0</v>
      </c>
      <c r="AH1924">
        <v>0</v>
      </c>
      <c r="AI1924">
        <v>0</v>
      </c>
      <c r="AJ1924">
        <v>0</v>
      </c>
      <c r="AK1924">
        <v>-1</v>
      </c>
      <c r="AL1924">
        <v>0</v>
      </c>
      <c r="AM1924">
        <v>0</v>
      </c>
      <c r="AN1924">
        <v>0</v>
      </c>
      <c r="AO1924">
        <v>0</v>
      </c>
      <c r="AP1924">
        <v>0</v>
      </c>
      <c r="AQ1924">
        <v>0</v>
      </c>
      <c r="AR1924">
        <v>0</v>
      </c>
      <c r="AS1924">
        <v>0</v>
      </c>
      <c r="AT1924">
        <v>0</v>
      </c>
      <c r="AU1924">
        <v>0</v>
      </c>
      <c r="AV1924">
        <v>0</v>
      </c>
      <c r="AW1924">
        <v>0</v>
      </c>
      <c r="AX1924">
        <v>0</v>
      </c>
      <c r="AY1924">
        <v>0</v>
      </c>
      <c r="AZ1924">
        <v>0</v>
      </c>
      <c r="BA1924">
        <v>0</v>
      </c>
      <c r="BB1924">
        <v>0</v>
      </c>
      <c r="BG1924">
        <v>0</v>
      </c>
      <c r="BH1924">
        <v>0</v>
      </c>
      <c r="BI1924">
        <v>0</v>
      </c>
      <c r="BJ1924">
        <v>0</v>
      </c>
      <c r="BK1924">
        <v>0</v>
      </c>
      <c r="BL1924">
        <v>0</v>
      </c>
      <c r="BM1924">
        <v>0</v>
      </c>
      <c r="BN1924">
        <v>0</v>
      </c>
      <c r="BO1924">
        <v>-3.1170380680123344E-5</v>
      </c>
      <c r="BP1924" t="s">
        <v>516</v>
      </c>
      <c r="BQ1924" t="s">
        <v>597</v>
      </c>
      <c r="BR1924" t="b">
        <v>1</v>
      </c>
      <c r="BS1924" t="s">
        <v>576</v>
      </c>
      <c r="BU1924">
        <v>2027</v>
      </c>
      <c r="BY1924" t="s">
        <v>241</v>
      </c>
      <c r="BZ1924">
        <v>0</v>
      </c>
      <c r="CA1924">
        <v>0</v>
      </c>
      <c r="CB1924" t="s">
        <v>242</v>
      </c>
      <c r="CC1924">
        <v>0</v>
      </c>
      <c r="CD1924" t="s">
        <v>596</v>
      </c>
      <c r="CE1924">
        <v>0</v>
      </c>
      <c r="CF1924" t="s">
        <v>500</v>
      </c>
      <c r="CG1924">
        <v>1</v>
      </c>
      <c r="CH1924" t="s">
        <v>54</v>
      </c>
      <c r="CJ1924" t="s">
        <v>501</v>
      </c>
      <c r="CK1924">
        <v>0</v>
      </c>
      <c r="CL1924">
        <v>0</v>
      </c>
      <c r="CM1924">
        <v>0.97000002861022949</v>
      </c>
      <c r="CN1924">
        <v>0</v>
      </c>
      <c r="CO1924">
        <v>0</v>
      </c>
      <c r="CP1924">
        <v>0</v>
      </c>
      <c r="CQ1924">
        <v>0</v>
      </c>
      <c r="CR1924">
        <v>0</v>
      </c>
      <c r="CS1924">
        <v>0</v>
      </c>
      <c r="CT1924">
        <v>0</v>
      </c>
      <c r="CU1924">
        <v>0</v>
      </c>
      <c r="CV1924">
        <v>0</v>
      </c>
    </row>
    <row r="1925" spans="1:100" hidden="1" x14ac:dyDescent="0.35">
      <c r="A1925">
        <v>8253</v>
      </c>
      <c r="B1925" t="s">
        <v>598</v>
      </c>
      <c r="C1925" t="s">
        <v>238</v>
      </c>
      <c r="D1925" t="s">
        <v>393</v>
      </c>
      <c r="E1925" t="s">
        <v>240</v>
      </c>
      <c r="F1925">
        <v>0</v>
      </c>
      <c r="G1925">
        <v>0</v>
      </c>
      <c r="H1925">
        <v>0</v>
      </c>
      <c r="I1925">
        <v>0</v>
      </c>
      <c r="J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-1</v>
      </c>
      <c r="U1925">
        <v>0</v>
      </c>
      <c r="V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-1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0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0</v>
      </c>
      <c r="AY1925">
        <v>0</v>
      </c>
      <c r="AZ1925">
        <v>0</v>
      </c>
      <c r="BA1925">
        <v>0</v>
      </c>
      <c r="BB1925">
        <v>0</v>
      </c>
      <c r="BG1925">
        <v>0</v>
      </c>
      <c r="BH1925">
        <v>0</v>
      </c>
      <c r="BI1925">
        <v>0</v>
      </c>
      <c r="BJ1925">
        <v>0</v>
      </c>
      <c r="BK1925">
        <v>0</v>
      </c>
      <c r="BL1925">
        <v>0</v>
      </c>
      <c r="BM1925">
        <v>0</v>
      </c>
      <c r="BN1925">
        <v>0</v>
      </c>
      <c r="BO1925">
        <v>-3.1170380680123344E-5</v>
      </c>
      <c r="BP1925" t="s">
        <v>517</v>
      </c>
      <c r="BQ1925" t="s">
        <v>599</v>
      </c>
      <c r="BR1925" t="b">
        <v>1</v>
      </c>
      <c r="BS1925" t="s">
        <v>576</v>
      </c>
      <c r="BU1925">
        <v>2027</v>
      </c>
      <c r="BY1925" t="s">
        <v>241</v>
      </c>
      <c r="BZ1925">
        <v>0</v>
      </c>
      <c r="CA1925">
        <v>0</v>
      </c>
      <c r="CB1925" t="s">
        <v>242</v>
      </c>
      <c r="CC1925">
        <v>0</v>
      </c>
      <c r="CD1925" t="s">
        <v>598</v>
      </c>
      <c r="CE1925">
        <v>0</v>
      </c>
      <c r="CF1925" t="s">
        <v>500</v>
      </c>
      <c r="CG1925">
        <v>1</v>
      </c>
      <c r="CH1925" t="s">
        <v>54</v>
      </c>
      <c r="CJ1925" t="s">
        <v>501</v>
      </c>
      <c r="CK1925">
        <v>0</v>
      </c>
      <c r="CL1925">
        <v>0</v>
      </c>
      <c r="CM1925">
        <v>0.97000002861022949</v>
      </c>
      <c r="CN1925">
        <v>0</v>
      </c>
      <c r="CO1925">
        <v>0</v>
      </c>
      <c r="CP1925">
        <v>0</v>
      </c>
      <c r="CQ1925">
        <v>0</v>
      </c>
      <c r="CR1925">
        <v>0</v>
      </c>
      <c r="CS1925">
        <v>0</v>
      </c>
      <c r="CT1925">
        <v>0</v>
      </c>
      <c r="CU1925">
        <v>0</v>
      </c>
      <c r="CV1925">
        <v>0</v>
      </c>
    </row>
    <row r="1926" spans="1:100" hidden="1" x14ac:dyDescent="0.35">
      <c r="A1926">
        <v>8254</v>
      </c>
      <c r="B1926" t="s">
        <v>600</v>
      </c>
      <c r="C1926" t="s">
        <v>238</v>
      </c>
      <c r="D1926" t="s">
        <v>393</v>
      </c>
      <c r="E1926" t="s">
        <v>240</v>
      </c>
      <c r="F1926">
        <v>0</v>
      </c>
      <c r="G1926">
        <v>0</v>
      </c>
      <c r="H1926">
        <v>0</v>
      </c>
      <c r="I1926">
        <v>0</v>
      </c>
      <c r="J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-1</v>
      </c>
      <c r="U1926">
        <v>0</v>
      </c>
      <c r="V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>
        <v>0</v>
      </c>
      <c r="AJ1926">
        <v>0</v>
      </c>
      <c r="AK1926">
        <v>-1</v>
      </c>
      <c r="AL1926">
        <v>0</v>
      </c>
      <c r="AM1926">
        <v>0</v>
      </c>
      <c r="AN1926">
        <v>0</v>
      </c>
      <c r="AO1926">
        <v>0</v>
      </c>
      <c r="AP1926">
        <v>0</v>
      </c>
      <c r="AQ1926">
        <v>0</v>
      </c>
      <c r="AR1926">
        <v>0</v>
      </c>
      <c r="AS1926">
        <v>0</v>
      </c>
      <c r="AT1926">
        <v>0</v>
      </c>
      <c r="AU1926">
        <v>0</v>
      </c>
      <c r="AV1926">
        <v>0</v>
      </c>
      <c r="AW1926">
        <v>0</v>
      </c>
      <c r="AX1926">
        <v>0</v>
      </c>
      <c r="AY1926">
        <v>0</v>
      </c>
      <c r="AZ1926">
        <v>0</v>
      </c>
      <c r="BA1926">
        <v>0</v>
      </c>
      <c r="BB1926">
        <v>0</v>
      </c>
      <c r="BG1926">
        <v>0</v>
      </c>
      <c r="BH1926">
        <v>0</v>
      </c>
      <c r="BI1926">
        <v>0</v>
      </c>
      <c r="BJ1926">
        <v>0</v>
      </c>
      <c r="BK1926">
        <v>0</v>
      </c>
      <c r="BL1926">
        <v>0</v>
      </c>
      <c r="BM1926">
        <v>0</v>
      </c>
      <c r="BN1926">
        <v>0</v>
      </c>
      <c r="BO1926">
        <v>-3.1170380680123344E-5</v>
      </c>
      <c r="BP1926" t="s">
        <v>518</v>
      </c>
      <c r="BQ1926" t="s">
        <v>601</v>
      </c>
      <c r="BR1926" t="b">
        <v>1</v>
      </c>
      <c r="BS1926" t="s">
        <v>576</v>
      </c>
      <c r="BU1926">
        <v>2027</v>
      </c>
      <c r="BY1926" t="s">
        <v>241</v>
      </c>
      <c r="BZ1926">
        <v>0</v>
      </c>
      <c r="CA1926">
        <v>0</v>
      </c>
      <c r="CB1926" t="s">
        <v>242</v>
      </c>
      <c r="CC1926">
        <v>0</v>
      </c>
      <c r="CD1926" t="s">
        <v>600</v>
      </c>
      <c r="CE1926">
        <v>0</v>
      </c>
      <c r="CF1926" t="s">
        <v>500</v>
      </c>
      <c r="CG1926">
        <v>1</v>
      </c>
      <c r="CH1926" t="s">
        <v>54</v>
      </c>
      <c r="CJ1926" t="s">
        <v>501</v>
      </c>
      <c r="CK1926">
        <v>0</v>
      </c>
      <c r="CL1926">
        <v>0</v>
      </c>
      <c r="CM1926">
        <v>0.97000002861022949</v>
      </c>
      <c r="CN1926">
        <v>0</v>
      </c>
      <c r="CO1926">
        <v>0</v>
      </c>
      <c r="CP1926">
        <v>0</v>
      </c>
      <c r="CQ1926">
        <v>0</v>
      </c>
      <c r="CR1926">
        <v>0</v>
      </c>
      <c r="CS1926">
        <v>0</v>
      </c>
      <c r="CT1926">
        <v>0</v>
      </c>
      <c r="CU1926">
        <v>0</v>
      </c>
      <c r="CV1926">
        <v>0</v>
      </c>
    </row>
    <row r="1927" spans="1:100" hidden="1" x14ac:dyDescent="0.35">
      <c r="A1927">
        <v>8255</v>
      </c>
      <c r="B1927" t="s">
        <v>602</v>
      </c>
      <c r="C1927" t="s">
        <v>238</v>
      </c>
      <c r="D1927" t="s">
        <v>393</v>
      </c>
      <c r="E1927" t="s">
        <v>240</v>
      </c>
      <c r="F1927">
        <v>0</v>
      </c>
      <c r="G1927">
        <v>0</v>
      </c>
      <c r="H1927">
        <v>0</v>
      </c>
      <c r="I1927">
        <v>0</v>
      </c>
      <c r="J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-1</v>
      </c>
      <c r="U1927">
        <v>0</v>
      </c>
      <c r="V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-1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G1927">
        <v>0</v>
      </c>
      <c r="BH1927">
        <v>0</v>
      </c>
      <c r="BI1927">
        <v>0</v>
      </c>
      <c r="BJ1927">
        <v>0</v>
      </c>
      <c r="BK1927">
        <v>0</v>
      </c>
      <c r="BL1927">
        <v>0</v>
      </c>
      <c r="BM1927">
        <v>0</v>
      </c>
      <c r="BN1927">
        <v>0</v>
      </c>
      <c r="BO1927">
        <v>-3.1170380680123344E-5</v>
      </c>
      <c r="BP1927" t="s">
        <v>519</v>
      </c>
      <c r="BQ1927" t="s">
        <v>603</v>
      </c>
      <c r="BR1927" t="b">
        <v>1</v>
      </c>
      <c r="BS1927" t="s">
        <v>576</v>
      </c>
      <c r="BU1927">
        <v>2027</v>
      </c>
      <c r="BY1927" t="s">
        <v>241</v>
      </c>
      <c r="BZ1927">
        <v>0</v>
      </c>
      <c r="CA1927">
        <v>0</v>
      </c>
      <c r="CB1927" t="s">
        <v>242</v>
      </c>
      <c r="CC1927">
        <v>0</v>
      </c>
      <c r="CD1927" t="s">
        <v>602</v>
      </c>
      <c r="CE1927">
        <v>0</v>
      </c>
      <c r="CF1927" t="s">
        <v>500</v>
      </c>
      <c r="CG1927">
        <v>1</v>
      </c>
      <c r="CH1927" t="s">
        <v>54</v>
      </c>
      <c r="CJ1927" t="s">
        <v>501</v>
      </c>
      <c r="CK1927">
        <v>0</v>
      </c>
      <c r="CL1927">
        <v>0</v>
      </c>
      <c r="CM1927">
        <v>0.97000002861022949</v>
      </c>
      <c r="CN1927">
        <v>0</v>
      </c>
      <c r="CO1927">
        <v>0</v>
      </c>
      <c r="CP1927">
        <v>0</v>
      </c>
      <c r="CQ1927">
        <v>0</v>
      </c>
      <c r="CR1927">
        <v>0</v>
      </c>
      <c r="CS1927">
        <v>0</v>
      </c>
      <c r="CT1927">
        <v>0</v>
      </c>
      <c r="CU1927">
        <v>0</v>
      </c>
      <c r="CV1927">
        <v>0</v>
      </c>
    </row>
    <row r="1928" spans="1:100" hidden="1" x14ac:dyDescent="0.35">
      <c r="A1928">
        <v>8256</v>
      </c>
      <c r="B1928" t="s">
        <v>604</v>
      </c>
      <c r="C1928" t="s">
        <v>238</v>
      </c>
      <c r="D1928" t="s">
        <v>393</v>
      </c>
      <c r="E1928" t="s">
        <v>240</v>
      </c>
      <c r="F1928">
        <v>0</v>
      </c>
      <c r="G1928">
        <v>0</v>
      </c>
      <c r="H1928">
        <v>0</v>
      </c>
      <c r="I1928">
        <v>0</v>
      </c>
      <c r="J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-1</v>
      </c>
      <c r="U1928">
        <v>0</v>
      </c>
      <c r="V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  <c r="AI1928">
        <v>0</v>
      </c>
      <c r="AJ1928">
        <v>0</v>
      </c>
      <c r="AK1928">
        <v>-1</v>
      </c>
      <c r="AL1928">
        <v>0</v>
      </c>
      <c r="AM1928">
        <v>0</v>
      </c>
      <c r="AN1928">
        <v>0</v>
      </c>
      <c r="AO1928">
        <v>0</v>
      </c>
      <c r="AP1928">
        <v>0</v>
      </c>
      <c r="AQ1928">
        <v>0</v>
      </c>
      <c r="AR1928">
        <v>0</v>
      </c>
      <c r="AS1928">
        <v>0</v>
      </c>
      <c r="AT1928">
        <v>0</v>
      </c>
      <c r="AU1928">
        <v>0</v>
      </c>
      <c r="AV1928">
        <v>0</v>
      </c>
      <c r="AW1928">
        <v>0</v>
      </c>
      <c r="AX1928">
        <v>0</v>
      </c>
      <c r="AY1928">
        <v>0</v>
      </c>
      <c r="AZ1928">
        <v>0</v>
      </c>
      <c r="BA1928">
        <v>0</v>
      </c>
      <c r="BB1928">
        <v>0</v>
      </c>
      <c r="BG1928">
        <v>0</v>
      </c>
      <c r="BH1928">
        <v>0</v>
      </c>
      <c r="BI1928">
        <v>0</v>
      </c>
      <c r="BJ1928">
        <v>0</v>
      </c>
      <c r="BK1928">
        <v>0</v>
      </c>
      <c r="BL1928">
        <v>0</v>
      </c>
      <c r="BM1928">
        <v>0</v>
      </c>
      <c r="BN1928">
        <v>0</v>
      </c>
      <c r="BO1928">
        <v>-3.1170380680123344E-5</v>
      </c>
      <c r="BP1928" t="s">
        <v>520</v>
      </c>
      <c r="BQ1928" t="s">
        <v>605</v>
      </c>
      <c r="BR1928" t="b">
        <v>1</v>
      </c>
      <c r="BS1928" t="s">
        <v>576</v>
      </c>
      <c r="BU1928">
        <v>2027</v>
      </c>
      <c r="BY1928" t="s">
        <v>241</v>
      </c>
      <c r="BZ1928">
        <v>0</v>
      </c>
      <c r="CA1928">
        <v>0</v>
      </c>
      <c r="CB1928" t="s">
        <v>242</v>
      </c>
      <c r="CC1928">
        <v>0</v>
      </c>
      <c r="CD1928" t="s">
        <v>604</v>
      </c>
      <c r="CE1928">
        <v>0</v>
      </c>
      <c r="CF1928" t="s">
        <v>500</v>
      </c>
      <c r="CG1928">
        <v>1</v>
      </c>
      <c r="CH1928" t="s">
        <v>54</v>
      </c>
      <c r="CJ1928" t="s">
        <v>501</v>
      </c>
      <c r="CK1928">
        <v>0</v>
      </c>
      <c r="CL1928">
        <v>0</v>
      </c>
      <c r="CM1928">
        <v>0.97000002861022949</v>
      </c>
      <c r="CN1928">
        <v>0</v>
      </c>
      <c r="CO1928">
        <v>0</v>
      </c>
      <c r="CP1928">
        <v>0</v>
      </c>
      <c r="CQ1928">
        <v>0</v>
      </c>
      <c r="CR1928">
        <v>0</v>
      </c>
      <c r="CS1928">
        <v>0</v>
      </c>
      <c r="CT1928">
        <v>0</v>
      </c>
      <c r="CU1928">
        <v>0</v>
      </c>
      <c r="CV1928">
        <v>0</v>
      </c>
    </row>
    <row r="1929" spans="1:100" hidden="1" x14ac:dyDescent="0.35">
      <c r="A1929">
        <v>8257</v>
      </c>
      <c r="B1929" t="s">
        <v>606</v>
      </c>
      <c r="C1929" t="s">
        <v>238</v>
      </c>
      <c r="D1929" t="s">
        <v>393</v>
      </c>
      <c r="E1929" t="s">
        <v>240</v>
      </c>
      <c r="F1929">
        <v>0</v>
      </c>
      <c r="G1929">
        <v>0</v>
      </c>
      <c r="H1929">
        <v>0</v>
      </c>
      <c r="I1929">
        <v>0</v>
      </c>
      <c r="J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-1</v>
      </c>
      <c r="U1929">
        <v>0</v>
      </c>
      <c r="V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0</v>
      </c>
      <c r="AJ1929">
        <v>0</v>
      </c>
      <c r="AK1929">
        <v>-1</v>
      </c>
      <c r="AL1929">
        <v>0</v>
      </c>
      <c r="AM1929">
        <v>0</v>
      </c>
      <c r="AN1929">
        <v>0</v>
      </c>
      <c r="AO1929">
        <v>0</v>
      </c>
      <c r="AP1929">
        <v>0</v>
      </c>
      <c r="AQ1929">
        <v>0</v>
      </c>
      <c r="AR1929">
        <v>0</v>
      </c>
      <c r="AS1929">
        <v>0</v>
      </c>
      <c r="AT1929">
        <v>0</v>
      </c>
      <c r="AU1929">
        <v>0</v>
      </c>
      <c r="AV1929">
        <v>0</v>
      </c>
      <c r="AW1929">
        <v>0</v>
      </c>
      <c r="AX1929">
        <v>0</v>
      </c>
      <c r="AY1929">
        <v>0</v>
      </c>
      <c r="AZ1929">
        <v>0</v>
      </c>
      <c r="BA1929">
        <v>0</v>
      </c>
      <c r="BB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  <c r="BM1929">
        <v>0</v>
      </c>
      <c r="BN1929">
        <v>0</v>
      </c>
      <c r="BO1929">
        <v>-3.1170380680123344E-5</v>
      </c>
      <c r="BP1929" t="s">
        <v>521</v>
      </c>
      <c r="BQ1929" t="s">
        <v>607</v>
      </c>
      <c r="BR1929" t="b">
        <v>1</v>
      </c>
      <c r="BS1929" t="s">
        <v>576</v>
      </c>
      <c r="BU1929">
        <v>2027</v>
      </c>
      <c r="BY1929" t="s">
        <v>241</v>
      </c>
      <c r="BZ1929">
        <v>0</v>
      </c>
      <c r="CA1929">
        <v>0</v>
      </c>
      <c r="CB1929" t="s">
        <v>242</v>
      </c>
      <c r="CC1929">
        <v>0</v>
      </c>
      <c r="CD1929" t="s">
        <v>606</v>
      </c>
      <c r="CE1929">
        <v>0</v>
      </c>
      <c r="CF1929" t="s">
        <v>500</v>
      </c>
      <c r="CG1929">
        <v>1</v>
      </c>
      <c r="CH1929" t="s">
        <v>54</v>
      </c>
      <c r="CJ1929" t="s">
        <v>501</v>
      </c>
      <c r="CK1929">
        <v>0</v>
      </c>
      <c r="CL1929">
        <v>0</v>
      </c>
      <c r="CM1929">
        <v>0.97000002861022949</v>
      </c>
      <c r="CN1929">
        <v>0</v>
      </c>
      <c r="CO1929">
        <v>0</v>
      </c>
      <c r="CP1929">
        <v>0</v>
      </c>
      <c r="CQ1929">
        <v>0</v>
      </c>
      <c r="CR1929">
        <v>0</v>
      </c>
      <c r="CS1929">
        <v>0</v>
      </c>
      <c r="CT1929">
        <v>0</v>
      </c>
      <c r="CU1929">
        <v>0</v>
      </c>
      <c r="CV1929">
        <v>0</v>
      </c>
    </row>
    <row r="1930" spans="1:100" hidden="1" x14ac:dyDescent="0.35">
      <c r="A1930">
        <v>8258</v>
      </c>
      <c r="B1930" t="s">
        <v>608</v>
      </c>
      <c r="C1930" t="s">
        <v>238</v>
      </c>
      <c r="D1930" t="s">
        <v>393</v>
      </c>
      <c r="E1930" t="s">
        <v>240</v>
      </c>
      <c r="F1930">
        <v>0</v>
      </c>
      <c r="G1930">
        <v>0</v>
      </c>
      <c r="H1930">
        <v>0</v>
      </c>
      <c r="I1930">
        <v>0</v>
      </c>
      <c r="J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-1</v>
      </c>
      <c r="U1930">
        <v>0</v>
      </c>
      <c r="V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-1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G1930">
        <v>0</v>
      </c>
      <c r="BH1930">
        <v>0</v>
      </c>
      <c r="BI1930">
        <v>0</v>
      </c>
      <c r="BJ1930">
        <v>0</v>
      </c>
      <c r="BK1930">
        <v>0</v>
      </c>
      <c r="BL1930">
        <v>0</v>
      </c>
      <c r="BM1930">
        <v>0</v>
      </c>
      <c r="BN1930">
        <v>0</v>
      </c>
      <c r="BO1930">
        <v>-3.1170380680123344E-5</v>
      </c>
      <c r="BP1930" t="s">
        <v>522</v>
      </c>
      <c r="BQ1930" t="s">
        <v>609</v>
      </c>
      <c r="BR1930" t="b">
        <v>1</v>
      </c>
      <c r="BS1930" t="s">
        <v>576</v>
      </c>
      <c r="BU1930">
        <v>2027</v>
      </c>
      <c r="BY1930" t="s">
        <v>241</v>
      </c>
      <c r="BZ1930">
        <v>0</v>
      </c>
      <c r="CA1930">
        <v>0</v>
      </c>
      <c r="CB1930" t="s">
        <v>242</v>
      </c>
      <c r="CC1930">
        <v>0</v>
      </c>
      <c r="CD1930" t="s">
        <v>608</v>
      </c>
      <c r="CE1930">
        <v>0</v>
      </c>
      <c r="CF1930" t="s">
        <v>500</v>
      </c>
      <c r="CG1930">
        <v>1</v>
      </c>
      <c r="CH1930" t="s">
        <v>54</v>
      </c>
      <c r="CJ1930" t="s">
        <v>501</v>
      </c>
      <c r="CK1930">
        <v>0</v>
      </c>
      <c r="CL1930">
        <v>0</v>
      </c>
      <c r="CM1930">
        <v>0.97000002861022949</v>
      </c>
      <c r="CN1930">
        <v>0</v>
      </c>
      <c r="CO1930">
        <v>0</v>
      </c>
      <c r="CP1930">
        <v>0</v>
      </c>
      <c r="CQ1930">
        <v>0</v>
      </c>
      <c r="CR1930">
        <v>0</v>
      </c>
      <c r="CS1930">
        <v>0</v>
      </c>
      <c r="CT1930">
        <v>0</v>
      </c>
      <c r="CU1930">
        <v>0</v>
      </c>
      <c r="CV1930">
        <v>0</v>
      </c>
    </row>
    <row r="1931" spans="1:100" hidden="1" x14ac:dyDescent="0.35">
      <c r="A1931">
        <v>8259</v>
      </c>
      <c r="B1931" t="s">
        <v>610</v>
      </c>
      <c r="C1931" t="s">
        <v>238</v>
      </c>
      <c r="D1931" t="s">
        <v>393</v>
      </c>
      <c r="E1931" t="s">
        <v>240</v>
      </c>
      <c r="F1931">
        <v>0</v>
      </c>
      <c r="G1931">
        <v>0</v>
      </c>
      <c r="H1931">
        <v>0</v>
      </c>
      <c r="I1931">
        <v>0</v>
      </c>
      <c r="J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-1</v>
      </c>
      <c r="U1931">
        <v>0</v>
      </c>
      <c r="V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-1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  <c r="BM1931">
        <v>0</v>
      </c>
      <c r="BN1931">
        <v>0</v>
      </c>
      <c r="BO1931">
        <v>-3.1170380680123344E-5</v>
      </c>
      <c r="BP1931" t="s">
        <v>523</v>
      </c>
      <c r="BQ1931" t="s">
        <v>611</v>
      </c>
      <c r="BR1931" t="b">
        <v>1</v>
      </c>
      <c r="BS1931" t="s">
        <v>576</v>
      </c>
      <c r="BU1931">
        <v>2027</v>
      </c>
      <c r="BY1931" t="s">
        <v>241</v>
      </c>
      <c r="BZ1931">
        <v>0</v>
      </c>
      <c r="CA1931">
        <v>0</v>
      </c>
      <c r="CB1931" t="s">
        <v>242</v>
      </c>
      <c r="CC1931">
        <v>0</v>
      </c>
      <c r="CD1931" t="s">
        <v>610</v>
      </c>
      <c r="CE1931">
        <v>0</v>
      </c>
      <c r="CF1931" t="s">
        <v>500</v>
      </c>
      <c r="CG1931">
        <v>1</v>
      </c>
      <c r="CH1931" t="s">
        <v>54</v>
      </c>
      <c r="CJ1931" t="s">
        <v>501</v>
      </c>
      <c r="CK1931">
        <v>0</v>
      </c>
      <c r="CL1931">
        <v>0</v>
      </c>
      <c r="CM1931">
        <v>0.97000002861022949</v>
      </c>
      <c r="CN1931">
        <v>0</v>
      </c>
      <c r="CO1931">
        <v>0</v>
      </c>
      <c r="CP1931">
        <v>0</v>
      </c>
      <c r="CQ1931">
        <v>0</v>
      </c>
      <c r="CR1931">
        <v>0</v>
      </c>
      <c r="CS1931">
        <v>0</v>
      </c>
      <c r="CT1931">
        <v>0</v>
      </c>
      <c r="CU1931">
        <v>0</v>
      </c>
      <c r="CV1931">
        <v>0</v>
      </c>
    </row>
    <row r="1932" spans="1:100" hidden="1" x14ac:dyDescent="0.35">
      <c r="A1932">
        <v>8260</v>
      </c>
      <c r="B1932" t="s">
        <v>612</v>
      </c>
      <c r="C1932" t="s">
        <v>238</v>
      </c>
      <c r="D1932" t="s">
        <v>393</v>
      </c>
      <c r="E1932" t="s">
        <v>240</v>
      </c>
      <c r="F1932">
        <v>0</v>
      </c>
      <c r="G1932">
        <v>0</v>
      </c>
      <c r="H1932">
        <v>0</v>
      </c>
      <c r="I1932">
        <v>0</v>
      </c>
      <c r="J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-1</v>
      </c>
      <c r="U1932">
        <v>0</v>
      </c>
      <c r="V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-1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  <c r="BM1932">
        <v>0</v>
      </c>
      <c r="BN1932">
        <v>0</v>
      </c>
      <c r="BO1932">
        <v>-3.1170380680123344E-5</v>
      </c>
      <c r="BP1932" t="s">
        <v>524</v>
      </c>
      <c r="BQ1932" t="s">
        <v>613</v>
      </c>
      <c r="BR1932" t="b">
        <v>1</v>
      </c>
      <c r="BS1932" t="s">
        <v>576</v>
      </c>
      <c r="BU1932">
        <v>2027</v>
      </c>
      <c r="BY1932" t="s">
        <v>241</v>
      </c>
      <c r="BZ1932">
        <v>0</v>
      </c>
      <c r="CA1932">
        <v>0</v>
      </c>
      <c r="CB1932" t="s">
        <v>242</v>
      </c>
      <c r="CC1932">
        <v>0</v>
      </c>
      <c r="CD1932" t="s">
        <v>612</v>
      </c>
      <c r="CE1932">
        <v>0</v>
      </c>
      <c r="CF1932" t="s">
        <v>500</v>
      </c>
      <c r="CG1932">
        <v>1</v>
      </c>
      <c r="CH1932" t="s">
        <v>54</v>
      </c>
      <c r="CJ1932" t="s">
        <v>501</v>
      </c>
      <c r="CK1932">
        <v>0</v>
      </c>
      <c r="CL1932">
        <v>0</v>
      </c>
      <c r="CM1932">
        <v>0.97000002861022949</v>
      </c>
      <c r="CN1932">
        <v>0</v>
      </c>
      <c r="CO1932">
        <v>0</v>
      </c>
      <c r="CP1932">
        <v>0</v>
      </c>
      <c r="CQ1932">
        <v>0</v>
      </c>
      <c r="CR1932">
        <v>0</v>
      </c>
      <c r="CS1932">
        <v>0</v>
      </c>
      <c r="CT1932">
        <v>0</v>
      </c>
      <c r="CU1932">
        <v>0</v>
      </c>
      <c r="CV1932">
        <v>0</v>
      </c>
    </row>
    <row r="1933" spans="1:100" hidden="1" x14ac:dyDescent="0.35">
      <c r="A1933">
        <v>8261</v>
      </c>
      <c r="B1933" t="s">
        <v>614</v>
      </c>
      <c r="C1933" t="s">
        <v>238</v>
      </c>
      <c r="D1933" t="s">
        <v>393</v>
      </c>
      <c r="E1933" t="s">
        <v>240</v>
      </c>
      <c r="F1933">
        <v>0</v>
      </c>
      <c r="G1933">
        <v>0</v>
      </c>
      <c r="H1933">
        <v>0</v>
      </c>
      <c r="I1933">
        <v>0</v>
      </c>
      <c r="J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-1</v>
      </c>
      <c r="U1933">
        <v>0</v>
      </c>
      <c r="V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-1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0</v>
      </c>
      <c r="BG1933">
        <v>0</v>
      </c>
      <c r="BH1933">
        <v>0</v>
      </c>
      <c r="BI1933">
        <v>0</v>
      </c>
      <c r="BJ1933">
        <v>0</v>
      </c>
      <c r="BK1933">
        <v>0</v>
      </c>
      <c r="BL1933">
        <v>0</v>
      </c>
      <c r="BM1933">
        <v>0</v>
      </c>
      <c r="BN1933">
        <v>0</v>
      </c>
      <c r="BO1933">
        <v>-3.1170380680123344E-5</v>
      </c>
      <c r="BP1933" t="s">
        <v>525</v>
      </c>
      <c r="BQ1933" t="s">
        <v>615</v>
      </c>
      <c r="BR1933" t="b">
        <v>1</v>
      </c>
      <c r="BS1933" t="s">
        <v>576</v>
      </c>
      <c r="BU1933">
        <v>2027</v>
      </c>
      <c r="BY1933" t="s">
        <v>241</v>
      </c>
      <c r="BZ1933">
        <v>0</v>
      </c>
      <c r="CA1933">
        <v>0</v>
      </c>
      <c r="CB1933" t="s">
        <v>242</v>
      </c>
      <c r="CC1933">
        <v>0</v>
      </c>
      <c r="CD1933" t="s">
        <v>614</v>
      </c>
      <c r="CE1933">
        <v>0</v>
      </c>
      <c r="CF1933" t="s">
        <v>500</v>
      </c>
      <c r="CG1933">
        <v>1</v>
      </c>
      <c r="CH1933" t="s">
        <v>54</v>
      </c>
      <c r="CJ1933" t="s">
        <v>501</v>
      </c>
      <c r="CK1933">
        <v>0</v>
      </c>
      <c r="CL1933">
        <v>0</v>
      </c>
      <c r="CM1933">
        <v>0.97000002861022949</v>
      </c>
      <c r="CN1933">
        <v>0</v>
      </c>
      <c r="CO1933">
        <v>0</v>
      </c>
      <c r="CP1933">
        <v>0</v>
      </c>
      <c r="CQ1933">
        <v>0</v>
      </c>
      <c r="CR1933">
        <v>0</v>
      </c>
      <c r="CS1933">
        <v>0</v>
      </c>
      <c r="CT1933">
        <v>0</v>
      </c>
      <c r="CU1933">
        <v>0</v>
      </c>
      <c r="CV1933">
        <v>0</v>
      </c>
    </row>
    <row r="1934" spans="1:100" hidden="1" x14ac:dyDescent="0.35">
      <c r="A1934">
        <v>8262</v>
      </c>
      <c r="B1934" t="s">
        <v>616</v>
      </c>
      <c r="C1934" t="s">
        <v>238</v>
      </c>
      <c r="D1934" t="s">
        <v>393</v>
      </c>
      <c r="E1934" t="s">
        <v>240</v>
      </c>
      <c r="F1934">
        <v>0</v>
      </c>
      <c r="G1934">
        <v>0</v>
      </c>
      <c r="H1934">
        <v>0</v>
      </c>
      <c r="I1934">
        <v>0</v>
      </c>
      <c r="J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-1</v>
      </c>
      <c r="U1934">
        <v>0</v>
      </c>
      <c r="V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-1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G1934">
        <v>0</v>
      </c>
      <c r="BH1934">
        <v>0</v>
      </c>
      <c r="BI1934">
        <v>0</v>
      </c>
      <c r="BJ1934">
        <v>0</v>
      </c>
      <c r="BK1934">
        <v>0</v>
      </c>
      <c r="BL1934">
        <v>0</v>
      </c>
      <c r="BM1934">
        <v>0</v>
      </c>
      <c r="BN1934">
        <v>0</v>
      </c>
      <c r="BO1934">
        <v>-3.1170380680123344E-5</v>
      </c>
      <c r="BP1934" t="s">
        <v>526</v>
      </c>
      <c r="BQ1934" t="s">
        <v>617</v>
      </c>
      <c r="BR1934" t="b">
        <v>1</v>
      </c>
      <c r="BS1934" t="s">
        <v>576</v>
      </c>
      <c r="BU1934">
        <v>2027</v>
      </c>
      <c r="BY1934" t="s">
        <v>241</v>
      </c>
      <c r="BZ1934">
        <v>0</v>
      </c>
      <c r="CA1934">
        <v>0</v>
      </c>
      <c r="CB1934" t="s">
        <v>242</v>
      </c>
      <c r="CC1934">
        <v>0</v>
      </c>
      <c r="CD1934" t="s">
        <v>616</v>
      </c>
      <c r="CE1934">
        <v>0</v>
      </c>
      <c r="CF1934" t="s">
        <v>500</v>
      </c>
      <c r="CG1934">
        <v>1</v>
      </c>
      <c r="CH1934" t="s">
        <v>54</v>
      </c>
      <c r="CJ1934" t="s">
        <v>501</v>
      </c>
      <c r="CK1934">
        <v>0</v>
      </c>
      <c r="CL1934">
        <v>0</v>
      </c>
      <c r="CM1934">
        <v>0.97000002861022949</v>
      </c>
      <c r="CN1934">
        <v>0</v>
      </c>
      <c r="CO1934">
        <v>0</v>
      </c>
      <c r="CP1934">
        <v>0</v>
      </c>
      <c r="CQ1934">
        <v>0</v>
      </c>
      <c r="CR1934">
        <v>0</v>
      </c>
      <c r="CS1934">
        <v>0</v>
      </c>
      <c r="CT1934">
        <v>0</v>
      </c>
      <c r="CU1934">
        <v>0</v>
      </c>
      <c r="CV1934">
        <v>0</v>
      </c>
    </row>
    <row r="1935" spans="1:100" hidden="1" x14ac:dyDescent="0.35">
      <c r="A1935">
        <v>8263</v>
      </c>
      <c r="B1935" t="s">
        <v>618</v>
      </c>
      <c r="C1935" t="s">
        <v>238</v>
      </c>
      <c r="D1935" t="s">
        <v>393</v>
      </c>
      <c r="E1935" t="s">
        <v>240</v>
      </c>
      <c r="F1935">
        <v>50</v>
      </c>
      <c r="G1935">
        <v>50</v>
      </c>
      <c r="H1935">
        <v>0</v>
      </c>
      <c r="I1935">
        <v>0</v>
      </c>
      <c r="J1935">
        <v>0</v>
      </c>
      <c r="L1935">
        <v>0</v>
      </c>
      <c r="M1935">
        <v>21159.720703125</v>
      </c>
      <c r="N1935">
        <v>50</v>
      </c>
      <c r="O1935">
        <v>20617.515625</v>
      </c>
      <c r="P1935">
        <v>542.2041015625</v>
      </c>
      <c r="Q1935">
        <v>0</v>
      </c>
      <c r="R1935">
        <v>0</v>
      </c>
      <c r="S1935">
        <v>0</v>
      </c>
      <c r="T1935">
        <v>-1</v>
      </c>
      <c r="U1935">
        <v>0</v>
      </c>
      <c r="V1935">
        <v>0</v>
      </c>
      <c r="X1935">
        <v>0</v>
      </c>
      <c r="Y1935">
        <v>0</v>
      </c>
      <c r="Z1935">
        <v>-1.8784719705581665</v>
      </c>
      <c r="AA1935">
        <v>-16455.4140625</v>
      </c>
      <c r="AB1935">
        <v>-16455.4140625</v>
      </c>
      <c r="AC1935">
        <v>0</v>
      </c>
      <c r="AD1935">
        <v>0</v>
      </c>
      <c r="AE1935">
        <v>0</v>
      </c>
      <c r="AF1935">
        <v>0</v>
      </c>
      <c r="AG1935">
        <v>1357.425048828125</v>
      </c>
      <c r="AH1935">
        <v>1357.425048828125</v>
      </c>
      <c r="AI1935">
        <v>0</v>
      </c>
      <c r="AJ1935">
        <v>0</v>
      </c>
      <c r="AK1935">
        <v>-1</v>
      </c>
      <c r="AL1935">
        <v>0</v>
      </c>
      <c r="AM1935">
        <v>0</v>
      </c>
      <c r="AN1935">
        <v>253</v>
      </c>
      <c r="AO1935">
        <v>0</v>
      </c>
      <c r="AP1935">
        <v>0.19224375486373901</v>
      </c>
      <c r="AQ1935">
        <v>0.19224375486373901</v>
      </c>
      <c r="AR1935">
        <v>0</v>
      </c>
      <c r="AS1935">
        <v>0</v>
      </c>
      <c r="AT1935">
        <v>0</v>
      </c>
      <c r="AU1935">
        <v>0</v>
      </c>
      <c r="AV1935">
        <v>0</v>
      </c>
      <c r="AW1935">
        <v>-20990.091796875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-3.7569437175989151E-2</v>
      </c>
      <c r="BG1935">
        <v>0</v>
      </c>
      <c r="BH1935">
        <v>0</v>
      </c>
      <c r="BI1935">
        <v>0</v>
      </c>
      <c r="BJ1935">
        <v>0</v>
      </c>
      <c r="BK1935">
        <v>0</v>
      </c>
      <c r="BL1935">
        <v>2227</v>
      </c>
      <c r="BM1935">
        <v>30806.71875</v>
      </c>
      <c r="BN1935">
        <v>33083.4921875</v>
      </c>
      <c r="BO1935">
        <v>-2274.083984375</v>
      </c>
      <c r="BP1935" t="s">
        <v>574</v>
      </c>
      <c r="BQ1935" t="s">
        <v>575</v>
      </c>
      <c r="BR1935" t="b">
        <v>1</v>
      </c>
      <c r="BS1935" t="s">
        <v>619</v>
      </c>
      <c r="BU1935">
        <v>2027</v>
      </c>
      <c r="BY1935" t="s">
        <v>241</v>
      </c>
      <c r="BZ1935">
        <v>0</v>
      </c>
      <c r="CA1935">
        <v>0</v>
      </c>
      <c r="CB1935" t="s">
        <v>242</v>
      </c>
      <c r="CC1935">
        <v>264.23953247070313</v>
      </c>
      <c r="CD1935" t="s">
        <v>618</v>
      </c>
      <c r="CE1935">
        <v>0</v>
      </c>
      <c r="CF1935" t="s">
        <v>500</v>
      </c>
      <c r="CG1935">
        <v>1</v>
      </c>
      <c r="CH1935" t="s">
        <v>54</v>
      </c>
      <c r="CJ1935" t="s">
        <v>501</v>
      </c>
      <c r="CK1935">
        <v>48.5</v>
      </c>
      <c r="CL1935">
        <v>0</v>
      </c>
      <c r="CM1935">
        <v>0.97000002861022949</v>
      </c>
      <c r="CN1935">
        <v>0</v>
      </c>
      <c r="CO1935">
        <v>0</v>
      </c>
      <c r="CP1935">
        <v>0</v>
      </c>
      <c r="CQ1935">
        <v>0</v>
      </c>
      <c r="CR1935">
        <v>438000</v>
      </c>
      <c r="CS1935">
        <v>1187.7972412109375</v>
      </c>
      <c r="CT1935">
        <v>0</v>
      </c>
      <c r="CU1935">
        <v>0</v>
      </c>
      <c r="CV1935">
        <v>0</v>
      </c>
    </row>
    <row r="1936" spans="1:100" hidden="1" x14ac:dyDescent="0.35">
      <c r="A1936">
        <v>8264</v>
      </c>
      <c r="B1936" t="s">
        <v>620</v>
      </c>
      <c r="C1936" t="s">
        <v>238</v>
      </c>
      <c r="D1936" t="s">
        <v>393</v>
      </c>
      <c r="E1936" t="s">
        <v>240</v>
      </c>
      <c r="F1936">
        <v>50</v>
      </c>
      <c r="G1936">
        <v>50</v>
      </c>
      <c r="H1936">
        <v>0</v>
      </c>
      <c r="I1936">
        <v>0</v>
      </c>
      <c r="J1936">
        <v>0</v>
      </c>
      <c r="L1936">
        <v>0</v>
      </c>
      <c r="M1936">
        <v>24878.083984375</v>
      </c>
      <c r="N1936">
        <v>50</v>
      </c>
      <c r="O1936">
        <v>24366.15625</v>
      </c>
      <c r="P1936">
        <v>511.9287109375</v>
      </c>
      <c r="Q1936">
        <v>0</v>
      </c>
      <c r="R1936">
        <v>0</v>
      </c>
      <c r="S1936">
        <v>0</v>
      </c>
      <c r="T1936">
        <v>-1</v>
      </c>
      <c r="U1936">
        <v>0</v>
      </c>
      <c r="V1936">
        <v>0</v>
      </c>
      <c r="X1936">
        <v>0</v>
      </c>
      <c r="Y1936">
        <v>0</v>
      </c>
      <c r="Z1936">
        <v>-1.8784719705581665</v>
      </c>
      <c r="AA1936">
        <v>-16455.4140625</v>
      </c>
      <c r="AB1936">
        <v>-16455.4140625</v>
      </c>
      <c r="AC1936">
        <v>0</v>
      </c>
      <c r="AD1936">
        <v>0</v>
      </c>
      <c r="AE1936">
        <v>0</v>
      </c>
      <c r="AF1936">
        <v>0</v>
      </c>
      <c r="AG1936">
        <v>1357.425048828125</v>
      </c>
      <c r="AH1936">
        <v>1357.425048828125</v>
      </c>
      <c r="AI1936">
        <v>0</v>
      </c>
      <c r="AJ1936">
        <v>0</v>
      </c>
      <c r="AK1936">
        <v>-1</v>
      </c>
      <c r="AL1936">
        <v>0</v>
      </c>
      <c r="AM1936">
        <v>0</v>
      </c>
      <c r="AN1936">
        <v>253</v>
      </c>
      <c r="AO1936">
        <v>0</v>
      </c>
      <c r="AP1936">
        <v>6.1257809400558472E-2</v>
      </c>
      <c r="AQ1936">
        <v>6.1257809400558472E-2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-24708.45703125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-3.7569437175989151E-2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>
        <v>2227</v>
      </c>
      <c r="BM1936">
        <v>30806.71875</v>
      </c>
      <c r="BN1936">
        <v>33083.4921875</v>
      </c>
      <c r="BO1936">
        <v>-2274.083984375</v>
      </c>
      <c r="BP1936" t="s">
        <v>527</v>
      </c>
      <c r="BQ1936" t="s">
        <v>578</v>
      </c>
      <c r="BR1936" t="b">
        <v>1</v>
      </c>
      <c r="BS1936" t="s">
        <v>619</v>
      </c>
      <c r="BU1936">
        <v>2027</v>
      </c>
      <c r="BY1936" t="s">
        <v>241</v>
      </c>
      <c r="BZ1936">
        <v>0</v>
      </c>
      <c r="CA1936">
        <v>0</v>
      </c>
      <c r="CB1936" t="s">
        <v>242</v>
      </c>
      <c r="CC1936">
        <v>264.23953247070313</v>
      </c>
      <c r="CD1936" t="s">
        <v>620</v>
      </c>
      <c r="CE1936">
        <v>0</v>
      </c>
      <c r="CF1936" t="s">
        <v>500</v>
      </c>
      <c r="CG1936">
        <v>1</v>
      </c>
      <c r="CH1936" t="s">
        <v>54</v>
      </c>
      <c r="CJ1936" t="s">
        <v>501</v>
      </c>
      <c r="CK1936">
        <v>48.5</v>
      </c>
      <c r="CL1936">
        <v>0</v>
      </c>
      <c r="CM1936">
        <v>0.97000002861022949</v>
      </c>
      <c r="CN1936">
        <v>0</v>
      </c>
      <c r="CO1936">
        <v>0</v>
      </c>
      <c r="CP1936">
        <v>0</v>
      </c>
      <c r="CQ1936">
        <v>0</v>
      </c>
      <c r="CR1936">
        <v>438000</v>
      </c>
      <c r="CS1936">
        <v>1187.7972412109375</v>
      </c>
      <c r="CT1936">
        <v>0</v>
      </c>
      <c r="CU1936">
        <v>0</v>
      </c>
      <c r="CV1936">
        <v>0</v>
      </c>
    </row>
    <row r="1937" spans="1:100" hidden="1" x14ac:dyDescent="0.35">
      <c r="A1937">
        <v>8265</v>
      </c>
      <c r="B1937" t="s">
        <v>621</v>
      </c>
      <c r="C1937" t="s">
        <v>238</v>
      </c>
      <c r="D1937" t="s">
        <v>393</v>
      </c>
      <c r="E1937" t="s">
        <v>240</v>
      </c>
      <c r="F1937">
        <v>50</v>
      </c>
      <c r="G1937">
        <v>50</v>
      </c>
      <c r="H1937">
        <v>0</v>
      </c>
      <c r="I1937">
        <v>0</v>
      </c>
      <c r="J1937">
        <v>0</v>
      </c>
      <c r="L1937">
        <v>0</v>
      </c>
      <c r="M1937">
        <v>21649.630859375</v>
      </c>
      <c r="N1937">
        <v>50</v>
      </c>
      <c r="O1937">
        <v>21165.224609375</v>
      </c>
      <c r="P1937">
        <v>484.40567016601563</v>
      </c>
      <c r="Q1937">
        <v>0</v>
      </c>
      <c r="R1937">
        <v>0</v>
      </c>
      <c r="S1937">
        <v>0</v>
      </c>
      <c r="T1937">
        <v>-1</v>
      </c>
      <c r="U1937">
        <v>0</v>
      </c>
      <c r="V1937">
        <v>0</v>
      </c>
      <c r="X1937">
        <v>0</v>
      </c>
      <c r="Y1937">
        <v>0</v>
      </c>
      <c r="Z1937">
        <v>-1.8005906343460083</v>
      </c>
      <c r="AA1937">
        <v>-15773.173828125</v>
      </c>
      <c r="AB1937">
        <v>-15773.173828125</v>
      </c>
      <c r="AC1937">
        <v>0</v>
      </c>
      <c r="AD1937">
        <v>0</v>
      </c>
      <c r="AE1937">
        <v>0</v>
      </c>
      <c r="AF1937">
        <v>0</v>
      </c>
      <c r="AG1937">
        <v>1325.072509765625</v>
      </c>
      <c r="AH1937">
        <v>1325.072509765625</v>
      </c>
      <c r="AI1937">
        <v>0</v>
      </c>
      <c r="AJ1937">
        <v>0</v>
      </c>
      <c r="AK1937">
        <v>-1</v>
      </c>
      <c r="AL1937">
        <v>0</v>
      </c>
      <c r="AM1937">
        <v>0</v>
      </c>
      <c r="AN1937">
        <v>255</v>
      </c>
      <c r="AO1937">
        <v>0</v>
      </c>
      <c r="AP1937">
        <v>0.11733246594667435</v>
      </c>
      <c r="AQ1937">
        <v>0.11733246594667435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-21465.1171875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-3.6011811345815659E-2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2171</v>
      </c>
      <c r="BM1937">
        <v>30120.3671875</v>
      </c>
      <c r="BN1937">
        <v>32125.478515625</v>
      </c>
      <c r="BO1937">
        <v>-2002.231689453125</v>
      </c>
      <c r="BP1937" t="s">
        <v>506</v>
      </c>
      <c r="BQ1937" t="s">
        <v>580</v>
      </c>
      <c r="BR1937" t="b">
        <v>1</v>
      </c>
      <c r="BS1937" t="s">
        <v>619</v>
      </c>
      <c r="BU1937">
        <v>2027</v>
      </c>
      <c r="BY1937" t="s">
        <v>241</v>
      </c>
      <c r="BZ1937">
        <v>0</v>
      </c>
      <c r="CA1937">
        <v>0</v>
      </c>
      <c r="CB1937" t="s">
        <v>242</v>
      </c>
      <c r="CC1937">
        <v>11.65000057220459</v>
      </c>
      <c r="CD1937" t="s">
        <v>621</v>
      </c>
      <c r="CE1937">
        <v>0</v>
      </c>
      <c r="CF1937" t="s">
        <v>500</v>
      </c>
      <c r="CG1937">
        <v>1</v>
      </c>
      <c r="CH1937" t="s">
        <v>54</v>
      </c>
      <c r="CJ1937" t="s">
        <v>501</v>
      </c>
      <c r="CK1937">
        <v>48.5</v>
      </c>
      <c r="CL1937">
        <v>0</v>
      </c>
      <c r="CM1937">
        <v>0.97000002861022949</v>
      </c>
      <c r="CN1937">
        <v>0</v>
      </c>
      <c r="CO1937">
        <v>0</v>
      </c>
      <c r="CP1937">
        <v>0</v>
      </c>
      <c r="CQ1937">
        <v>0</v>
      </c>
      <c r="CR1937">
        <v>438000</v>
      </c>
      <c r="CS1937">
        <v>1140.55859375</v>
      </c>
      <c r="CT1937">
        <v>0</v>
      </c>
      <c r="CU1937">
        <v>0</v>
      </c>
      <c r="CV1937">
        <v>0</v>
      </c>
    </row>
    <row r="1938" spans="1:100" hidden="1" x14ac:dyDescent="0.35">
      <c r="A1938">
        <v>8266</v>
      </c>
      <c r="B1938" t="s">
        <v>622</v>
      </c>
      <c r="C1938" t="s">
        <v>238</v>
      </c>
      <c r="D1938" t="s">
        <v>393</v>
      </c>
      <c r="E1938" t="s">
        <v>240</v>
      </c>
      <c r="F1938">
        <v>50</v>
      </c>
      <c r="G1938">
        <v>50</v>
      </c>
      <c r="H1938">
        <v>0</v>
      </c>
      <c r="I1938">
        <v>0</v>
      </c>
      <c r="J1938">
        <v>0</v>
      </c>
      <c r="L1938">
        <v>0</v>
      </c>
      <c r="M1938">
        <v>19717.513671875</v>
      </c>
      <c r="N1938">
        <v>50</v>
      </c>
      <c r="O1938">
        <v>19260.630859375</v>
      </c>
      <c r="P1938">
        <v>456.88262939453125</v>
      </c>
      <c r="Q1938">
        <v>0</v>
      </c>
      <c r="R1938">
        <v>0</v>
      </c>
      <c r="S1938">
        <v>0</v>
      </c>
      <c r="T1938">
        <v>-1</v>
      </c>
      <c r="U1938">
        <v>0</v>
      </c>
      <c r="V1938">
        <v>0</v>
      </c>
      <c r="X1938">
        <v>0</v>
      </c>
      <c r="Y1938">
        <v>0</v>
      </c>
      <c r="Z1938">
        <v>-1.799694299697876</v>
      </c>
      <c r="AA1938">
        <v>-15765.322265625</v>
      </c>
      <c r="AB1938">
        <v>-15765.322265625</v>
      </c>
      <c r="AC1938">
        <v>0</v>
      </c>
      <c r="AD1938">
        <v>0</v>
      </c>
      <c r="AE1938">
        <v>0</v>
      </c>
      <c r="AF1938">
        <v>0</v>
      </c>
      <c r="AG1938">
        <v>1324.5899658203125</v>
      </c>
      <c r="AH1938">
        <v>1324.5899658203125</v>
      </c>
      <c r="AI1938">
        <v>0</v>
      </c>
      <c r="AJ1938">
        <v>0</v>
      </c>
      <c r="AK1938">
        <v>-1</v>
      </c>
      <c r="AL1938">
        <v>0</v>
      </c>
      <c r="AM1938">
        <v>0</v>
      </c>
      <c r="AN1938">
        <v>255</v>
      </c>
      <c r="AO1938">
        <v>0</v>
      </c>
      <c r="AP1938">
        <v>0.29744064807891846</v>
      </c>
      <c r="AQ1938">
        <v>0.29744064807891846</v>
      </c>
      <c r="AR1938">
        <v>0</v>
      </c>
      <c r="AS1938">
        <v>0</v>
      </c>
      <c r="AT1938">
        <v>0</v>
      </c>
      <c r="AU1938">
        <v>0</v>
      </c>
      <c r="AV1938">
        <v>0</v>
      </c>
      <c r="AW1938">
        <v>-19532.94140625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-3.599388524889946E-2</v>
      </c>
      <c r="BG1938">
        <v>0</v>
      </c>
      <c r="BH1938">
        <v>0</v>
      </c>
      <c r="BI1938">
        <v>0</v>
      </c>
      <c r="BJ1938">
        <v>0</v>
      </c>
      <c r="BK1938">
        <v>0</v>
      </c>
      <c r="BL1938">
        <v>2169</v>
      </c>
      <c r="BM1938">
        <v>30110.85546875</v>
      </c>
      <c r="BN1938">
        <v>32113.32421875</v>
      </c>
      <c r="BO1938">
        <v>-1999.5887451171875</v>
      </c>
      <c r="BP1938" t="s">
        <v>508</v>
      </c>
      <c r="BQ1938" t="s">
        <v>582</v>
      </c>
      <c r="BR1938" t="b">
        <v>1</v>
      </c>
      <c r="BS1938" t="s">
        <v>619</v>
      </c>
      <c r="BU1938">
        <v>2027</v>
      </c>
      <c r="BY1938" t="s">
        <v>241</v>
      </c>
      <c r="BZ1938">
        <v>0</v>
      </c>
      <c r="CA1938">
        <v>0</v>
      </c>
      <c r="CB1938" t="s">
        <v>242</v>
      </c>
      <c r="CC1938">
        <v>8.8000001907348633</v>
      </c>
      <c r="CD1938" t="s">
        <v>622</v>
      </c>
      <c r="CE1938">
        <v>0</v>
      </c>
      <c r="CF1938" t="s">
        <v>500</v>
      </c>
      <c r="CG1938">
        <v>1</v>
      </c>
      <c r="CH1938" t="s">
        <v>54</v>
      </c>
      <c r="CJ1938" t="s">
        <v>501</v>
      </c>
      <c r="CK1938">
        <v>48.5</v>
      </c>
      <c r="CL1938">
        <v>0</v>
      </c>
      <c r="CM1938">
        <v>0.97000002861022949</v>
      </c>
      <c r="CN1938">
        <v>0</v>
      </c>
      <c r="CO1938">
        <v>0</v>
      </c>
      <c r="CP1938">
        <v>0</v>
      </c>
      <c r="CQ1938">
        <v>0</v>
      </c>
      <c r="CR1938">
        <v>438000</v>
      </c>
      <c r="CS1938">
        <v>1140.019287109375</v>
      </c>
      <c r="CT1938">
        <v>0</v>
      </c>
      <c r="CU1938">
        <v>0</v>
      </c>
      <c r="CV1938">
        <v>0</v>
      </c>
    </row>
    <row r="1939" spans="1:100" hidden="1" x14ac:dyDescent="0.35">
      <c r="A1939">
        <v>8267</v>
      </c>
      <c r="B1939" t="s">
        <v>28</v>
      </c>
      <c r="C1939" t="s">
        <v>238</v>
      </c>
      <c r="D1939" t="s">
        <v>393</v>
      </c>
      <c r="E1939" t="s">
        <v>240</v>
      </c>
      <c r="F1939">
        <v>50</v>
      </c>
      <c r="G1939">
        <v>50</v>
      </c>
      <c r="H1939">
        <v>0</v>
      </c>
      <c r="I1939">
        <v>0</v>
      </c>
      <c r="J1939">
        <v>0</v>
      </c>
      <c r="L1939">
        <v>0</v>
      </c>
      <c r="M1939">
        <v>18847.78515625</v>
      </c>
      <c r="N1939">
        <v>50</v>
      </c>
      <c r="O1939">
        <v>18415.671875</v>
      </c>
      <c r="P1939">
        <v>432.11187744140625</v>
      </c>
      <c r="Q1939">
        <v>0</v>
      </c>
      <c r="R1939">
        <v>0</v>
      </c>
      <c r="S1939">
        <v>0</v>
      </c>
      <c r="T1939">
        <v>-1</v>
      </c>
      <c r="U1939">
        <v>0</v>
      </c>
      <c r="V1939">
        <v>0</v>
      </c>
      <c r="X1939">
        <v>0</v>
      </c>
      <c r="Y1939">
        <v>0</v>
      </c>
      <c r="Z1939">
        <v>-1.7987996339797974</v>
      </c>
      <c r="AA1939">
        <v>-15757.4853515625</v>
      </c>
      <c r="AB1939">
        <v>-15757.4853515625</v>
      </c>
      <c r="AC1939">
        <v>0</v>
      </c>
      <c r="AD1939">
        <v>0</v>
      </c>
      <c r="AE1939">
        <v>0</v>
      </c>
      <c r="AF1939">
        <v>0</v>
      </c>
      <c r="AG1939">
        <v>1324.10888671875</v>
      </c>
      <c r="AH1939">
        <v>1324.10888671875</v>
      </c>
      <c r="AI1939">
        <v>0</v>
      </c>
      <c r="AJ1939">
        <v>0</v>
      </c>
      <c r="AK1939">
        <v>-1</v>
      </c>
      <c r="AL1939">
        <v>0</v>
      </c>
      <c r="AM1939">
        <v>0</v>
      </c>
      <c r="AN1939">
        <v>255</v>
      </c>
      <c r="AO1939">
        <v>0</v>
      </c>
      <c r="AP1939">
        <v>0.13263197243213654</v>
      </c>
      <c r="AQ1939">
        <v>0.13263197243213654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-18663.158203125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-3.5975992679595947E-2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>
        <v>2169</v>
      </c>
      <c r="BM1939">
        <v>30101.375</v>
      </c>
      <c r="BN1939">
        <v>32101.203125</v>
      </c>
      <c r="BO1939">
        <v>-1996.94677734375</v>
      </c>
      <c r="BP1939" t="s">
        <v>509</v>
      </c>
      <c r="BQ1939" t="s">
        <v>583</v>
      </c>
      <c r="BR1939" t="b">
        <v>1</v>
      </c>
      <c r="BS1939" t="s">
        <v>619</v>
      </c>
      <c r="BU1939">
        <v>2027</v>
      </c>
      <c r="BY1939" t="s">
        <v>241</v>
      </c>
      <c r="BZ1939">
        <v>0</v>
      </c>
      <c r="CA1939">
        <v>0</v>
      </c>
      <c r="CB1939" t="s">
        <v>242</v>
      </c>
      <c r="CC1939">
        <v>5.9595317840576172</v>
      </c>
      <c r="CD1939" t="s">
        <v>28</v>
      </c>
      <c r="CE1939">
        <v>0</v>
      </c>
      <c r="CF1939" t="s">
        <v>500</v>
      </c>
      <c r="CG1939">
        <v>1</v>
      </c>
      <c r="CH1939" t="s">
        <v>54</v>
      </c>
      <c r="CJ1939" t="s">
        <v>501</v>
      </c>
      <c r="CK1939">
        <v>48.5</v>
      </c>
      <c r="CL1939">
        <v>0</v>
      </c>
      <c r="CM1939">
        <v>0.97000002861022949</v>
      </c>
      <c r="CN1939">
        <v>0</v>
      </c>
      <c r="CO1939">
        <v>0</v>
      </c>
      <c r="CP1939">
        <v>0</v>
      </c>
      <c r="CQ1939">
        <v>0</v>
      </c>
      <c r="CR1939">
        <v>438000</v>
      </c>
      <c r="CS1939">
        <v>1139.48193359375</v>
      </c>
      <c r="CT1939">
        <v>0</v>
      </c>
      <c r="CU1939">
        <v>0</v>
      </c>
      <c r="CV1939">
        <v>0</v>
      </c>
    </row>
    <row r="1940" spans="1:100" hidden="1" x14ac:dyDescent="0.35">
      <c r="A1940">
        <v>8268</v>
      </c>
      <c r="B1940" t="s">
        <v>623</v>
      </c>
      <c r="C1940" t="s">
        <v>238</v>
      </c>
      <c r="D1940" t="s">
        <v>393</v>
      </c>
      <c r="E1940" t="s">
        <v>240</v>
      </c>
      <c r="F1940">
        <v>50</v>
      </c>
      <c r="G1940">
        <v>50</v>
      </c>
      <c r="H1940">
        <v>0</v>
      </c>
      <c r="I1940">
        <v>0</v>
      </c>
      <c r="J1940">
        <v>0</v>
      </c>
      <c r="L1940">
        <v>0</v>
      </c>
      <c r="M1940">
        <v>18063.376953125</v>
      </c>
      <c r="N1940">
        <v>50</v>
      </c>
      <c r="O1940">
        <v>17656.037109375</v>
      </c>
      <c r="P1940">
        <v>407.34112548828125</v>
      </c>
      <c r="Q1940">
        <v>0</v>
      </c>
      <c r="R1940">
        <v>0</v>
      </c>
      <c r="S1940">
        <v>0</v>
      </c>
      <c r="T1940">
        <v>-1</v>
      </c>
      <c r="U1940">
        <v>0</v>
      </c>
      <c r="V1940">
        <v>0</v>
      </c>
      <c r="X1940">
        <v>0</v>
      </c>
      <c r="Y1940">
        <v>0</v>
      </c>
      <c r="Z1940">
        <v>-1.7978178262710571</v>
      </c>
      <c r="AA1940">
        <v>-15748.884765625</v>
      </c>
      <c r="AB1940">
        <v>-15748.884765625</v>
      </c>
      <c r="AC1940">
        <v>0</v>
      </c>
      <c r="AD1940">
        <v>0</v>
      </c>
      <c r="AE1940">
        <v>0</v>
      </c>
      <c r="AF1940">
        <v>0</v>
      </c>
      <c r="AG1940">
        <v>1323.585693359375</v>
      </c>
      <c r="AH1940">
        <v>1323.585693359375</v>
      </c>
      <c r="AI1940">
        <v>0</v>
      </c>
      <c r="AJ1940">
        <v>0</v>
      </c>
      <c r="AK1940">
        <v>-1</v>
      </c>
      <c r="AL1940">
        <v>0</v>
      </c>
      <c r="AM1940">
        <v>0</v>
      </c>
      <c r="AN1940">
        <v>254</v>
      </c>
      <c r="AO1940">
        <v>0</v>
      </c>
      <c r="AP1940">
        <v>0.32741996645927429</v>
      </c>
      <c r="AQ1940">
        <v>0.32741996645927429</v>
      </c>
      <c r="AR1940">
        <v>0</v>
      </c>
      <c r="AS1940">
        <v>0</v>
      </c>
      <c r="AT1940">
        <v>0</v>
      </c>
      <c r="AU1940">
        <v>0</v>
      </c>
      <c r="AV1940">
        <v>0</v>
      </c>
      <c r="AW1940">
        <v>-17878.689453125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-3.5956356674432755E-2</v>
      </c>
      <c r="BG1940">
        <v>0</v>
      </c>
      <c r="BH1940">
        <v>0</v>
      </c>
      <c r="BI1940">
        <v>0</v>
      </c>
      <c r="BJ1940">
        <v>0</v>
      </c>
      <c r="BK1940">
        <v>0</v>
      </c>
      <c r="BL1940">
        <v>2169</v>
      </c>
      <c r="BM1940">
        <v>30091.09375</v>
      </c>
      <c r="BN1940">
        <v>32087.984375</v>
      </c>
      <c r="BO1940">
        <v>-1994.0106201171875</v>
      </c>
      <c r="BP1940" t="s">
        <v>510</v>
      </c>
      <c r="BQ1940" t="s">
        <v>585</v>
      </c>
      <c r="BR1940" t="b">
        <v>1</v>
      </c>
      <c r="BS1940" t="s">
        <v>619</v>
      </c>
      <c r="BU1940">
        <v>2027</v>
      </c>
      <c r="BY1940" t="s">
        <v>241</v>
      </c>
      <c r="BZ1940">
        <v>0</v>
      </c>
      <c r="CA1940">
        <v>0</v>
      </c>
      <c r="CB1940" t="s">
        <v>242</v>
      </c>
      <c r="CC1940">
        <v>2.880000114440918</v>
      </c>
      <c r="CD1940" t="s">
        <v>623</v>
      </c>
      <c r="CE1940">
        <v>0</v>
      </c>
      <c r="CF1940" t="s">
        <v>500</v>
      </c>
      <c r="CG1940">
        <v>1</v>
      </c>
      <c r="CH1940" t="s">
        <v>54</v>
      </c>
      <c r="CJ1940" t="s">
        <v>501</v>
      </c>
      <c r="CK1940">
        <v>48.5</v>
      </c>
      <c r="CL1940">
        <v>0</v>
      </c>
      <c r="CM1940">
        <v>0.97000002861022949</v>
      </c>
      <c r="CN1940">
        <v>0</v>
      </c>
      <c r="CO1940">
        <v>0</v>
      </c>
      <c r="CP1940">
        <v>0</v>
      </c>
      <c r="CQ1940">
        <v>0</v>
      </c>
      <c r="CR1940">
        <v>438000</v>
      </c>
      <c r="CS1940">
        <v>1138.8980712890625</v>
      </c>
      <c r="CT1940">
        <v>0</v>
      </c>
      <c r="CU1940">
        <v>0</v>
      </c>
      <c r="CV1940">
        <v>0</v>
      </c>
    </row>
    <row r="1941" spans="1:100" hidden="1" x14ac:dyDescent="0.35">
      <c r="A1941">
        <v>8269</v>
      </c>
      <c r="B1941" t="s">
        <v>624</v>
      </c>
      <c r="C1941" t="s">
        <v>238</v>
      </c>
      <c r="D1941" t="s">
        <v>393</v>
      </c>
      <c r="E1941" t="s">
        <v>240</v>
      </c>
      <c r="F1941">
        <v>0</v>
      </c>
      <c r="G1941">
        <v>0</v>
      </c>
      <c r="H1941">
        <v>0</v>
      </c>
      <c r="I1941">
        <v>0</v>
      </c>
      <c r="J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-1</v>
      </c>
      <c r="U1941">
        <v>0</v>
      </c>
      <c r="V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  <c r="AI1941">
        <v>0</v>
      </c>
      <c r="AJ1941">
        <v>0</v>
      </c>
      <c r="AK1941">
        <v>-1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0</v>
      </c>
      <c r="AX1941">
        <v>0</v>
      </c>
      <c r="AY1941">
        <v>0</v>
      </c>
      <c r="AZ1941">
        <v>0</v>
      </c>
      <c r="BA1941">
        <v>0</v>
      </c>
      <c r="BB1941">
        <v>0</v>
      </c>
      <c r="BG1941">
        <v>0</v>
      </c>
      <c r="BH1941">
        <v>0</v>
      </c>
      <c r="BI1941">
        <v>0</v>
      </c>
      <c r="BJ1941">
        <v>0</v>
      </c>
      <c r="BK1941">
        <v>0</v>
      </c>
      <c r="BL1941">
        <v>0</v>
      </c>
      <c r="BM1941">
        <v>0</v>
      </c>
      <c r="BN1941">
        <v>0</v>
      </c>
      <c r="BO1941">
        <v>-3.4490010847321173E-8</v>
      </c>
      <c r="BP1941" t="s">
        <v>511</v>
      </c>
      <c r="BQ1941" t="s">
        <v>587</v>
      </c>
      <c r="BR1941" t="b">
        <v>1</v>
      </c>
      <c r="BS1941" t="s">
        <v>619</v>
      </c>
      <c r="BU1941">
        <v>2027</v>
      </c>
      <c r="BY1941" t="s">
        <v>241</v>
      </c>
      <c r="BZ1941">
        <v>0</v>
      </c>
      <c r="CA1941">
        <v>0</v>
      </c>
      <c r="CB1941" t="s">
        <v>242</v>
      </c>
      <c r="CC1941">
        <v>0</v>
      </c>
      <c r="CD1941" t="s">
        <v>624</v>
      </c>
      <c r="CE1941">
        <v>0</v>
      </c>
      <c r="CF1941" t="s">
        <v>500</v>
      </c>
      <c r="CG1941">
        <v>1</v>
      </c>
      <c r="CH1941" t="s">
        <v>54</v>
      </c>
      <c r="CJ1941" t="s">
        <v>501</v>
      </c>
      <c r="CK1941">
        <v>0</v>
      </c>
      <c r="CL1941">
        <v>0</v>
      </c>
      <c r="CM1941">
        <v>0.97000002861022949</v>
      </c>
      <c r="CN1941">
        <v>0</v>
      </c>
      <c r="CO1941">
        <v>0</v>
      </c>
      <c r="CP1941">
        <v>0</v>
      </c>
      <c r="CQ1941">
        <v>0</v>
      </c>
      <c r="CR1941">
        <v>0</v>
      </c>
      <c r="CS1941">
        <v>0</v>
      </c>
      <c r="CT1941">
        <v>0</v>
      </c>
      <c r="CU1941">
        <v>0</v>
      </c>
      <c r="CV1941">
        <v>0</v>
      </c>
    </row>
    <row r="1942" spans="1:100" hidden="1" x14ac:dyDescent="0.35">
      <c r="A1942">
        <v>8270</v>
      </c>
      <c r="B1942" t="s">
        <v>625</v>
      </c>
      <c r="C1942" t="s">
        <v>238</v>
      </c>
      <c r="D1942" t="s">
        <v>393</v>
      </c>
      <c r="E1942" t="s">
        <v>240</v>
      </c>
      <c r="F1942">
        <v>0</v>
      </c>
      <c r="G1942">
        <v>0</v>
      </c>
      <c r="H1942">
        <v>0</v>
      </c>
      <c r="I1942">
        <v>0</v>
      </c>
      <c r="J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-1</v>
      </c>
      <c r="U1942">
        <v>0</v>
      </c>
      <c r="V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  <c r="AI1942">
        <v>0</v>
      </c>
      <c r="AJ1942">
        <v>0</v>
      </c>
      <c r="AK1942">
        <v>-1</v>
      </c>
      <c r="AL1942">
        <v>0</v>
      </c>
      <c r="AM1942">
        <v>0</v>
      </c>
      <c r="AN1942">
        <v>0</v>
      </c>
      <c r="AO1942">
        <v>0</v>
      </c>
      <c r="AP1942">
        <v>0</v>
      </c>
      <c r="AQ1942">
        <v>0</v>
      </c>
      <c r="AR1942">
        <v>0</v>
      </c>
      <c r="AS1942">
        <v>0</v>
      </c>
      <c r="AT1942">
        <v>0</v>
      </c>
      <c r="AU1942">
        <v>0</v>
      </c>
      <c r="AV1942">
        <v>0</v>
      </c>
      <c r="AW1942">
        <v>0</v>
      </c>
      <c r="AX1942">
        <v>0</v>
      </c>
      <c r="AY1942">
        <v>0</v>
      </c>
      <c r="AZ1942">
        <v>0</v>
      </c>
      <c r="BA1942">
        <v>0</v>
      </c>
      <c r="BB1942">
        <v>0</v>
      </c>
      <c r="BG1942">
        <v>0</v>
      </c>
      <c r="BH1942">
        <v>0</v>
      </c>
      <c r="BI1942">
        <v>0</v>
      </c>
      <c r="BJ1942">
        <v>0</v>
      </c>
      <c r="BK1942">
        <v>0</v>
      </c>
      <c r="BL1942">
        <v>0</v>
      </c>
      <c r="BM1942">
        <v>0</v>
      </c>
      <c r="BN1942">
        <v>0</v>
      </c>
      <c r="BO1942">
        <v>-3.4490010847321173E-8</v>
      </c>
      <c r="BP1942" t="s">
        <v>512</v>
      </c>
      <c r="BQ1942" t="s">
        <v>589</v>
      </c>
      <c r="BR1942" t="b">
        <v>1</v>
      </c>
      <c r="BS1942" t="s">
        <v>619</v>
      </c>
      <c r="BU1942">
        <v>2027</v>
      </c>
      <c r="BY1942" t="s">
        <v>241</v>
      </c>
      <c r="BZ1942">
        <v>0</v>
      </c>
      <c r="CA1942">
        <v>0</v>
      </c>
      <c r="CB1942" t="s">
        <v>242</v>
      </c>
      <c r="CC1942">
        <v>0</v>
      </c>
      <c r="CD1942" t="s">
        <v>625</v>
      </c>
      <c r="CE1942">
        <v>0</v>
      </c>
      <c r="CF1942" t="s">
        <v>500</v>
      </c>
      <c r="CG1942">
        <v>1</v>
      </c>
      <c r="CH1942" t="s">
        <v>54</v>
      </c>
      <c r="CJ1942" t="s">
        <v>501</v>
      </c>
      <c r="CK1942">
        <v>0</v>
      </c>
      <c r="CL1942">
        <v>0</v>
      </c>
      <c r="CM1942">
        <v>0.97000002861022949</v>
      </c>
      <c r="CN1942">
        <v>0</v>
      </c>
      <c r="CO1942">
        <v>0</v>
      </c>
      <c r="CP1942">
        <v>0</v>
      </c>
      <c r="CQ1942">
        <v>0</v>
      </c>
      <c r="CR1942">
        <v>0</v>
      </c>
      <c r="CS1942">
        <v>0</v>
      </c>
      <c r="CT1942">
        <v>0</v>
      </c>
      <c r="CU1942">
        <v>0</v>
      </c>
      <c r="CV1942">
        <v>0</v>
      </c>
    </row>
    <row r="1943" spans="1:100" hidden="1" x14ac:dyDescent="0.35">
      <c r="A1943">
        <v>8271</v>
      </c>
      <c r="B1943" t="s">
        <v>626</v>
      </c>
      <c r="C1943" t="s">
        <v>238</v>
      </c>
      <c r="D1943" t="s">
        <v>393</v>
      </c>
      <c r="E1943" t="s">
        <v>240</v>
      </c>
      <c r="F1943">
        <v>0</v>
      </c>
      <c r="G1943">
        <v>0</v>
      </c>
      <c r="H1943">
        <v>0</v>
      </c>
      <c r="I1943">
        <v>0</v>
      </c>
      <c r="J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-1</v>
      </c>
      <c r="U1943">
        <v>0</v>
      </c>
      <c r="V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-1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G1943">
        <v>0</v>
      </c>
      <c r="BH1943">
        <v>0</v>
      </c>
      <c r="BI1943">
        <v>0</v>
      </c>
      <c r="BJ1943">
        <v>0</v>
      </c>
      <c r="BK1943">
        <v>0</v>
      </c>
      <c r="BL1943">
        <v>0</v>
      </c>
      <c r="BM1943">
        <v>0</v>
      </c>
      <c r="BN1943">
        <v>0</v>
      </c>
      <c r="BO1943">
        <v>-3.4490010847321173E-8</v>
      </c>
      <c r="BP1943" t="s">
        <v>513</v>
      </c>
      <c r="BQ1943" t="s">
        <v>591</v>
      </c>
      <c r="BR1943" t="b">
        <v>1</v>
      </c>
      <c r="BS1943" t="s">
        <v>619</v>
      </c>
      <c r="BU1943">
        <v>2027</v>
      </c>
      <c r="BY1943" t="s">
        <v>241</v>
      </c>
      <c r="BZ1943">
        <v>0</v>
      </c>
      <c r="CA1943">
        <v>0</v>
      </c>
      <c r="CB1943" t="s">
        <v>242</v>
      </c>
      <c r="CC1943">
        <v>0</v>
      </c>
      <c r="CD1943" t="s">
        <v>626</v>
      </c>
      <c r="CE1943">
        <v>0</v>
      </c>
      <c r="CF1943" t="s">
        <v>500</v>
      </c>
      <c r="CG1943">
        <v>1</v>
      </c>
      <c r="CH1943" t="s">
        <v>54</v>
      </c>
      <c r="CJ1943" t="s">
        <v>501</v>
      </c>
      <c r="CK1943">
        <v>0</v>
      </c>
      <c r="CL1943">
        <v>0</v>
      </c>
      <c r="CM1943">
        <v>0.97000002861022949</v>
      </c>
      <c r="CN1943">
        <v>0</v>
      </c>
      <c r="CO1943">
        <v>0</v>
      </c>
      <c r="CP1943">
        <v>0</v>
      </c>
      <c r="CQ1943">
        <v>0</v>
      </c>
      <c r="CR1943">
        <v>0</v>
      </c>
      <c r="CS1943">
        <v>0</v>
      </c>
      <c r="CT1943">
        <v>0</v>
      </c>
      <c r="CU1943">
        <v>0</v>
      </c>
      <c r="CV1943">
        <v>0</v>
      </c>
    </row>
    <row r="1944" spans="1:100" hidden="1" x14ac:dyDescent="0.35">
      <c r="A1944">
        <v>8272</v>
      </c>
      <c r="B1944" t="s">
        <v>627</v>
      </c>
      <c r="C1944" t="s">
        <v>238</v>
      </c>
      <c r="D1944" t="s">
        <v>393</v>
      </c>
      <c r="E1944" t="s">
        <v>240</v>
      </c>
      <c r="F1944">
        <v>0</v>
      </c>
      <c r="G1944">
        <v>0</v>
      </c>
      <c r="H1944">
        <v>0</v>
      </c>
      <c r="I1944">
        <v>0</v>
      </c>
      <c r="J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-1</v>
      </c>
      <c r="U1944">
        <v>0</v>
      </c>
      <c r="V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-1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0</v>
      </c>
      <c r="AT1944">
        <v>0</v>
      </c>
      <c r="AU1944">
        <v>0</v>
      </c>
      <c r="AV1944">
        <v>0</v>
      </c>
      <c r="AW1944">
        <v>0</v>
      </c>
      <c r="AX1944">
        <v>0</v>
      </c>
      <c r="AY1944">
        <v>0</v>
      </c>
      <c r="AZ1944">
        <v>0</v>
      </c>
      <c r="BA1944">
        <v>0</v>
      </c>
      <c r="BB1944">
        <v>0</v>
      </c>
      <c r="BG1944">
        <v>0</v>
      </c>
      <c r="BH1944">
        <v>0</v>
      </c>
      <c r="BI1944">
        <v>0</v>
      </c>
      <c r="BJ1944">
        <v>0</v>
      </c>
      <c r="BK1944">
        <v>0</v>
      </c>
      <c r="BL1944">
        <v>0</v>
      </c>
      <c r="BM1944">
        <v>0</v>
      </c>
      <c r="BN1944">
        <v>0</v>
      </c>
      <c r="BO1944">
        <v>-3.4490010847321173E-8</v>
      </c>
      <c r="BP1944" t="s">
        <v>514</v>
      </c>
      <c r="BQ1944" t="s">
        <v>593</v>
      </c>
      <c r="BR1944" t="b">
        <v>1</v>
      </c>
      <c r="BS1944" t="s">
        <v>619</v>
      </c>
      <c r="BU1944">
        <v>2027</v>
      </c>
      <c r="BY1944" t="s">
        <v>241</v>
      </c>
      <c r="BZ1944">
        <v>0</v>
      </c>
      <c r="CA1944">
        <v>0</v>
      </c>
      <c r="CB1944" t="s">
        <v>242</v>
      </c>
      <c r="CC1944">
        <v>0</v>
      </c>
      <c r="CD1944" t="s">
        <v>627</v>
      </c>
      <c r="CE1944">
        <v>0</v>
      </c>
      <c r="CF1944" t="s">
        <v>500</v>
      </c>
      <c r="CG1944">
        <v>1</v>
      </c>
      <c r="CH1944" t="s">
        <v>54</v>
      </c>
      <c r="CJ1944" t="s">
        <v>501</v>
      </c>
      <c r="CK1944">
        <v>0</v>
      </c>
      <c r="CL1944">
        <v>0</v>
      </c>
      <c r="CM1944">
        <v>0.97000002861022949</v>
      </c>
      <c r="CN1944">
        <v>0</v>
      </c>
      <c r="CO1944">
        <v>0</v>
      </c>
      <c r="CP1944">
        <v>0</v>
      </c>
      <c r="CQ1944">
        <v>0</v>
      </c>
      <c r="CR1944">
        <v>0</v>
      </c>
      <c r="CS1944">
        <v>0</v>
      </c>
      <c r="CT1944">
        <v>0</v>
      </c>
      <c r="CU1944">
        <v>0</v>
      </c>
      <c r="CV1944">
        <v>0</v>
      </c>
    </row>
    <row r="1945" spans="1:100" hidden="1" x14ac:dyDescent="0.35">
      <c r="A1945">
        <v>8273</v>
      </c>
      <c r="B1945" t="s">
        <v>628</v>
      </c>
      <c r="C1945" t="s">
        <v>238</v>
      </c>
      <c r="D1945" t="s">
        <v>393</v>
      </c>
      <c r="E1945" t="s">
        <v>240</v>
      </c>
      <c r="F1945">
        <v>0</v>
      </c>
      <c r="G1945">
        <v>0</v>
      </c>
      <c r="H1945">
        <v>0</v>
      </c>
      <c r="I1945">
        <v>0</v>
      </c>
      <c r="J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-1</v>
      </c>
      <c r="U1945">
        <v>0</v>
      </c>
      <c r="V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-1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0</v>
      </c>
      <c r="AU1945">
        <v>0</v>
      </c>
      <c r="AV1945">
        <v>0</v>
      </c>
      <c r="AW1945">
        <v>0</v>
      </c>
      <c r="AX1945">
        <v>0</v>
      </c>
      <c r="AY1945">
        <v>0</v>
      </c>
      <c r="AZ1945">
        <v>0</v>
      </c>
      <c r="BA1945">
        <v>0</v>
      </c>
      <c r="BB1945">
        <v>0</v>
      </c>
      <c r="BG1945">
        <v>0</v>
      </c>
      <c r="BH1945">
        <v>0</v>
      </c>
      <c r="BI1945">
        <v>0</v>
      </c>
      <c r="BJ1945">
        <v>0</v>
      </c>
      <c r="BK1945">
        <v>0</v>
      </c>
      <c r="BL1945">
        <v>0</v>
      </c>
      <c r="BM1945">
        <v>0</v>
      </c>
      <c r="BN1945">
        <v>0</v>
      </c>
      <c r="BO1945">
        <v>-3.4490010847321173E-8</v>
      </c>
      <c r="BP1945" t="s">
        <v>515</v>
      </c>
      <c r="BQ1945" t="s">
        <v>595</v>
      </c>
      <c r="BR1945" t="b">
        <v>1</v>
      </c>
      <c r="BS1945" t="s">
        <v>619</v>
      </c>
      <c r="BU1945">
        <v>2027</v>
      </c>
      <c r="BY1945" t="s">
        <v>241</v>
      </c>
      <c r="BZ1945">
        <v>0</v>
      </c>
      <c r="CA1945">
        <v>0</v>
      </c>
      <c r="CB1945" t="s">
        <v>242</v>
      </c>
      <c r="CC1945">
        <v>0</v>
      </c>
      <c r="CD1945" t="s">
        <v>628</v>
      </c>
      <c r="CE1945">
        <v>0</v>
      </c>
      <c r="CF1945" t="s">
        <v>500</v>
      </c>
      <c r="CG1945">
        <v>1</v>
      </c>
      <c r="CH1945" t="s">
        <v>54</v>
      </c>
      <c r="CJ1945" t="s">
        <v>501</v>
      </c>
      <c r="CK1945">
        <v>0</v>
      </c>
      <c r="CL1945">
        <v>0</v>
      </c>
      <c r="CM1945">
        <v>0.97000002861022949</v>
      </c>
      <c r="CN1945">
        <v>0</v>
      </c>
      <c r="CO1945">
        <v>0</v>
      </c>
      <c r="CP1945">
        <v>0</v>
      </c>
      <c r="CQ1945">
        <v>0</v>
      </c>
      <c r="CR1945">
        <v>0</v>
      </c>
      <c r="CS1945">
        <v>0</v>
      </c>
      <c r="CT1945">
        <v>0</v>
      </c>
      <c r="CU1945">
        <v>0</v>
      </c>
      <c r="CV1945">
        <v>0</v>
      </c>
    </row>
    <row r="1946" spans="1:100" hidden="1" x14ac:dyDescent="0.35">
      <c r="A1946">
        <v>8274</v>
      </c>
      <c r="B1946" t="s">
        <v>629</v>
      </c>
      <c r="C1946" t="s">
        <v>238</v>
      </c>
      <c r="D1946" t="s">
        <v>393</v>
      </c>
      <c r="E1946" t="s">
        <v>240</v>
      </c>
      <c r="F1946">
        <v>0</v>
      </c>
      <c r="G1946">
        <v>0</v>
      </c>
      <c r="H1946">
        <v>0</v>
      </c>
      <c r="I1946">
        <v>0</v>
      </c>
      <c r="J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-1</v>
      </c>
      <c r="U1946">
        <v>0</v>
      </c>
      <c r="V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-1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0</v>
      </c>
      <c r="AT1946">
        <v>0</v>
      </c>
      <c r="AU1946">
        <v>0</v>
      </c>
      <c r="AV1946">
        <v>0</v>
      </c>
      <c r="AW1946">
        <v>0</v>
      </c>
      <c r="AX1946">
        <v>0</v>
      </c>
      <c r="AY1946">
        <v>0</v>
      </c>
      <c r="AZ1946">
        <v>0</v>
      </c>
      <c r="BA1946">
        <v>0</v>
      </c>
      <c r="BB1946">
        <v>0</v>
      </c>
      <c r="BG1946">
        <v>0</v>
      </c>
      <c r="BH1946">
        <v>0</v>
      </c>
      <c r="BI1946">
        <v>0</v>
      </c>
      <c r="BJ1946">
        <v>0</v>
      </c>
      <c r="BK1946">
        <v>0</v>
      </c>
      <c r="BL1946">
        <v>0</v>
      </c>
      <c r="BM1946">
        <v>0</v>
      </c>
      <c r="BN1946">
        <v>0</v>
      </c>
      <c r="BO1946">
        <v>-3.4490010847321173E-8</v>
      </c>
      <c r="BP1946" t="s">
        <v>516</v>
      </c>
      <c r="BQ1946" t="s">
        <v>597</v>
      </c>
      <c r="BR1946" t="b">
        <v>1</v>
      </c>
      <c r="BS1946" t="s">
        <v>619</v>
      </c>
      <c r="BU1946">
        <v>2027</v>
      </c>
      <c r="BY1946" t="s">
        <v>241</v>
      </c>
      <c r="BZ1946">
        <v>0</v>
      </c>
      <c r="CA1946">
        <v>0</v>
      </c>
      <c r="CB1946" t="s">
        <v>242</v>
      </c>
      <c r="CC1946">
        <v>0</v>
      </c>
      <c r="CD1946" t="s">
        <v>629</v>
      </c>
      <c r="CE1946">
        <v>0</v>
      </c>
      <c r="CF1946" t="s">
        <v>500</v>
      </c>
      <c r="CG1946">
        <v>1</v>
      </c>
      <c r="CH1946" t="s">
        <v>54</v>
      </c>
      <c r="CJ1946" t="s">
        <v>501</v>
      </c>
      <c r="CK1946">
        <v>0</v>
      </c>
      <c r="CL1946">
        <v>0</v>
      </c>
      <c r="CM1946">
        <v>0.97000002861022949</v>
      </c>
      <c r="CN1946">
        <v>0</v>
      </c>
      <c r="CO1946">
        <v>0</v>
      </c>
      <c r="CP1946">
        <v>0</v>
      </c>
      <c r="CQ1946">
        <v>0</v>
      </c>
      <c r="CR1946">
        <v>0</v>
      </c>
      <c r="CS1946">
        <v>0</v>
      </c>
      <c r="CT1946">
        <v>0</v>
      </c>
      <c r="CU1946">
        <v>0</v>
      </c>
      <c r="CV1946">
        <v>0</v>
      </c>
    </row>
    <row r="1947" spans="1:100" hidden="1" x14ac:dyDescent="0.35">
      <c r="A1947">
        <v>8275</v>
      </c>
      <c r="B1947" t="s">
        <v>630</v>
      </c>
      <c r="C1947" t="s">
        <v>238</v>
      </c>
      <c r="D1947" t="s">
        <v>393</v>
      </c>
      <c r="E1947" t="s">
        <v>240</v>
      </c>
      <c r="F1947">
        <v>0</v>
      </c>
      <c r="G1947">
        <v>0</v>
      </c>
      <c r="H1947">
        <v>0</v>
      </c>
      <c r="I1947">
        <v>0</v>
      </c>
      <c r="J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-1</v>
      </c>
      <c r="U1947">
        <v>0</v>
      </c>
      <c r="V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-1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0</v>
      </c>
      <c r="AU1947">
        <v>0</v>
      </c>
      <c r="AV1947">
        <v>0</v>
      </c>
      <c r="AW1947">
        <v>0</v>
      </c>
      <c r="AX1947">
        <v>0</v>
      </c>
      <c r="AY1947">
        <v>0</v>
      </c>
      <c r="AZ1947">
        <v>0</v>
      </c>
      <c r="BA1947">
        <v>0</v>
      </c>
      <c r="BB1947">
        <v>0</v>
      </c>
      <c r="BG1947">
        <v>0</v>
      </c>
      <c r="BH1947">
        <v>0</v>
      </c>
      <c r="BI1947">
        <v>0</v>
      </c>
      <c r="BJ1947">
        <v>0</v>
      </c>
      <c r="BK1947">
        <v>0</v>
      </c>
      <c r="BL1947">
        <v>0</v>
      </c>
      <c r="BM1947">
        <v>0</v>
      </c>
      <c r="BN1947">
        <v>0</v>
      </c>
      <c r="BO1947">
        <v>-3.055821707675932E-6</v>
      </c>
      <c r="BP1947" t="s">
        <v>517</v>
      </c>
      <c r="BQ1947" t="s">
        <v>599</v>
      </c>
      <c r="BR1947" t="b">
        <v>1</v>
      </c>
      <c r="BS1947" t="s">
        <v>619</v>
      </c>
      <c r="BU1947">
        <v>2027</v>
      </c>
      <c r="BY1947" t="s">
        <v>241</v>
      </c>
      <c r="BZ1947">
        <v>0</v>
      </c>
      <c r="CA1947">
        <v>0</v>
      </c>
      <c r="CB1947" t="s">
        <v>242</v>
      </c>
      <c r="CC1947">
        <v>0</v>
      </c>
      <c r="CD1947" t="s">
        <v>630</v>
      </c>
      <c r="CE1947">
        <v>0</v>
      </c>
      <c r="CF1947" t="s">
        <v>500</v>
      </c>
      <c r="CG1947">
        <v>1</v>
      </c>
      <c r="CH1947" t="s">
        <v>54</v>
      </c>
      <c r="CJ1947" t="s">
        <v>501</v>
      </c>
      <c r="CK1947">
        <v>0</v>
      </c>
      <c r="CL1947">
        <v>0</v>
      </c>
      <c r="CM1947">
        <v>0.97000002861022949</v>
      </c>
      <c r="CN1947">
        <v>0</v>
      </c>
      <c r="CO1947">
        <v>0</v>
      </c>
      <c r="CP1947">
        <v>0</v>
      </c>
      <c r="CQ1947">
        <v>0</v>
      </c>
      <c r="CR1947">
        <v>0</v>
      </c>
      <c r="CS1947">
        <v>0</v>
      </c>
      <c r="CT1947">
        <v>0</v>
      </c>
      <c r="CU1947">
        <v>0</v>
      </c>
      <c r="CV1947">
        <v>0</v>
      </c>
    </row>
    <row r="1948" spans="1:100" hidden="1" x14ac:dyDescent="0.35">
      <c r="A1948">
        <v>8276</v>
      </c>
      <c r="B1948" t="s">
        <v>631</v>
      </c>
      <c r="C1948" t="s">
        <v>238</v>
      </c>
      <c r="D1948" t="s">
        <v>393</v>
      </c>
      <c r="E1948" t="s">
        <v>240</v>
      </c>
      <c r="F1948">
        <v>0</v>
      </c>
      <c r="G1948">
        <v>0</v>
      </c>
      <c r="H1948">
        <v>0</v>
      </c>
      <c r="I1948">
        <v>0</v>
      </c>
      <c r="J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-1</v>
      </c>
      <c r="U1948">
        <v>0</v>
      </c>
      <c r="V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-1</v>
      </c>
      <c r="AL1948">
        <v>0</v>
      </c>
      <c r="AM1948">
        <v>0</v>
      </c>
      <c r="AN1948">
        <v>0</v>
      </c>
      <c r="AO1948">
        <v>0</v>
      </c>
      <c r="AP1948">
        <v>0</v>
      </c>
      <c r="AQ1948">
        <v>0</v>
      </c>
      <c r="AR1948">
        <v>0</v>
      </c>
      <c r="AS1948">
        <v>0</v>
      </c>
      <c r="AT1948">
        <v>0</v>
      </c>
      <c r="AU1948">
        <v>0</v>
      </c>
      <c r="AV1948">
        <v>0</v>
      </c>
      <c r="AW1948">
        <v>0</v>
      </c>
      <c r="AX1948">
        <v>0</v>
      </c>
      <c r="AY1948">
        <v>0</v>
      </c>
      <c r="AZ1948">
        <v>0</v>
      </c>
      <c r="BA1948">
        <v>0</v>
      </c>
      <c r="BB1948">
        <v>0</v>
      </c>
      <c r="BG1948">
        <v>0</v>
      </c>
      <c r="BH1948">
        <v>0</v>
      </c>
      <c r="BI1948">
        <v>0</v>
      </c>
      <c r="BJ1948">
        <v>0</v>
      </c>
      <c r="BK1948">
        <v>0</v>
      </c>
      <c r="BL1948">
        <v>0</v>
      </c>
      <c r="BM1948">
        <v>0</v>
      </c>
      <c r="BN1948">
        <v>0</v>
      </c>
      <c r="BO1948">
        <v>-3.055821707675932E-6</v>
      </c>
      <c r="BP1948" t="s">
        <v>518</v>
      </c>
      <c r="BQ1948" t="s">
        <v>601</v>
      </c>
      <c r="BR1948" t="b">
        <v>1</v>
      </c>
      <c r="BS1948" t="s">
        <v>619</v>
      </c>
      <c r="BU1948">
        <v>2027</v>
      </c>
      <c r="BY1948" t="s">
        <v>241</v>
      </c>
      <c r="BZ1948">
        <v>0</v>
      </c>
      <c r="CA1948">
        <v>0</v>
      </c>
      <c r="CB1948" t="s">
        <v>242</v>
      </c>
      <c r="CC1948">
        <v>0</v>
      </c>
      <c r="CD1948" t="s">
        <v>631</v>
      </c>
      <c r="CE1948">
        <v>0</v>
      </c>
      <c r="CF1948" t="s">
        <v>500</v>
      </c>
      <c r="CG1948">
        <v>1</v>
      </c>
      <c r="CH1948" t="s">
        <v>54</v>
      </c>
      <c r="CJ1948" t="s">
        <v>501</v>
      </c>
      <c r="CK1948">
        <v>0</v>
      </c>
      <c r="CL1948">
        <v>0</v>
      </c>
      <c r="CM1948">
        <v>0.97000002861022949</v>
      </c>
      <c r="CN1948">
        <v>0</v>
      </c>
      <c r="CO1948">
        <v>0</v>
      </c>
      <c r="CP1948">
        <v>0</v>
      </c>
      <c r="CQ1948">
        <v>0</v>
      </c>
      <c r="CR1948">
        <v>0</v>
      </c>
      <c r="CS1948">
        <v>0</v>
      </c>
      <c r="CT1948">
        <v>0</v>
      </c>
      <c r="CU1948">
        <v>0</v>
      </c>
      <c r="CV1948">
        <v>0</v>
      </c>
    </row>
    <row r="1949" spans="1:100" hidden="1" x14ac:dyDescent="0.35">
      <c r="A1949">
        <v>8277</v>
      </c>
      <c r="B1949" t="s">
        <v>632</v>
      </c>
      <c r="C1949" t="s">
        <v>238</v>
      </c>
      <c r="D1949" t="s">
        <v>393</v>
      </c>
      <c r="E1949" t="s">
        <v>240</v>
      </c>
      <c r="F1949">
        <v>0</v>
      </c>
      <c r="G1949">
        <v>0</v>
      </c>
      <c r="H1949">
        <v>0</v>
      </c>
      <c r="I1949">
        <v>0</v>
      </c>
      <c r="J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-1</v>
      </c>
      <c r="U1949">
        <v>0</v>
      </c>
      <c r="V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>
        <v>0</v>
      </c>
      <c r="AJ1949">
        <v>0</v>
      </c>
      <c r="AK1949">
        <v>-1</v>
      </c>
      <c r="AL1949">
        <v>0</v>
      </c>
      <c r="AM1949">
        <v>0</v>
      </c>
      <c r="AN1949">
        <v>0</v>
      </c>
      <c r="AO1949">
        <v>0</v>
      </c>
      <c r="AP1949">
        <v>0</v>
      </c>
      <c r="AQ1949">
        <v>0</v>
      </c>
      <c r="AR1949">
        <v>0</v>
      </c>
      <c r="AS1949">
        <v>0</v>
      </c>
      <c r="AT1949">
        <v>0</v>
      </c>
      <c r="AU1949">
        <v>0</v>
      </c>
      <c r="AV1949">
        <v>0</v>
      </c>
      <c r="AW1949">
        <v>0</v>
      </c>
      <c r="AX1949">
        <v>0</v>
      </c>
      <c r="AY1949">
        <v>0</v>
      </c>
      <c r="AZ1949">
        <v>0</v>
      </c>
      <c r="BA1949">
        <v>0</v>
      </c>
      <c r="BB1949">
        <v>0</v>
      </c>
      <c r="BG1949">
        <v>0</v>
      </c>
      <c r="BH1949">
        <v>0</v>
      </c>
      <c r="BI1949">
        <v>0</v>
      </c>
      <c r="BJ1949">
        <v>0</v>
      </c>
      <c r="BK1949">
        <v>0</v>
      </c>
      <c r="BL1949">
        <v>0</v>
      </c>
      <c r="BM1949">
        <v>0</v>
      </c>
      <c r="BN1949">
        <v>0</v>
      </c>
      <c r="BO1949">
        <v>-3.055821707675932E-6</v>
      </c>
      <c r="BP1949" t="s">
        <v>519</v>
      </c>
      <c r="BQ1949" t="s">
        <v>603</v>
      </c>
      <c r="BR1949" t="b">
        <v>1</v>
      </c>
      <c r="BS1949" t="s">
        <v>619</v>
      </c>
      <c r="BU1949">
        <v>2027</v>
      </c>
      <c r="BY1949" t="s">
        <v>241</v>
      </c>
      <c r="BZ1949">
        <v>0</v>
      </c>
      <c r="CA1949">
        <v>0</v>
      </c>
      <c r="CB1949" t="s">
        <v>242</v>
      </c>
      <c r="CC1949">
        <v>0</v>
      </c>
      <c r="CD1949" t="s">
        <v>632</v>
      </c>
      <c r="CE1949">
        <v>0</v>
      </c>
      <c r="CF1949" t="s">
        <v>500</v>
      </c>
      <c r="CG1949">
        <v>1</v>
      </c>
      <c r="CH1949" t="s">
        <v>54</v>
      </c>
      <c r="CJ1949" t="s">
        <v>501</v>
      </c>
      <c r="CK1949">
        <v>0</v>
      </c>
      <c r="CL1949">
        <v>0</v>
      </c>
      <c r="CM1949">
        <v>0.97000002861022949</v>
      </c>
      <c r="CN1949">
        <v>0</v>
      </c>
      <c r="CO1949">
        <v>0</v>
      </c>
      <c r="CP1949">
        <v>0</v>
      </c>
      <c r="CQ1949">
        <v>0</v>
      </c>
      <c r="CR1949">
        <v>0</v>
      </c>
      <c r="CS1949">
        <v>0</v>
      </c>
      <c r="CT1949">
        <v>0</v>
      </c>
      <c r="CU1949">
        <v>0</v>
      </c>
      <c r="CV1949">
        <v>0</v>
      </c>
    </row>
    <row r="1950" spans="1:100" hidden="1" x14ac:dyDescent="0.35">
      <c r="A1950">
        <v>8278</v>
      </c>
      <c r="B1950" t="s">
        <v>633</v>
      </c>
      <c r="C1950" t="s">
        <v>238</v>
      </c>
      <c r="D1950" t="s">
        <v>393</v>
      </c>
      <c r="E1950" t="s">
        <v>240</v>
      </c>
      <c r="F1950">
        <v>0</v>
      </c>
      <c r="G1950">
        <v>0</v>
      </c>
      <c r="H1950">
        <v>0</v>
      </c>
      <c r="I1950">
        <v>0</v>
      </c>
      <c r="J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-1</v>
      </c>
      <c r="U1950">
        <v>0</v>
      </c>
      <c r="V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  <c r="AI1950">
        <v>0</v>
      </c>
      <c r="AJ1950">
        <v>0</v>
      </c>
      <c r="AK1950">
        <v>-1</v>
      </c>
      <c r="AL1950">
        <v>0</v>
      </c>
      <c r="AM1950">
        <v>0</v>
      </c>
      <c r="AN1950">
        <v>0</v>
      </c>
      <c r="AO1950">
        <v>0</v>
      </c>
      <c r="AP1950">
        <v>0</v>
      </c>
      <c r="AQ1950">
        <v>0</v>
      </c>
      <c r="AR1950">
        <v>0</v>
      </c>
      <c r="AS1950">
        <v>0</v>
      </c>
      <c r="AT1950">
        <v>0</v>
      </c>
      <c r="AU1950">
        <v>0</v>
      </c>
      <c r="AV1950">
        <v>0</v>
      </c>
      <c r="AW1950">
        <v>0</v>
      </c>
      <c r="AX1950">
        <v>0</v>
      </c>
      <c r="AY1950">
        <v>0</v>
      </c>
      <c r="AZ1950">
        <v>0</v>
      </c>
      <c r="BA1950">
        <v>0</v>
      </c>
      <c r="BB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  <c r="BM1950">
        <v>0</v>
      </c>
      <c r="BN1950">
        <v>0</v>
      </c>
      <c r="BO1950">
        <v>-3.055821707675932E-6</v>
      </c>
      <c r="BP1950" t="s">
        <v>520</v>
      </c>
      <c r="BQ1950" t="s">
        <v>605</v>
      </c>
      <c r="BR1950" t="b">
        <v>1</v>
      </c>
      <c r="BS1950" t="s">
        <v>619</v>
      </c>
      <c r="BU1950">
        <v>2027</v>
      </c>
      <c r="BY1950" t="s">
        <v>241</v>
      </c>
      <c r="BZ1950">
        <v>0</v>
      </c>
      <c r="CA1950">
        <v>0</v>
      </c>
      <c r="CB1950" t="s">
        <v>242</v>
      </c>
      <c r="CC1950">
        <v>0</v>
      </c>
      <c r="CD1950" t="s">
        <v>633</v>
      </c>
      <c r="CE1950">
        <v>0</v>
      </c>
      <c r="CF1950" t="s">
        <v>500</v>
      </c>
      <c r="CG1950">
        <v>1</v>
      </c>
      <c r="CH1950" t="s">
        <v>54</v>
      </c>
      <c r="CJ1950" t="s">
        <v>501</v>
      </c>
      <c r="CK1950">
        <v>0</v>
      </c>
      <c r="CL1950">
        <v>0</v>
      </c>
      <c r="CM1950">
        <v>0.97000002861022949</v>
      </c>
      <c r="CN1950">
        <v>0</v>
      </c>
      <c r="CO1950">
        <v>0</v>
      </c>
      <c r="CP1950">
        <v>0</v>
      </c>
      <c r="CQ1950">
        <v>0</v>
      </c>
      <c r="CR1950">
        <v>0</v>
      </c>
      <c r="CS1950">
        <v>0</v>
      </c>
      <c r="CT1950">
        <v>0</v>
      </c>
      <c r="CU1950">
        <v>0</v>
      </c>
      <c r="CV1950">
        <v>0</v>
      </c>
    </row>
    <row r="1951" spans="1:100" hidden="1" x14ac:dyDescent="0.35">
      <c r="A1951">
        <v>8279</v>
      </c>
      <c r="B1951" t="s">
        <v>634</v>
      </c>
      <c r="C1951" t="s">
        <v>238</v>
      </c>
      <c r="D1951" t="s">
        <v>393</v>
      </c>
      <c r="E1951" t="s">
        <v>240</v>
      </c>
      <c r="F1951">
        <v>0</v>
      </c>
      <c r="G1951">
        <v>0</v>
      </c>
      <c r="H1951">
        <v>0</v>
      </c>
      <c r="I1951">
        <v>0</v>
      </c>
      <c r="J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-1</v>
      </c>
      <c r="U1951">
        <v>0</v>
      </c>
      <c r="V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>
        <v>0</v>
      </c>
      <c r="AJ1951">
        <v>0</v>
      </c>
      <c r="AK1951">
        <v>-1</v>
      </c>
      <c r="AL1951">
        <v>0</v>
      </c>
      <c r="AM1951">
        <v>0</v>
      </c>
      <c r="AN1951">
        <v>0</v>
      </c>
      <c r="AO1951">
        <v>0</v>
      </c>
      <c r="AP1951">
        <v>0</v>
      </c>
      <c r="AQ1951">
        <v>0</v>
      </c>
      <c r="AR1951">
        <v>0</v>
      </c>
      <c r="AS1951">
        <v>0</v>
      </c>
      <c r="AT1951">
        <v>0</v>
      </c>
      <c r="AU1951">
        <v>0</v>
      </c>
      <c r="AV1951">
        <v>0</v>
      </c>
      <c r="AW1951">
        <v>0</v>
      </c>
      <c r="AX1951">
        <v>0</v>
      </c>
      <c r="AY1951">
        <v>0</v>
      </c>
      <c r="AZ1951">
        <v>0</v>
      </c>
      <c r="BA1951">
        <v>0</v>
      </c>
      <c r="BB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  <c r="BM1951">
        <v>0</v>
      </c>
      <c r="BN1951">
        <v>0</v>
      </c>
      <c r="BO1951">
        <v>-3.055821707675932E-6</v>
      </c>
      <c r="BP1951" t="s">
        <v>521</v>
      </c>
      <c r="BQ1951" t="s">
        <v>607</v>
      </c>
      <c r="BR1951" t="b">
        <v>1</v>
      </c>
      <c r="BS1951" t="s">
        <v>619</v>
      </c>
      <c r="BU1951">
        <v>2027</v>
      </c>
      <c r="BY1951" t="s">
        <v>241</v>
      </c>
      <c r="BZ1951">
        <v>0</v>
      </c>
      <c r="CA1951">
        <v>0</v>
      </c>
      <c r="CB1951" t="s">
        <v>242</v>
      </c>
      <c r="CC1951">
        <v>0</v>
      </c>
      <c r="CD1951" t="s">
        <v>634</v>
      </c>
      <c r="CE1951">
        <v>0</v>
      </c>
      <c r="CF1951" t="s">
        <v>500</v>
      </c>
      <c r="CG1951">
        <v>1</v>
      </c>
      <c r="CH1951" t="s">
        <v>54</v>
      </c>
      <c r="CJ1951" t="s">
        <v>501</v>
      </c>
      <c r="CK1951">
        <v>0</v>
      </c>
      <c r="CL1951">
        <v>0</v>
      </c>
      <c r="CM1951">
        <v>0.97000002861022949</v>
      </c>
      <c r="CN1951">
        <v>0</v>
      </c>
      <c r="CO1951">
        <v>0</v>
      </c>
      <c r="CP1951">
        <v>0</v>
      </c>
      <c r="CQ1951">
        <v>0</v>
      </c>
      <c r="CR1951">
        <v>0</v>
      </c>
      <c r="CS1951">
        <v>0</v>
      </c>
      <c r="CT1951">
        <v>0</v>
      </c>
      <c r="CU1951">
        <v>0</v>
      </c>
      <c r="CV1951">
        <v>0</v>
      </c>
    </row>
    <row r="1952" spans="1:100" hidden="1" x14ac:dyDescent="0.35">
      <c r="A1952">
        <v>8280</v>
      </c>
      <c r="B1952" t="s">
        <v>635</v>
      </c>
      <c r="C1952" t="s">
        <v>238</v>
      </c>
      <c r="D1952" t="s">
        <v>393</v>
      </c>
      <c r="E1952" t="s">
        <v>240</v>
      </c>
      <c r="F1952">
        <v>0</v>
      </c>
      <c r="G1952">
        <v>0</v>
      </c>
      <c r="H1952">
        <v>0</v>
      </c>
      <c r="I1952">
        <v>0</v>
      </c>
      <c r="J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-1</v>
      </c>
      <c r="U1952">
        <v>0</v>
      </c>
      <c r="V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  <c r="AI1952">
        <v>0</v>
      </c>
      <c r="AJ1952">
        <v>0</v>
      </c>
      <c r="AK1952">
        <v>-1</v>
      </c>
      <c r="AL1952">
        <v>0</v>
      </c>
      <c r="AM1952">
        <v>0</v>
      </c>
      <c r="AN1952">
        <v>0</v>
      </c>
      <c r="AO1952">
        <v>0</v>
      </c>
      <c r="AP1952">
        <v>0</v>
      </c>
      <c r="AQ1952">
        <v>0</v>
      </c>
      <c r="AR1952">
        <v>0</v>
      </c>
      <c r="AS1952">
        <v>0</v>
      </c>
      <c r="AT1952">
        <v>0</v>
      </c>
      <c r="AU1952">
        <v>0</v>
      </c>
      <c r="AV1952">
        <v>0</v>
      </c>
      <c r="AW1952">
        <v>0</v>
      </c>
      <c r="AX1952">
        <v>0</v>
      </c>
      <c r="AY1952">
        <v>0</v>
      </c>
      <c r="AZ1952">
        <v>0</v>
      </c>
      <c r="BA1952">
        <v>0</v>
      </c>
      <c r="BB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  <c r="BM1952">
        <v>0</v>
      </c>
      <c r="BN1952">
        <v>0</v>
      </c>
      <c r="BO1952">
        <v>-3.055821707675932E-6</v>
      </c>
      <c r="BP1952" t="s">
        <v>522</v>
      </c>
      <c r="BQ1952" t="s">
        <v>609</v>
      </c>
      <c r="BR1952" t="b">
        <v>1</v>
      </c>
      <c r="BS1952" t="s">
        <v>619</v>
      </c>
      <c r="BU1952">
        <v>2027</v>
      </c>
      <c r="BY1952" t="s">
        <v>241</v>
      </c>
      <c r="BZ1952">
        <v>0</v>
      </c>
      <c r="CA1952">
        <v>0</v>
      </c>
      <c r="CB1952" t="s">
        <v>242</v>
      </c>
      <c r="CC1952">
        <v>0</v>
      </c>
      <c r="CD1952" t="s">
        <v>635</v>
      </c>
      <c r="CE1952">
        <v>0</v>
      </c>
      <c r="CF1952" t="s">
        <v>500</v>
      </c>
      <c r="CG1952">
        <v>1</v>
      </c>
      <c r="CH1952" t="s">
        <v>54</v>
      </c>
      <c r="CJ1952" t="s">
        <v>501</v>
      </c>
      <c r="CK1952">
        <v>0</v>
      </c>
      <c r="CL1952">
        <v>0</v>
      </c>
      <c r="CM1952">
        <v>0.97000002861022949</v>
      </c>
      <c r="CN1952">
        <v>0</v>
      </c>
      <c r="CO1952">
        <v>0</v>
      </c>
      <c r="CP1952">
        <v>0</v>
      </c>
      <c r="CQ1952">
        <v>0</v>
      </c>
      <c r="CR1952">
        <v>0</v>
      </c>
      <c r="CS1952">
        <v>0</v>
      </c>
      <c r="CT1952">
        <v>0</v>
      </c>
      <c r="CU1952">
        <v>0</v>
      </c>
      <c r="CV1952">
        <v>0</v>
      </c>
    </row>
    <row r="1953" spans="1:100" hidden="1" x14ac:dyDescent="0.35">
      <c r="A1953">
        <v>8281</v>
      </c>
      <c r="B1953" t="s">
        <v>636</v>
      </c>
      <c r="C1953" t="s">
        <v>238</v>
      </c>
      <c r="D1953" t="s">
        <v>393</v>
      </c>
      <c r="E1953" t="s">
        <v>240</v>
      </c>
      <c r="F1953">
        <v>0</v>
      </c>
      <c r="G1953">
        <v>0</v>
      </c>
      <c r="H1953">
        <v>0</v>
      </c>
      <c r="I1953">
        <v>0</v>
      </c>
      <c r="J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-1</v>
      </c>
      <c r="U1953">
        <v>0</v>
      </c>
      <c r="V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-1</v>
      </c>
      <c r="AL1953">
        <v>0</v>
      </c>
      <c r="AM1953">
        <v>0</v>
      </c>
      <c r="AN1953">
        <v>0</v>
      </c>
      <c r="AO1953">
        <v>0</v>
      </c>
      <c r="AP1953">
        <v>0</v>
      </c>
      <c r="AQ1953">
        <v>0</v>
      </c>
      <c r="AR1953">
        <v>0</v>
      </c>
      <c r="AS1953">
        <v>0</v>
      </c>
      <c r="AT1953">
        <v>0</v>
      </c>
      <c r="AU1953">
        <v>0</v>
      </c>
      <c r="AV1953">
        <v>0</v>
      </c>
      <c r="AW1953">
        <v>0</v>
      </c>
      <c r="AX1953">
        <v>0</v>
      </c>
      <c r="AY1953">
        <v>0</v>
      </c>
      <c r="AZ1953">
        <v>0</v>
      </c>
      <c r="BA1953">
        <v>0</v>
      </c>
      <c r="BB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  <c r="BM1953">
        <v>0</v>
      </c>
      <c r="BN1953">
        <v>0</v>
      </c>
      <c r="BO1953">
        <v>-3.055821707675932E-6</v>
      </c>
      <c r="BP1953" t="s">
        <v>523</v>
      </c>
      <c r="BQ1953" t="s">
        <v>611</v>
      </c>
      <c r="BR1953" t="b">
        <v>1</v>
      </c>
      <c r="BS1953" t="s">
        <v>619</v>
      </c>
      <c r="BU1953">
        <v>2027</v>
      </c>
      <c r="BY1953" t="s">
        <v>241</v>
      </c>
      <c r="BZ1953">
        <v>0</v>
      </c>
      <c r="CA1953">
        <v>0</v>
      </c>
      <c r="CB1953" t="s">
        <v>242</v>
      </c>
      <c r="CC1953">
        <v>0</v>
      </c>
      <c r="CD1953" t="s">
        <v>636</v>
      </c>
      <c r="CE1953">
        <v>0</v>
      </c>
      <c r="CF1953" t="s">
        <v>500</v>
      </c>
      <c r="CG1953">
        <v>1</v>
      </c>
      <c r="CH1953" t="s">
        <v>54</v>
      </c>
      <c r="CJ1953" t="s">
        <v>501</v>
      </c>
      <c r="CK1953">
        <v>0</v>
      </c>
      <c r="CL1953">
        <v>0</v>
      </c>
      <c r="CM1953">
        <v>0.97000002861022949</v>
      </c>
      <c r="CN1953">
        <v>0</v>
      </c>
      <c r="CO1953">
        <v>0</v>
      </c>
      <c r="CP1953">
        <v>0</v>
      </c>
      <c r="CQ1953">
        <v>0</v>
      </c>
      <c r="CR1953">
        <v>0</v>
      </c>
      <c r="CS1953">
        <v>0</v>
      </c>
      <c r="CT1953">
        <v>0</v>
      </c>
      <c r="CU1953">
        <v>0</v>
      </c>
      <c r="CV1953">
        <v>0</v>
      </c>
    </row>
    <row r="1954" spans="1:100" hidden="1" x14ac:dyDescent="0.35">
      <c r="A1954">
        <v>8282</v>
      </c>
      <c r="B1954" t="s">
        <v>637</v>
      </c>
      <c r="C1954" t="s">
        <v>238</v>
      </c>
      <c r="D1954" t="s">
        <v>393</v>
      </c>
      <c r="E1954" t="s">
        <v>240</v>
      </c>
      <c r="F1954">
        <v>0</v>
      </c>
      <c r="G1954">
        <v>0</v>
      </c>
      <c r="H1954">
        <v>0</v>
      </c>
      <c r="I1954">
        <v>0</v>
      </c>
      <c r="J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-1</v>
      </c>
      <c r="U1954">
        <v>0</v>
      </c>
      <c r="V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-1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  <c r="BM1954">
        <v>0</v>
      </c>
      <c r="BN1954">
        <v>0</v>
      </c>
      <c r="BO1954">
        <v>-3.055821707675932E-6</v>
      </c>
      <c r="BP1954" t="s">
        <v>524</v>
      </c>
      <c r="BQ1954" t="s">
        <v>613</v>
      </c>
      <c r="BR1954" t="b">
        <v>1</v>
      </c>
      <c r="BS1954" t="s">
        <v>619</v>
      </c>
      <c r="BU1954">
        <v>2027</v>
      </c>
      <c r="BY1954" t="s">
        <v>241</v>
      </c>
      <c r="BZ1954">
        <v>0</v>
      </c>
      <c r="CA1954">
        <v>0</v>
      </c>
      <c r="CB1954" t="s">
        <v>242</v>
      </c>
      <c r="CC1954">
        <v>0</v>
      </c>
      <c r="CD1954" t="s">
        <v>637</v>
      </c>
      <c r="CE1954">
        <v>0</v>
      </c>
      <c r="CF1954" t="s">
        <v>500</v>
      </c>
      <c r="CG1954">
        <v>1</v>
      </c>
      <c r="CH1954" t="s">
        <v>54</v>
      </c>
      <c r="CJ1954" t="s">
        <v>501</v>
      </c>
      <c r="CK1954">
        <v>0</v>
      </c>
      <c r="CL1954">
        <v>0</v>
      </c>
      <c r="CM1954">
        <v>0.97000002861022949</v>
      </c>
      <c r="CN1954">
        <v>0</v>
      </c>
      <c r="CO1954">
        <v>0</v>
      </c>
      <c r="CP1954">
        <v>0</v>
      </c>
      <c r="CQ1954">
        <v>0</v>
      </c>
      <c r="CR1954">
        <v>0</v>
      </c>
      <c r="CS1954">
        <v>0</v>
      </c>
      <c r="CT1954">
        <v>0</v>
      </c>
      <c r="CU1954">
        <v>0</v>
      </c>
      <c r="CV1954">
        <v>0</v>
      </c>
    </row>
    <row r="1955" spans="1:100" hidden="1" x14ac:dyDescent="0.35">
      <c r="A1955">
        <v>8283</v>
      </c>
      <c r="B1955" t="s">
        <v>638</v>
      </c>
      <c r="C1955" t="s">
        <v>238</v>
      </c>
      <c r="D1955" t="s">
        <v>393</v>
      </c>
      <c r="E1955" t="s">
        <v>240</v>
      </c>
      <c r="F1955">
        <v>0</v>
      </c>
      <c r="G1955">
        <v>0</v>
      </c>
      <c r="H1955">
        <v>0</v>
      </c>
      <c r="I1955">
        <v>0</v>
      </c>
      <c r="J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-1</v>
      </c>
      <c r="U1955">
        <v>0</v>
      </c>
      <c r="V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  <c r="AI1955">
        <v>0</v>
      </c>
      <c r="AJ1955">
        <v>0</v>
      </c>
      <c r="AK1955">
        <v>-1</v>
      </c>
      <c r="AL1955">
        <v>0</v>
      </c>
      <c r="AM1955">
        <v>0</v>
      </c>
      <c r="AN1955">
        <v>0</v>
      </c>
      <c r="AO1955">
        <v>0</v>
      </c>
      <c r="AP1955">
        <v>0</v>
      </c>
      <c r="AQ1955">
        <v>0</v>
      </c>
      <c r="AR1955">
        <v>0</v>
      </c>
      <c r="AS1955">
        <v>0</v>
      </c>
      <c r="AT1955">
        <v>0</v>
      </c>
      <c r="AU1955">
        <v>0</v>
      </c>
      <c r="AV1955">
        <v>0</v>
      </c>
      <c r="AW1955">
        <v>0</v>
      </c>
      <c r="AX1955">
        <v>0</v>
      </c>
      <c r="AY1955">
        <v>0</v>
      </c>
      <c r="AZ1955">
        <v>0</v>
      </c>
      <c r="BA1955">
        <v>0</v>
      </c>
      <c r="BB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  <c r="BM1955">
        <v>0</v>
      </c>
      <c r="BN1955">
        <v>0</v>
      </c>
      <c r="BO1955">
        <v>-3.055821707675932E-6</v>
      </c>
      <c r="BP1955" t="s">
        <v>525</v>
      </c>
      <c r="BQ1955" t="s">
        <v>615</v>
      </c>
      <c r="BR1955" t="b">
        <v>1</v>
      </c>
      <c r="BS1955" t="s">
        <v>619</v>
      </c>
      <c r="BU1955">
        <v>2027</v>
      </c>
      <c r="BY1955" t="s">
        <v>241</v>
      </c>
      <c r="BZ1955">
        <v>0</v>
      </c>
      <c r="CA1955">
        <v>0</v>
      </c>
      <c r="CB1955" t="s">
        <v>242</v>
      </c>
      <c r="CC1955">
        <v>0</v>
      </c>
      <c r="CD1955" t="s">
        <v>638</v>
      </c>
      <c r="CE1955">
        <v>0</v>
      </c>
      <c r="CF1955" t="s">
        <v>500</v>
      </c>
      <c r="CG1955">
        <v>1</v>
      </c>
      <c r="CH1955" t="s">
        <v>54</v>
      </c>
      <c r="CJ1955" t="s">
        <v>501</v>
      </c>
      <c r="CK1955">
        <v>0</v>
      </c>
      <c r="CL1955">
        <v>0</v>
      </c>
      <c r="CM1955">
        <v>0.97000002861022949</v>
      </c>
      <c r="CN1955">
        <v>0</v>
      </c>
      <c r="CO1955">
        <v>0</v>
      </c>
      <c r="CP1955">
        <v>0</v>
      </c>
      <c r="CQ1955">
        <v>0</v>
      </c>
      <c r="CR1955">
        <v>0</v>
      </c>
      <c r="CS1955">
        <v>0</v>
      </c>
      <c r="CT1955">
        <v>0</v>
      </c>
      <c r="CU1955">
        <v>0</v>
      </c>
      <c r="CV1955">
        <v>0</v>
      </c>
    </row>
    <row r="1956" spans="1:100" hidden="1" x14ac:dyDescent="0.35">
      <c r="A1956">
        <v>8284</v>
      </c>
      <c r="B1956" t="s">
        <v>639</v>
      </c>
      <c r="C1956" t="s">
        <v>238</v>
      </c>
      <c r="D1956" t="s">
        <v>393</v>
      </c>
      <c r="E1956" t="s">
        <v>240</v>
      </c>
      <c r="F1956">
        <v>0</v>
      </c>
      <c r="G1956">
        <v>0</v>
      </c>
      <c r="H1956">
        <v>0</v>
      </c>
      <c r="I1956">
        <v>0</v>
      </c>
      <c r="J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-1</v>
      </c>
      <c r="U1956">
        <v>0</v>
      </c>
      <c r="V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-1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G1956">
        <v>0</v>
      </c>
      <c r="BH1956">
        <v>0</v>
      </c>
      <c r="BI1956">
        <v>0</v>
      </c>
      <c r="BJ1956">
        <v>0</v>
      </c>
      <c r="BK1956">
        <v>0</v>
      </c>
      <c r="BL1956">
        <v>0</v>
      </c>
      <c r="BM1956">
        <v>0</v>
      </c>
      <c r="BN1956">
        <v>0</v>
      </c>
      <c r="BO1956">
        <v>-3.055821707675932E-6</v>
      </c>
      <c r="BP1956" t="s">
        <v>526</v>
      </c>
      <c r="BQ1956" t="s">
        <v>617</v>
      </c>
      <c r="BR1956" t="b">
        <v>1</v>
      </c>
      <c r="BS1956" t="s">
        <v>619</v>
      </c>
      <c r="BU1956">
        <v>2027</v>
      </c>
      <c r="BY1956" t="s">
        <v>241</v>
      </c>
      <c r="BZ1956">
        <v>0</v>
      </c>
      <c r="CA1956">
        <v>0</v>
      </c>
      <c r="CB1956" t="s">
        <v>242</v>
      </c>
      <c r="CC1956">
        <v>0</v>
      </c>
      <c r="CD1956" t="s">
        <v>639</v>
      </c>
      <c r="CE1956">
        <v>0</v>
      </c>
      <c r="CF1956" t="s">
        <v>500</v>
      </c>
      <c r="CG1956">
        <v>1</v>
      </c>
      <c r="CH1956" t="s">
        <v>54</v>
      </c>
      <c r="CJ1956" t="s">
        <v>501</v>
      </c>
      <c r="CK1956">
        <v>0</v>
      </c>
      <c r="CL1956">
        <v>0</v>
      </c>
      <c r="CM1956">
        <v>0.97000002861022949</v>
      </c>
      <c r="CN1956">
        <v>0</v>
      </c>
      <c r="CO1956">
        <v>0</v>
      </c>
      <c r="CP1956">
        <v>0</v>
      </c>
      <c r="CQ1956">
        <v>0</v>
      </c>
      <c r="CR1956">
        <v>0</v>
      </c>
      <c r="CS1956">
        <v>0</v>
      </c>
      <c r="CT1956">
        <v>0</v>
      </c>
      <c r="CU1956">
        <v>0</v>
      </c>
      <c r="CV1956">
        <v>0</v>
      </c>
    </row>
    <row r="1957" spans="1:100" hidden="1" x14ac:dyDescent="0.35">
      <c r="A1957">
        <v>8285</v>
      </c>
      <c r="B1957" t="s">
        <v>640</v>
      </c>
      <c r="C1957" t="s">
        <v>238</v>
      </c>
      <c r="D1957" t="s">
        <v>393</v>
      </c>
      <c r="E1957" t="s">
        <v>240</v>
      </c>
      <c r="F1957">
        <v>50</v>
      </c>
      <c r="G1957">
        <v>50</v>
      </c>
      <c r="H1957">
        <v>0</v>
      </c>
      <c r="I1957">
        <v>0</v>
      </c>
      <c r="J1957">
        <v>0</v>
      </c>
      <c r="L1957">
        <v>0</v>
      </c>
      <c r="M1957">
        <v>14796.3916015625</v>
      </c>
      <c r="N1957">
        <v>50</v>
      </c>
      <c r="O1957">
        <v>12258.7666015625</v>
      </c>
      <c r="P1957">
        <v>2537.625244140625</v>
      </c>
      <c r="Q1957">
        <v>0</v>
      </c>
      <c r="R1957">
        <v>0</v>
      </c>
      <c r="S1957">
        <v>0</v>
      </c>
      <c r="T1957">
        <v>-1</v>
      </c>
      <c r="U1957">
        <v>0</v>
      </c>
      <c r="V1957">
        <v>0</v>
      </c>
      <c r="X1957">
        <v>0</v>
      </c>
      <c r="Y1957">
        <v>0</v>
      </c>
      <c r="Z1957">
        <v>-1.5374162197113037</v>
      </c>
      <c r="AA1957">
        <v>-13467.765625</v>
      </c>
      <c r="AB1957">
        <v>-13467.765625</v>
      </c>
      <c r="AC1957">
        <v>0</v>
      </c>
      <c r="AD1957">
        <v>0</v>
      </c>
      <c r="AE1957">
        <v>0</v>
      </c>
      <c r="AF1957">
        <v>0</v>
      </c>
      <c r="AG1957">
        <v>908.4974365234375</v>
      </c>
      <c r="AH1957">
        <v>908.4974365234375</v>
      </c>
      <c r="AI1957">
        <v>0</v>
      </c>
      <c r="AJ1957">
        <v>0</v>
      </c>
      <c r="AK1957">
        <v>-1</v>
      </c>
      <c r="AL1957">
        <v>0</v>
      </c>
      <c r="AM1957">
        <v>0</v>
      </c>
      <c r="AN1957">
        <v>181</v>
      </c>
      <c r="AO1957">
        <v>0</v>
      </c>
      <c r="AP1957">
        <v>0.26336097717285156</v>
      </c>
      <c r="AQ1957">
        <v>0.26336097717285156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-14700.345703125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-3.074832446873188E-2</v>
      </c>
      <c r="BG1957">
        <v>0</v>
      </c>
      <c r="BH1957">
        <v>0</v>
      </c>
      <c r="BI1957">
        <v>0</v>
      </c>
      <c r="BJ1957">
        <v>0</v>
      </c>
      <c r="BK1957">
        <v>0</v>
      </c>
      <c r="BL1957">
        <v>1549</v>
      </c>
      <c r="BM1957">
        <v>19711.01171875</v>
      </c>
      <c r="BN1957">
        <v>21566.205078125</v>
      </c>
      <c r="BO1957">
        <v>-1852.3240966796875</v>
      </c>
      <c r="BP1957" t="s">
        <v>574</v>
      </c>
      <c r="BQ1957" t="s">
        <v>507</v>
      </c>
      <c r="BR1957" t="b">
        <v>1</v>
      </c>
      <c r="BS1957" t="s">
        <v>641</v>
      </c>
      <c r="BU1957">
        <v>2027</v>
      </c>
      <c r="BY1957" t="s">
        <v>241</v>
      </c>
      <c r="BZ1957">
        <v>0</v>
      </c>
      <c r="CA1957">
        <v>0</v>
      </c>
      <c r="CB1957" t="s">
        <v>242</v>
      </c>
      <c r="CC1957">
        <v>265.57952880859375</v>
      </c>
      <c r="CD1957" t="s">
        <v>640</v>
      </c>
      <c r="CE1957">
        <v>0</v>
      </c>
      <c r="CF1957" t="s">
        <v>500</v>
      </c>
      <c r="CG1957">
        <v>1</v>
      </c>
      <c r="CH1957" t="s">
        <v>54</v>
      </c>
      <c r="CJ1957" t="s">
        <v>501</v>
      </c>
      <c r="CK1957">
        <v>48.5</v>
      </c>
      <c r="CL1957">
        <v>0</v>
      </c>
      <c r="CM1957">
        <v>0.97000002861022949</v>
      </c>
      <c r="CN1957">
        <v>0</v>
      </c>
      <c r="CO1957">
        <v>0</v>
      </c>
      <c r="CP1957">
        <v>0</v>
      </c>
      <c r="CQ1957">
        <v>0</v>
      </c>
      <c r="CR1957">
        <v>438000</v>
      </c>
      <c r="CS1957">
        <v>812.45147705078125</v>
      </c>
      <c r="CT1957">
        <v>0</v>
      </c>
      <c r="CU1957">
        <v>0</v>
      </c>
      <c r="CV1957">
        <v>0</v>
      </c>
    </row>
    <row r="1958" spans="1:100" hidden="1" x14ac:dyDescent="0.35">
      <c r="A1958">
        <v>8286</v>
      </c>
      <c r="B1958" t="s">
        <v>642</v>
      </c>
      <c r="C1958" t="s">
        <v>238</v>
      </c>
      <c r="D1958" t="s">
        <v>393</v>
      </c>
      <c r="E1958" t="s">
        <v>240</v>
      </c>
      <c r="F1958">
        <v>50</v>
      </c>
      <c r="G1958">
        <v>50</v>
      </c>
      <c r="H1958">
        <v>0</v>
      </c>
      <c r="I1958">
        <v>0</v>
      </c>
      <c r="J1958">
        <v>0</v>
      </c>
      <c r="L1958">
        <v>0</v>
      </c>
      <c r="M1958">
        <v>17490.8984375</v>
      </c>
      <c r="N1958">
        <v>50</v>
      </c>
      <c r="O1958">
        <v>15005.56640625</v>
      </c>
      <c r="P1958">
        <v>2485.331298828125</v>
      </c>
      <c r="Q1958">
        <v>0</v>
      </c>
      <c r="R1958">
        <v>0</v>
      </c>
      <c r="S1958">
        <v>0</v>
      </c>
      <c r="T1958">
        <v>-1</v>
      </c>
      <c r="U1958">
        <v>0</v>
      </c>
      <c r="V1958">
        <v>0</v>
      </c>
      <c r="X1958">
        <v>0</v>
      </c>
      <c r="Y1958">
        <v>0</v>
      </c>
      <c r="Z1958">
        <v>-1.5374162197113037</v>
      </c>
      <c r="AA1958">
        <v>-13467.765625</v>
      </c>
      <c r="AB1958">
        <v>-13467.765625</v>
      </c>
      <c r="AC1958">
        <v>0</v>
      </c>
      <c r="AD1958">
        <v>0</v>
      </c>
      <c r="AE1958">
        <v>0</v>
      </c>
      <c r="AF1958">
        <v>0</v>
      </c>
      <c r="AG1958">
        <v>908.4974365234375</v>
      </c>
      <c r="AH1958">
        <v>908.4974365234375</v>
      </c>
      <c r="AI1958">
        <v>0</v>
      </c>
      <c r="AJ1958">
        <v>0</v>
      </c>
      <c r="AK1958">
        <v>-1</v>
      </c>
      <c r="AL1958">
        <v>0</v>
      </c>
      <c r="AM1958">
        <v>0</v>
      </c>
      <c r="AN1958">
        <v>181</v>
      </c>
      <c r="AO1958">
        <v>0</v>
      </c>
      <c r="AP1958">
        <v>0.32321283221244812</v>
      </c>
      <c r="AQ1958">
        <v>0.32321283221244812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-17394.8515625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-3.074832446873188E-2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1549</v>
      </c>
      <c r="BM1958">
        <v>19711.01171875</v>
      </c>
      <c r="BN1958">
        <v>21566.205078125</v>
      </c>
      <c r="BO1958">
        <v>-1852.3240966796875</v>
      </c>
      <c r="BP1958" t="s">
        <v>527</v>
      </c>
      <c r="BQ1958" t="s">
        <v>507</v>
      </c>
      <c r="BR1958" t="b">
        <v>1</v>
      </c>
      <c r="BS1958" t="s">
        <v>641</v>
      </c>
      <c r="BU1958">
        <v>2027</v>
      </c>
      <c r="BY1958" t="s">
        <v>241</v>
      </c>
      <c r="BZ1958">
        <v>0</v>
      </c>
      <c r="CA1958">
        <v>0</v>
      </c>
      <c r="CB1958" t="s">
        <v>242</v>
      </c>
      <c r="CC1958">
        <v>265.57952880859375</v>
      </c>
      <c r="CD1958" t="s">
        <v>642</v>
      </c>
      <c r="CE1958">
        <v>0</v>
      </c>
      <c r="CF1958" t="s">
        <v>500</v>
      </c>
      <c r="CG1958">
        <v>1</v>
      </c>
      <c r="CH1958" t="s">
        <v>54</v>
      </c>
      <c r="CJ1958" t="s">
        <v>501</v>
      </c>
      <c r="CK1958">
        <v>48.5</v>
      </c>
      <c r="CL1958">
        <v>0</v>
      </c>
      <c r="CM1958">
        <v>0.97000002861022949</v>
      </c>
      <c r="CN1958">
        <v>0</v>
      </c>
      <c r="CO1958">
        <v>0</v>
      </c>
      <c r="CP1958">
        <v>0</v>
      </c>
      <c r="CQ1958">
        <v>0</v>
      </c>
      <c r="CR1958">
        <v>438000</v>
      </c>
      <c r="CS1958">
        <v>812.45147705078125</v>
      </c>
      <c r="CT1958">
        <v>0</v>
      </c>
      <c r="CU1958">
        <v>0</v>
      </c>
      <c r="CV1958">
        <v>0</v>
      </c>
    </row>
    <row r="1959" spans="1:100" hidden="1" x14ac:dyDescent="0.35">
      <c r="A1959">
        <v>8287</v>
      </c>
      <c r="B1959" t="s">
        <v>643</v>
      </c>
      <c r="C1959" t="s">
        <v>238</v>
      </c>
      <c r="D1959" t="s">
        <v>393</v>
      </c>
      <c r="E1959" t="s">
        <v>240</v>
      </c>
      <c r="F1959">
        <v>50</v>
      </c>
      <c r="G1959">
        <v>50</v>
      </c>
      <c r="H1959">
        <v>0</v>
      </c>
      <c r="I1959">
        <v>0</v>
      </c>
      <c r="J1959">
        <v>0</v>
      </c>
      <c r="L1959">
        <v>0</v>
      </c>
      <c r="M1959">
        <v>15935.845703125</v>
      </c>
      <c r="N1959">
        <v>50</v>
      </c>
      <c r="O1959">
        <v>13502.80859375</v>
      </c>
      <c r="P1959">
        <v>2433.03759765625</v>
      </c>
      <c r="Q1959">
        <v>0</v>
      </c>
      <c r="R1959">
        <v>0</v>
      </c>
      <c r="S1959">
        <v>0</v>
      </c>
      <c r="T1959">
        <v>-1</v>
      </c>
      <c r="U1959">
        <v>0</v>
      </c>
      <c r="V1959">
        <v>0</v>
      </c>
      <c r="X1959">
        <v>0</v>
      </c>
      <c r="Y1959">
        <v>0</v>
      </c>
      <c r="Z1959">
        <v>-1.3890283107757568</v>
      </c>
      <c r="AA1959">
        <v>-12167.8876953125</v>
      </c>
      <c r="AB1959">
        <v>-12167.8876953125</v>
      </c>
      <c r="AC1959">
        <v>0</v>
      </c>
      <c r="AD1959">
        <v>0</v>
      </c>
      <c r="AE1959">
        <v>0</v>
      </c>
      <c r="AF1959">
        <v>0</v>
      </c>
      <c r="AG1959">
        <v>853.6749267578125</v>
      </c>
      <c r="AH1959">
        <v>853.6749267578125</v>
      </c>
      <c r="AI1959">
        <v>0</v>
      </c>
      <c r="AJ1959">
        <v>0</v>
      </c>
      <c r="AK1959">
        <v>-1</v>
      </c>
      <c r="AL1959">
        <v>0</v>
      </c>
      <c r="AM1959">
        <v>0</v>
      </c>
      <c r="AN1959">
        <v>178</v>
      </c>
      <c r="AO1959">
        <v>0</v>
      </c>
      <c r="AP1959">
        <v>0.18633553385734558</v>
      </c>
      <c r="AQ1959">
        <v>0.18633553385734558</v>
      </c>
      <c r="AR1959">
        <v>0</v>
      </c>
      <c r="AS1959">
        <v>0</v>
      </c>
      <c r="AT1959">
        <v>0</v>
      </c>
      <c r="AU1959">
        <v>0</v>
      </c>
      <c r="AV1959">
        <v>0</v>
      </c>
      <c r="AW1959">
        <v>-15820.171875</v>
      </c>
      <c r="AX1959">
        <v>0</v>
      </c>
      <c r="AY1959">
        <v>0</v>
      </c>
      <c r="AZ1959">
        <v>0</v>
      </c>
      <c r="BA1959">
        <v>0</v>
      </c>
      <c r="BB1959">
        <v>0</v>
      </c>
      <c r="BC1959">
        <v>-2.7780566364526749E-2</v>
      </c>
      <c r="BG1959">
        <v>0</v>
      </c>
      <c r="BH1959">
        <v>0</v>
      </c>
      <c r="BI1959">
        <v>0</v>
      </c>
      <c r="BJ1959">
        <v>0</v>
      </c>
      <c r="BK1959">
        <v>0</v>
      </c>
      <c r="BL1959">
        <v>1460</v>
      </c>
      <c r="BM1959">
        <v>18511.869140625</v>
      </c>
      <c r="BN1959">
        <v>19941.841796875</v>
      </c>
      <c r="BO1959">
        <v>-1426.8128662109375</v>
      </c>
      <c r="BP1959" t="s">
        <v>506</v>
      </c>
      <c r="BQ1959" t="s">
        <v>507</v>
      </c>
      <c r="BR1959" t="b">
        <v>1</v>
      </c>
      <c r="BS1959" t="s">
        <v>641</v>
      </c>
      <c r="BU1959">
        <v>2027</v>
      </c>
      <c r="BY1959" t="s">
        <v>241</v>
      </c>
      <c r="BZ1959">
        <v>0</v>
      </c>
      <c r="CA1959">
        <v>0</v>
      </c>
      <c r="CB1959" t="s">
        <v>242</v>
      </c>
      <c r="CC1959">
        <v>12.640000343322754</v>
      </c>
      <c r="CD1959" t="s">
        <v>643</v>
      </c>
      <c r="CE1959">
        <v>0</v>
      </c>
      <c r="CF1959" t="s">
        <v>500</v>
      </c>
      <c r="CG1959">
        <v>1</v>
      </c>
      <c r="CH1959" t="s">
        <v>54</v>
      </c>
      <c r="CJ1959" t="s">
        <v>501</v>
      </c>
      <c r="CK1959">
        <v>48.5</v>
      </c>
      <c r="CL1959">
        <v>0</v>
      </c>
      <c r="CM1959">
        <v>0.97000002861022949</v>
      </c>
      <c r="CN1959">
        <v>0</v>
      </c>
      <c r="CO1959">
        <v>0</v>
      </c>
      <c r="CP1959">
        <v>0</v>
      </c>
      <c r="CQ1959">
        <v>0</v>
      </c>
      <c r="CR1959">
        <v>438000</v>
      </c>
      <c r="CS1959">
        <v>738.000732421875</v>
      </c>
      <c r="CT1959">
        <v>0</v>
      </c>
      <c r="CU1959">
        <v>0</v>
      </c>
      <c r="CV1959">
        <v>0</v>
      </c>
    </row>
    <row r="1960" spans="1:100" hidden="1" x14ac:dyDescent="0.35">
      <c r="A1960">
        <v>8288</v>
      </c>
      <c r="B1960" t="s">
        <v>644</v>
      </c>
      <c r="C1960" t="s">
        <v>238</v>
      </c>
      <c r="D1960" t="s">
        <v>393</v>
      </c>
      <c r="E1960" t="s">
        <v>240</v>
      </c>
      <c r="F1960">
        <v>50</v>
      </c>
      <c r="G1960">
        <v>50</v>
      </c>
      <c r="H1960">
        <v>0</v>
      </c>
      <c r="I1960">
        <v>0</v>
      </c>
      <c r="J1960">
        <v>0</v>
      </c>
      <c r="L1960">
        <v>0</v>
      </c>
      <c r="M1960">
        <v>15110.154296875</v>
      </c>
      <c r="N1960">
        <v>50</v>
      </c>
      <c r="O1960">
        <v>12729.41015625</v>
      </c>
      <c r="P1960">
        <v>2380.743896484375</v>
      </c>
      <c r="Q1960">
        <v>0</v>
      </c>
      <c r="R1960">
        <v>0</v>
      </c>
      <c r="S1960">
        <v>0</v>
      </c>
      <c r="T1960">
        <v>-1</v>
      </c>
      <c r="U1960">
        <v>0</v>
      </c>
      <c r="V1960">
        <v>0</v>
      </c>
      <c r="X1960">
        <v>0</v>
      </c>
      <c r="Y1960">
        <v>0</v>
      </c>
      <c r="Z1960">
        <v>-1.3880031108856201</v>
      </c>
      <c r="AA1960">
        <v>-12158.9072265625</v>
      </c>
      <c r="AB1960">
        <v>-12158.9072265625</v>
      </c>
      <c r="AC1960">
        <v>0</v>
      </c>
      <c r="AD1960">
        <v>0</v>
      </c>
      <c r="AE1960">
        <v>0</v>
      </c>
      <c r="AF1960">
        <v>0</v>
      </c>
      <c r="AG1960">
        <v>853.2943115234375</v>
      </c>
      <c r="AH1960">
        <v>853.2943115234375</v>
      </c>
      <c r="AI1960">
        <v>0</v>
      </c>
      <c r="AJ1960">
        <v>0</v>
      </c>
      <c r="AK1960">
        <v>-1</v>
      </c>
      <c r="AL1960">
        <v>0</v>
      </c>
      <c r="AM1960">
        <v>0</v>
      </c>
      <c r="AN1960">
        <v>178</v>
      </c>
      <c r="AO1960">
        <v>0</v>
      </c>
      <c r="AP1960">
        <v>0.3080914318561554</v>
      </c>
      <c r="AQ1960">
        <v>0.3080914318561554</v>
      </c>
      <c r="AR1960">
        <v>0</v>
      </c>
      <c r="AS1960">
        <v>0</v>
      </c>
      <c r="AT1960">
        <v>0</v>
      </c>
      <c r="AU1960">
        <v>0</v>
      </c>
      <c r="AV1960">
        <v>0</v>
      </c>
      <c r="AW1960">
        <v>-14994.3740234375</v>
      </c>
      <c r="AX1960">
        <v>0</v>
      </c>
      <c r="AY1960">
        <v>0</v>
      </c>
      <c r="AZ1960">
        <v>0</v>
      </c>
      <c r="BA1960">
        <v>0</v>
      </c>
      <c r="BB1960">
        <v>0</v>
      </c>
      <c r="BC1960">
        <v>-2.7760062366724014E-2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1459</v>
      </c>
      <c r="BM1960">
        <v>18504.349609375</v>
      </c>
      <c r="BN1960">
        <v>19931.1171875</v>
      </c>
      <c r="BO1960">
        <v>-1423.607421875</v>
      </c>
      <c r="BP1960" t="s">
        <v>508</v>
      </c>
      <c r="BQ1960" t="s">
        <v>507</v>
      </c>
      <c r="BR1960" t="b">
        <v>1</v>
      </c>
      <c r="BS1960" t="s">
        <v>641</v>
      </c>
      <c r="BU1960">
        <v>2027</v>
      </c>
      <c r="BY1960" t="s">
        <v>241</v>
      </c>
      <c r="BZ1960">
        <v>0</v>
      </c>
      <c r="CA1960">
        <v>0</v>
      </c>
      <c r="CB1960" t="s">
        <v>242</v>
      </c>
      <c r="CC1960">
        <v>9.6100006103515625</v>
      </c>
      <c r="CD1960" t="s">
        <v>644</v>
      </c>
      <c r="CE1960">
        <v>0</v>
      </c>
      <c r="CF1960" t="s">
        <v>500</v>
      </c>
      <c r="CG1960">
        <v>1</v>
      </c>
      <c r="CH1960" t="s">
        <v>54</v>
      </c>
      <c r="CJ1960" t="s">
        <v>501</v>
      </c>
      <c r="CK1960">
        <v>48.5</v>
      </c>
      <c r="CL1960">
        <v>0</v>
      </c>
      <c r="CM1960">
        <v>0.97000002861022949</v>
      </c>
      <c r="CN1960">
        <v>0</v>
      </c>
      <c r="CO1960">
        <v>0</v>
      </c>
      <c r="CP1960">
        <v>0</v>
      </c>
      <c r="CQ1960">
        <v>0</v>
      </c>
      <c r="CR1960">
        <v>438000</v>
      </c>
      <c r="CS1960">
        <v>737.513916015625</v>
      </c>
      <c r="CT1960">
        <v>0</v>
      </c>
      <c r="CU1960">
        <v>0</v>
      </c>
      <c r="CV1960">
        <v>0</v>
      </c>
    </row>
    <row r="1961" spans="1:100" hidden="1" x14ac:dyDescent="0.35">
      <c r="A1961">
        <v>8289</v>
      </c>
      <c r="B1961" t="s">
        <v>645</v>
      </c>
      <c r="C1961" t="s">
        <v>238</v>
      </c>
      <c r="D1961" t="s">
        <v>393</v>
      </c>
      <c r="E1961" t="s">
        <v>240</v>
      </c>
      <c r="F1961">
        <v>50</v>
      </c>
      <c r="G1961">
        <v>50</v>
      </c>
      <c r="H1961">
        <v>0</v>
      </c>
      <c r="I1961">
        <v>0</v>
      </c>
      <c r="J1961">
        <v>0</v>
      </c>
      <c r="L1961">
        <v>0</v>
      </c>
      <c r="M1961">
        <v>14939.51171875</v>
      </c>
      <c r="N1961">
        <v>50</v>
      </c>
      <c r="O1961">
        <v>12608.30859375</v>
      </c>
      <c r="P1961">
        <v>2331.202392578125</v>
      </c>
      <c r="Q1961">
        <v>0</v>
      </c>
      <c r="R1961">
        <v>0</v>
      </c>
      <c r="S1961">
        <v>0</v>
      </c>
      <c r="T1961">
        <v>-1</v>
      </c>
      <c r="U1961">
        <v>0</v>
      </c>
      <c r="V1961">
        <v>0</v>
      </c>
      <c r="X1961">
        <v>0</v>
      </c>
      <c r="Y1961">
        <v>0</v>
      </c>
      <c r="Z1961">
        <v>-1.3871232271194458</v>
      </c>
      <c r="AA1961">
        <v>-12151.19921875</v>
      </c>
      <c r="AB1961">
        <v>-12151.19921875</v>
      </c>
      <c r="AC1961">
        <v>0</v>
      </c>
      <c r="AD1961">
        <v>0</v>
      </c>
      <c r="AE1961">
        <v>0</v>
      </c>
      <c r="AF1961">
        <v>0</v>
      </c>
      <c r="AG1961">
        <v>852.96636962890625</v>
      </c>
      <c r="AH1961">
        <v>852.96636962890625</v>
      </c>
      <c r="AI1961">
        <v>0</v>
      </c>
      <c r="AJ1961">
        <v>0</v>
      </c>
      <c r="AK1961">
        <v>-1</v>
      </c>
      <c r="AL1961">
        <v>0</v>
      </c>
      <c r="AM1961">
        <v>0</v>
      </c>
      <c r="AN1961">
        <v>179</v>
      </c>
      <c r="AO1961">
        <v>0</v>
      </c>
      <c r="AP1961">
        <v>0.21422669291496277</v>
      </c>
      <c r="AQ1961">
        <v>0.21422669291496277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-14823.6142578125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-2.774246409535408E-2</v>
      </c>
      <c r="BG1961">
        <v>0</v>
      </c>
      <c r="BH1961">
        <v>0</v>
      </c>
      <c r="BI1961">
        <v>0</v>
      </c>
      <c r="BJ1961">
        <v>0</v>
      </c>
      <c r="BK1961">
        <v>0</v>
      </c>
      <c r="BL1961">
        <v>1459</v>
      </c>
      <c r="BM1961">
        <v>18499.056640625</v>
      </c>
      <c r="BN1961">
        <v>19922.666015625</v>
      </c>
      <c r="BO1961">
        <v>-1420.44970703125</v>
      </c>
      <c r="BP1961" t="s">
        <v>509</v>
      </c>
      <c r="BQ1961" t="s">
        <v>507</v>
      </c>
      <c r="BR1961" t="b">
        <v>1</v>
      </c>
      <c r="BS1961" t="s">
        <v>641</v>
      </c>
      <c r="BU1961">
        <v>2027</v>
      </c>
      <c r="BY1961" t="s">
        <v>241</v>
      </c>
      <c r="BZ1961">
        <v>0</v>
      </c>
      <c r="CA1961">
        <v>0</v>
      </c>
      <c r="CB1961" t="s">
        <v>242</v>
      </c>
      <c r="CC1961">
        <v>6.2595319747924805</v>
      </c>
      <c r="CD1961" t="s">
        <v>645</v>
      </c>
      <c r="CE1961">
        <v>0</v>
      </c>
      <c r="CF1961" t="s">
        <v>500</v>
      </c>
      <c r="CG1961">
        <v>1</v>
      </c>
      <c r="CH1961" t="s">
        <v>54</v>
      </c>
      <c r="CJ1961" t="s">
        <v>501</v>
      </c>
      <c r="CK1961">
        <v>48.5</v>
      </c>
      <c r="CL1961">
        <v>0</v>
      </c>
      <c r="CM1961">
        <v>0.97000002861022949</v>
      </c>
      <c r="CN1961">
        <v>0</v>
      </c>
      <c r="CO1961">
        <v>0</v>
      </c>
      <c r="CP1961">
        <v>0</v>
      </c>
      <c r="CQ1961">
        <v>0</v>
      </c>
      <c r="CR1961">
        <v>438000</v>
      </c>
      <c r="CS1961">
        <v>737.06890869140625</v>
      </c>
      <c r="CT1961">
        <v>0</v>
      </c>
      <c r="CU1961">
        <v>0</v>
      </c>
      <c r="CV1961">
        <v>0</v>
      </c>
    </row>
    <row r="1962" spans="1:100" hidden="1" x14ac:dyDescent="0.35">
      <c r="A1962">
        <v>8290</v>
      </c>
      <c r="B1962" t="s">
        <v>646</v>
      </c>
      <c r="C1962" t="s">
        <v>238</v>
      </c>
      <c r="D1962" t="s">
        <v>393</v>
      </c>
      <c r="E1962" t="s">
        <v>240</v>
      </c>
      <c r="F1962">
        <v>50</v>
      </c>
      <c r="G1962">
        <v>50</v>
      </c>
      <c r="H1962">
        <v>0</v>
      </c>
      <c r="I1962">
        <v>0</v>
      </c>
      <c r="J1962">
        <v>0</v>
      </c>
      <c r="L1962">
        <v>0</v>
      </c>
      <c r="M1962">
        <v>14804.6484375</v>
      </c>
      <c r="N1962">
        <v>50</v>
      </c>
      <c r="O1962">
        <v>12522.9873046875</v>
      </c>
      <c r="P1962">
        <v>2281.660888671875</v>
      </c>
      <c r="Q1962">
        <v>0</v>
      </c>
      <c r="R1962">
        <v>0</v>
      </c>
      <c r="S1962">
        <v>0</v>
      </c>
      <c r="T1962">
        <v>-1</v>
      </c>
      <c r="U1962">
        <v>0</v>
      </c>
      <c r="V1962">
        <v>0</v>
      </c>
      <c r="X1962">
        <v>0</v>
      </c>
      <c r="Y1962">
        <v>0</v>
      </c>
      <c r="Z1962">
        <v>-1.386300802230835</v>
      </c>
      <c r="AA1962">
        <v>-12143.9951171875</v>
      </c>
      <c r="AB1962">
        <v>-12143.9951171875</v>
      </c>
      <c r="AC1962">
        <v>0</v>
      </c>
      <c r="AD1962">
        <v>0</v>
      </c>
      <c r="AE1962">
        <v>0</v>
      </c>
      <c r="AF1962">
        <v>0</v>
      </c>
      <c r="AG1962">
        <v>852.63812255859375</v>
      </c>
      <c r="AH1962">
        <v>852.63812255859375</v>
      </c>
      <c r="AI1962">
        <v>0</v>
      </c>
      <c r="AJ1962">
        <v>0</v>
      </c>
      <c r="AK1962">
        <v>-1</v>
      </c>
      <c r="AL1962">
        <v>0</v>
      </c>
      <c r="AM1962">
        <v>0</v>
      </c>
      <c r="AN1962">
        <v>178</v>
      </c>
      <c r="AO1962">
        <v>0</v>
      </c>
      <c r="AP1962">
        <v>0.18407595157623291</v>
      </c>
      <c r="AQ1962">
        <v>0.18407595157623291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-14688.6455078125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-2.7726016938686371E-2</v>
      </c>
      <c r="BG1962">
        <v>0</v>
      </c>
      <c r="BH1962">
        <v>0</v>
      </c>
      <c r="BI1962">
        <v>0</v>
      </c>
      <c r="BJ1962">
        <v>0</v>
      </c>
      <c r="BK1962">
        <v>0</v>
      </c>
      <c r="BL1962">
        <v>1458</v>
      </c>
      <c r="BM1962">
        <v>18493.626953125</v>
      </c>
      <c r="BN1962">
        <v>19914.455078125</v>
      </c>
      <c r="BO1962">
        <v>-1417.6572265625</v>
      </c>
      <c r="BP1962" t="s">
        <v>510</v>
      </c>
      <c r="BQ1962" t="s">
        <v>507</v>
      </c>
      <c r="BR1962" t="b">
        <v>1</v>
      </c>
      <c r="BS1962" t="s">
        <v>641</v>
      </c>
      <c r="BU1962">
        <v>2027</v>
      </c>
      <c r="BY1962" t="s">
        <v>241</v>
      </c>
      <c r="BZ1962">
        <v>0</v>
      </c>
      <c r="CA1962">
        <v>0</v>
      </c>
      <c r="CB1962" t="s">
        <v>242</v>
      </c>
      <c r="CC1962">
        <v>3.1700000762939453</v>
      </c>
      <c r="CD1962" t="s">
        <v>646</v>
      </c>
      <c r="CE1962">
        <v>0</v>
      </c>
      <c r="CF1962" t="s">
        <v>500</v>
      </c>
      <c r="CG1962">
        <v>1</v>
      </c>
      <c r="CH1962" t="s">
        <v>54</v>
      </c>
      <c r="CJ1962" t="s">
        <v>501</v>
      </c>
      <c r="CK1962">
        <v>48.5</v>
      </c>
      <c r="CL1962">
        <v>0</v>
      </c>
      <c r="CM1962">
        <v>0.97000002861022949</v>
      </c>
      <c r="CN1962">
        <v>0</v>
      </c>
      <c r="CO1962">
        <v>0</v>
      </c>
      <c r="CP1962">
        <v>0</v>
      </c>
      <c r="CQ1962">
        <v>0</v>
      </c>
      <c r="CR1962">
        <v>438000</v>
      </c>
      <c r="CS1962">
        <v>736.63525390625</v>
      </c>
      <c r="CT1962">
        <v>0</v>
      </c>
      <c r="CU1962">
        <v>0</v>
      </c>
      <c r="CV1962">
        <v>0</v>
      </c>
    </row>
    <row r="1963" spans="1:100" hidden="1" x14ac:dyDescent="0.35">
      <c r="A1963">
        <v>8291</v>
      </c>
      <c r="B1963" t="s">
        <v>647</v>
      </c>
      <c r="C1963" t="s">
        <v>238</v>
      </c>
      <c r="D1963" t="s">
        <v>393</v>
      </c>
      <c r="E1963" t="s">
        <v>240</v>
      </c>
      <c r="F1963">
        <v>0</v>
      </c>
      <c r="G1963">
        <v>0</v>
      </c>
      <c r="H1963">
        <v>0</v>
      </c>
      <c r="I1963">
        <v>0</v>
      </c>
      <c r="J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-1</v>
      </c>
      <c r="U1963">
        <v>0</v>
      </c>
      <c r="V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-1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  <c r="BM1963">
        <v>0</v>
      </c>
      <c r="BN1963">
        <v>0</v>
      </c>
      <c r="BO1963">
        <v>-3.055821707675932E-6</v>
      </c>
      <c r="BP1963" t="s">
        <v>511</v>
      </c>
      <c r="BQ1963" t="s">
        <v>507</v>
      </c>
      <c r="BR1963" t="b">
        <v>1</v>
      </c>
      <c r="BS1963" t="s">
        <v>641</v>
      </c>
      <c r="BU1963">
        <v>2027</v>
      </c>
      <c r="BY1963" t="s">
        <v>241</v>
      </c>
      <c r="BZ1963">
        <v>0</v>
      </c>
      <c r="CA1963">
        <v>0</v>
      </c>
      <c r="CB1963" t="s">
        <v>242</v>
      </c>
      <c r="CC1963">
        <v>0</v>
      </c>
      <c r="CD1963" t="s">
        <v>647</v>
      </c>
      <c r="CE1963">
        <v>0</v>
      </c>
      <c r="CF1963" t="s">
        <v>500</v>
      </c>
      <c r="CG1963">
        <v>1</v>
      </c>
      <c r="CH1963" t="s">
        <v>54</v>
      </c>
      <c r="CJ1963" t="s">
        <v>501</v>
      </c>
      <c r="CK1963">
        <v>0</v>
      </c>
      <c r="CL1963">
        <v>0</v>
      </c>
      <c r="CM1963">
        <v>0.97000002861022949</v>
      </c>
      <c r="CN1963">
        <v>0</v>
      </c>
      <c r="CO1963">
        <v>0</v>
      </c>
      <c r="CP1963">
        <v>0</v>
      </c>
      <c r="CQ1963">
        <v>0</v>
      </c>
      <c r="CR1963">
        <v>0</v>
      </c>
      <c r="CS1963">
        <v>0</v>
      </c>
      <c r="CT1963">
        <v>0</v>
      </c>
      <c r="CU1963">
        <v>0</v>
      </c>
      <c r="CV1963">
        <v>0</v>
      </c>
    </row>
    <row r="1964" spans="1:100" hidden="1" x14ac:dyDescent="0.35">
      <c r="A1964">
        <v>8292</v>
      </c>
      <c r="B1964" t="s">
        <v>32</v>
      </c>
      <c r="C1964" t="s">
        <v>238</v>
      </c>
      <c r="D1964" t="s">
        <v>393</v>
      </c>
      <c r="E1964" t="s">
        <v>240</v>
      </c>
      <c r="F1964">
        <v>0</v>
      </c>
      <c r="G1964">
        <v>0</v>
      </c>
      <c r="H1964">
        <v>0</v>
      </c>
      <c r="I1964">
        <v>0</v>
      </c>
      <c r="J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-1</v>
      </c>
      <c r="U1964">
        <v>0</v>
      </c>
      <c r="V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  <c r="AI1964">
        <v>0</v>
      </c>
      <c r="AJ1964">
        <v>0</v>
      </c>
      <c r="AK1964">
        <v>-1</v>
      </c>
      <c r="AL1964">
        <v>0</v>
      </c>
      <c r="AM1964">
        <v>0</v>
      </c>
      <c r="AN1964">
        <v>0</v>
      </c>
      <c r="AO1964">
        <v>0</v>
      </c>
      <c r="AP1964">
        <v>0</v>
      </c>
      <c r="AQ1964">
        <v>0</v>
      </c>
      <c r="AR1964">
        <v>0</v>
      </c>
      <c r="AS1964">
        <v>0</v>
      </c>
      <c r="AT1964">
        <v>0</v>
      </c>
      <c r="AU1964">
        <v>0</v>
      </c>
      <c r="AV1964">
        <v>0</v>
      </c>
      <c r="AW1964">
        <v>0</v>
      </c>
      <c r="AX1964">
        <v>0</v>
      </c>
      <c r="AY1964">
        <v>0</v>
      </c>
      <c r="AZ1964">
        <v>0</v>
      </c>
      <c r="BA1964">
        <v>0</v>
      </c>
      <c r="BB1964">
        <v>0</v>
      </c>
      <c r="BG1964">
        <v>0</v>
      </c>
      <c r="BH1964">
        <v>0</v>
      </c>
      <c r="BI1964">
        <v>0</v>
      </c>
      <c r="BJ1964">
        <v>0</v>
      </c>
      <c r="BK1964">
        <v>0</v>
      </c>
      <c r="BL1964">
        <v>0</v>
      </c>
      <c r="BM1964">
        <v>0</v>
      </c>
      <c r="BN1964">
        <v>0</v>
      </c>
      <c r="BO1964">
        <v>-3.055821707675932E-6</v>
      </c>
      <c r="BP1964" t="s">
        <v>512</v>
      </c>
      <c r="BQ1964" t="s">
        <v>507</v>
      </c>
      <c r="BR1964" t="b">
        <v>1</v>
      </c>
      <c r="BS1964" t="s">
        <v>641</v>
      </c>
      <c r="BU1964">
        <v>2027</v>
      </c>
      <c r="BY1964" t="s">
        <v>241</v>
      </c>
      <c r="BZ1964">
        <v>0</v>
      </c>
      <c r="CA1964">
        <v>0</v>
      </c>
      <c r="CB1964" t="s">
        <v>242</v>
      </c>
      <c r="CC1964">
        <v>0</v>
      </c>
      <c r="CD1964" t="s">
        <v>32</v>
      </c>
      <c r="CE1964">
        <v>0</v>
      </c>
      <c r="CF1964" t="s">
        <v>500</v>
      </c>
      <c r="CG1964">
        <v>1</v>
      </c>
      <c r="CH1964" t="s">
        <v>54</v>
      </c>
      <c r="CJ1964" t="s">
        <v>501</v>
      </c>
      <c r="CK1964">
        <v>0</v>
      </c>
      <c r="CL1964">
        <v>0</v>
      </c>
      <c r="CM1964">
        <v>0.97000002861022949</v>
      </c>
      <c r="CN1964">
        <v>0</v>
      </c>
      <c r="CO1964">
        <v>0</v>
      </c>
      <c r="CP1964">
        <v>0</v>
      </c>
      <c r="CQ1964">
        <v>0</v>
      </c>
      <c r="CR1964">
        <v>0</v>
      </c>
      <c r="CS1964">
        <v>0</v>
      </c>
      <c r="CT1964">
        <v>0</v>
      </c>
      <c r="CU1964">
        <v>0</v>
      </c>
      <c r="CV1964">
        <v>0</v>
      </c>
    </row>
    <row r="1965" spans="1:100" hidden="1" x14ac:dyDescent="0.35">
      <c r="A1965">
        <v>8293</v>
      </c>
      <c r="B1965" t="s">
        <v>648</v>
      </c>
      <c r="C1965" t="s">
        <v>238</v>
      </c>
      <c r="D1965" t="s">
        <v>393</v>
      </c>
      <c r="E1965" t="s">
        <v>240</v>
      </c>
      <c r="F1965">
        <v>0</v>
      </c>
      <c r="G1965">
        <v>0</v>
      </c>
      <c r="H1965">
        <v>0</v>
      </c>
      <c r="I1965">
        <v>0</v>
      </c>
      <c r="J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-1</v>
      </c>
      <c r="U1965">
        <v>0</v>
      </c>
      <c r="V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  <c r="AI1965">
        <v>0</v>
      </c>
      <c r="AJ1965">
        <v>0</v>
      </c>
      <c r="AK1965">
        <v>-1</v>
      </c>
      <c r="AL1965">
        <v>0</v>
      </c>
      <c r="AM1965">
        <v>0</v>
      </c>
      <c r="AN1965">
        <v>0</v>
      </c>
      <c r="AO1965">
        <v>0</v>
      </c>
      <c r="AP1965">
        <v>0</v>
      </c>
      <c r="AQ1965">
        <v>0</v>
      </c>
      <c r="AR1965">
        <v>0</v>
      </c>
      <c r="AS1965">
        <v>0</v>
      </c>
      <c r="AT1965">
        <v>0</v>
      </c>
      <c r="AU1965">
        <v>0</v>
      </c>
      <c r="AV1965">
        <v>0</v>
      </c>
      <c r="AW1965">
        <v>0</v>
      </c>
      <c r="AX1965">
        <v>0</v>
      </c>
      <c r="AY1965">
        <v>0</v>
      </c>
      <c r="AZ1965">
        <v>0</v>
      </c>
      <c r="BA1965">
        <v>0</v>
      </c>
      <c r="BB1965">
        <v>0</v>
      </c>
      <c r="BG1965">
        <v>0</v>
      </c>
      <c r="BH1965">
        <v>0</v>
      </c>
      <c r="BI1965">
        <v>0</v>
      </c>
      <c r="BJ1965">
        <v>0</v>
      </c>
      <c r="BK1965">
        <v>0</v>
      </c>
      <c r="BL1965">
        <v>0</v>
      </c>
      <c r="BM1965">
        <v>0</v>
      </c>
      <c r="BN1965">
        <v>0</v>
      </c>
      <c r="BO1965">
        <v>-3.055821707675932E-6</v>
      </c>
      <c r="BP1965" t="s">
        <v>513</v>
      </c>
      <c r="BQ1965" t="s">
        <v>507</v>
      </c>
      <c r="BR1965" t="b">
        <v>1</v>
      </c>
      <c r="BS1965" t="s">
        <v>641</v>
      </c>
      <c r="BU1965">
        <v>2027</v>
      </c>
      <c r="BY1965" t="s">
        <v>241</v>
      </c>
      <c r="BZ1965">
        <v>0</v>
      </c>
      <c r="CA1965">
        <v>0</v>
      </c>
      <c r="CB1965" t="s">
        <v>242</v>
      </c>
      <c r="CC1965">
        <v>0</v>
      </c>
      <c r="CD1965" t="s">
        <v>648</v>
      </c>
      <c r="CE1965">
        <v>0</v>
      </c>
      <c r="CF1965" t="s">
        <v>500</v>
      </c>
      <c r="CG1965">
        <v>1</v>
      </c>
      <c r="CH1965" t="s">
        <v>54</v>
      </c>
      <c r="CJ1965" t="s">
        <v>501</v>
      </c>
      <c r="CK1965">
        <v>0</v>
      </c>
      <c r="CL1965">
        <v>0</v>
      </c>
      <c r="CM1965">
        <v>0.97000002861022949</v>
      </c>
      <c r="CN1965">
        <v>0</v>
      </c>
      <c r="CO1965">
        <v>0</v>
      </c>
      <c r="CP1965">
        <v>0</v>
      </c>
      <c r="CQ1965">
        <v>0</v>
      </c>
      <c r="CR1965">
        <v>0</v>
      </c>
      <c r="CS1965">
        <v>0</v>
      </c>
      <c r="CT1965">
        <v>0</v>
      </c>
      <c r="CU1965">
        <v>0</v>
      </c>
      <c r="CV1965">
        <v>0</v>
      </c>
    </row>
    <row r="1966" spans="1:100" hidden="1" x14ac:dyDescent="0.35">
      <c r="A1966">
        <v>8294</v>
      </c>
      <c r="B1966" t="s">
        <v>649</v>
      </c>
      <c r="C1966" t="s">
        <v>238</v>
      </c>
      <c r="D1966" t="s">
        <v>393</v>
      </c>
      <c r="E1966" t="s">
        <v>240</v>
      </c>
      <c r="F1966">
        <v>0</v>
      </c>
      <c r="G1966">
        <v>0</v>
      </c>
      <c r="H1966">
        <v>0</v>
      </c>
      <c r="I1966">
        <v>0</v>
      </c>
      <c r="J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-1</v>
      </c>
      <c r="U1966">
        <v>0</v>
      </c>
      <c r="V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  <c r="AI1966">
        <v>0</v>
      </c>
      <c r="AJ1966">
        <v>0</v>
      </c>
      <c r="AK1966">
        <v>-1</v>
      </c>
      <c r="AL1966">
        <v>0</v>
      </c>
      <c r="AM1966">
        <v>0</v>
      </c>
      <c r="AN1966">
        <v>0</v>
      </c>
      <c r="AO1966">
        <v>0</v>
      </c>
      <c r="AP1966">
        <v>0</v>
      </c>
      <c r="AQ1966">
        <v>0</v>
      </c>
      <c r="AR1966">
        <v>0</v>
      </c>
      <c r="AS1966">
        <v>0</v>
      </c>
      <c r="AT1966">
        <v>0</v>
      </c>
      <c r="AU1966">
        <v>0</v>
      </c>
      <c r="AV1966">
        <v>0</v>
      </c>
      <c r="AW1966">
        <v>0</v>
      </c>
      <c r="AX1966">
        <v>0</v>
      </c>
      <c r="AY1966">
        <v>0</v>
      </c>
      <c r="AZ1966">
        <v>0</v>
      </c>
      <c r="BA1966">
        <v>0</v>
      </c>
      <c r="BB1966">
        <v>0</v>
      </c>
      <c r="BG1966">
        <v>0</v>
      </c>
      <c r="BH1966">
        <v>0</v>
      </c>
      <c r="BI1966">
        <v>0</v>
      </c>
      <c r="BJ1966">
        <v>0</v>
      </c>
      <c r="BK1966">
        <v>0</v>
      </c>
      <c r="BL1966">
        <v>0</v>
      </c>
      <c r="BM1966">
        <v>0</v>
      </c>
      <c r="BN1966">
        <v>0</v>
      </c>
      <c r="BO1966">
        <v>-3.055821707675932E-6</v>
      </c>
      <c r="BP1966" t="s">
        <v>514</v>
      </c>
      <c r="BQ1966" t="s">
        <v>507</v>
      </c>
      <c r="BR1966" t="b">
        <v>1</v>
      </c>
      <c r="BS1966" t="s">
        <v>641</v>
      </c>
      <c r="BU1966">
        <v>2027</v>
      </c>
      <c r="BY1966" t="s">
        <v>241</v>
      </c>
      <c r="BZ1966">
        <v>0</v>
      </c>
      <c r="CA1966">
        <v>0</v>
      </c>
      <c r="CB1966" t="s">
        <v>242</v>
      </c>
      <c r="CC1966">
        <v>0</v>
      </c>
      <c r="CD1966" t="s">
        <v>649</v>
      </c>
      <c r="CE1966">
        <v>0</v>
      </c>
      <c r="CF1966" t="s">
        <v>500</v>
      </c>
      <c r="CG1966">
        <v>1</v>
      </c>
      <c r="CH1966" t="s">
        <v>54</v>
      </c>
      <c r="CJ1966" t="s">
        <v>501</v>
      </c>
      <c r="CK1966">
        <v>0</v>
      </c>
      <c r="CL1966">
        <v>0</v>
      </c>
      <c r="CM1966">
        <v>0.97000002861022949</v>
      </c>
      <c r="CN1966">
        <v>0</v>
      </c>
      <c r="CO1966">
        <v>0</v>
      </c>
      <c r="CP1966">
        <v>0</v>
      </c>
      <c r="CQ1966">
        <v>0</v>
      </c>
      <c r="CR1966">
        <v>0</v>
      </c>
      <c r="CS1966">
        <v>0</v>
      </c>
      <c r="CT1966">
        <v>0</v>
      </c>
      <c r="CU1966">
        <v>0</v>
      </c>
      <c r="CV1966">
        <v>0</v>
      </c>
    </row>
    <row r="1967" spans="1:100" hidden="1" x14ac:dyDescent="0.35">
      <c r="A1967">
        <v>8295</v>
      </c>
      <c r="B1967" t="s">
        <v>650</v>
      </c>
      <c r="C1967" t="s">
        <v>238</v>
      </c>
      <c r="D1967" t="s">
        <v>393</v>
      </c>
      <c r="E1967" t="s">
        <v>240</v>
      </c>
      <c r="F1967">
        <v>0</v>
      </c>
      <c r="G1967">
        <v>0</v>
      </c>
      <c r="H1967">
        <v>0</v>
      </c>
      <c r="I1967">
        <v>0</v>
      </c>
      <c r="J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-1</v>
      </c>
      <c r="U1967">
        <v>0</v>
      </c>
      <c r="V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  <c r="AI1967">
        <v>0</v>
      </c>
      <c r="AJ1967">
        <v>0</v>
      </c>
      <c r="AK1967">
        <v>-1</v>
      </c>
      <c r="AL1967">
        <v>0</v>
      </c>
      <c r="AM1967">
        <v>0</v>
      </c>
      <c r="AN1967">
        <v>0</v>
      </c>
      <c r="AO1967">
        <v>0</v>
      </c>
      <c r="AP1967">
        <v>0</v>
      </c>
      <c r="AQ1967">
        <v>0</v>
      </c>
      <c r="AR1967">
        <v>0</v>
      </c>
      <c r="AS1967">
        <v>0</v>
      </c>
      <c r="AT1967">
        <v>0</v>
      </c>
      <c r="AU1967">
        <v>0</v>
      </c>
      <c r="AV1967">
        <v>0</v>
      </c>
      <c r="AW1967">
        <v>0</v>
      </c>
      <c r="AX1967">
        <v>0</v>
      </c>
      <c r="AY1967">
        <v>0</v>
      </c>
      <c r="AZ1967">
        <v>0</v>
      </c>
      <c r="BA1967">
        <v>0</v>
      </c>
      <c r="BB1967">
        <v>0</v>
      </c>
      <c r="BG1967">
        <v>0</v>
      </c>
      <c r="BH1967">
        <v>0</v>
      </c>
      <c r="BI1967">
        <v>0</v>
      </c>
      <c r="BJ1967">
        <v>0</v>
      </c>
      <c r="BK1967">
        <v>0</v>
      </c>
      <c r="BL1967">
        <v>0</v>
      </c>
      <c r="BM1967">
        <v>0</v>
      </c>
      <c r="BN1967">
        <v>0</v>
      </c>
      <c r="BO1967">
        <v>-3.055821707675932E-6</v>
      </c>
      <c r="BP1967" t="s">
        <v>515</v>
      </c>
      <c r="BQ1967" t="s">
        <v>507</v>
      </c>
      <c r="BR1967" t="b">
        <v>1</v>
      </c>
      <c r="BS1967" t="s">
        <v>641</v>
      </c>
      <c r="BU1967">
        <v>2027</v>
      </c>
      <c r="BY1967" t="s">
        <v>241</v>
      </c>
      <c r="BZ1967">
        <v>0</v>
      </c>
      <c r="CA1967">
        <v>0</v>
      </c>
      <c r="CB1967" t="s">
        <v>242</v>
      </c>
      <c r="CC1967">
        <v>0</v>
      </c>
      <c r="CD1967" t="s">
        <v>650</v>
      </c>
      <c r="CE1967">
        <v>0</v>
      </c>
      <c r="CF1967" t="s">
        <v>500</v>
      </c>
      <c r="CG1967">
        <v>1</v>
      </c>
      <c r="CH1967" t="s">
        <v>54</v>
      </c>
      <c r="CJ1967" t="s">
        <v>501</v>
      </c>
      <c r="CK1967">
        <v>0</v>
      </c>
      <c r="CL1967">
        <v>0</v>
      </c>
      <c r="CM1967">
        <v>0.97000002861022949</v>
      </c>
      <c r="CN1967">
        <v>0</v>
      </c>
      <c r="CO1967">
        <v>0</v>
      </c>
      <c r="CP1967">
        <v>0</v>
      </c>
      <c r="CQ1967">
        <v>0</v>
      </c>
      <c r="CR1967">
        <v>0</v>
      </c>
      <c r="CS1967">
        <v>0</v>
      </c>
      <c r="CT1967">
        <v>0</v>
      </c>
      <c r="CU1967">
        <v>0</v>
      </c>
      <c r="CV1967">
        <v>0</v>
      </c>
    </row>
    <row r="1968" spans="1:100" hidden="1" x14ac:dyDescent="0.35">
      <c r="A1968">
        <v>8296</v>
      </c>
      <c r="B1968" t="s">
        <v>651</v>
      </c>
      <c r="C1968" t="s">
        <v>238</v>
      </c>
      <c r="D1968" t="s">
        <v>393</v>
      </c>
      <c r="E1968" t="s">
        <v>240</v>
      </c>
      <c r="F1968">
        <v>0</v>
      </c>
      <c r="G1968">
        <v>0</v>
      </c>
      <c r="H1968">
        <v>0</v>
      </c>
      <c r="I1968">
        <v>0</v>
      </c>
      <c r="J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-1</v>
      </c>
      <c r="U1968">
        <v>0</v>
      </c>
      <c r="V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  <c r="AI1968">
        <v>0</v>
      </c>
      <c r="AJ1968">
        <v>0</v>
      </c>
      <c r="AK1968">
        <v>-1</v>
      </c>
      <c r="AL1968">
        <v>0</v>
      </c>
      <c r="AM1968">
        <v>0</v>
      </c>
      <c r="AN1968">
        <v>0</v>
      </c>
      <c r="AO1968">
        <v>0</v>
      </c>
      <c r="AP1968">
        <v>0</v>
      </c>
      <c r="AQ1968">
        <v>0</v>
      </c>
      <c r="AR1968">
        <v>0</v>
      </c>
      <c r="AS1968">
        <v>0</v>
      </c>
      <c r="AT1968">
        <v>0</v>
      </c>
      <c r="AU1968">
        <v>0</v>
      </c>
      <c r="AV1968">
        <v>0</v>
      </c>
      <c r="AW1968">
        <v>0</v>
      </c>
      <c r="AX1968">
        <v>0</v>
      </c>
      <c r="AY1968">
        <v>0</v>
      </c>
      <c r="AZ1968">
        <v>0</v>
      </c>
      <c r="BA1968">
        <v>0</v>
      </c>
      <c r="BB1968">
        <v>0</v>
      </c>
      <c r="BG1968">
        <v>0</v>
      </c>
      <c r="BH1968">
        <v>0</v>
      </c>
      <c r="BI1968">
        <v>0</v>
      </c>
      <c r="BJ1968">
        <v>0</v>
      </c>
      <c r="BK1968">
        <v>0</v>
      </c>
      <c r="BL1968">
        <v>0</v>
      </c>
      <c r="BM1968">
        <v>0</v>
      </c>
      <c r="BN1968">
        <v>0</v>
      </c>
      <c r="BO1968">
        <v>-3.055821707675932E-6</v>
      </c>
      <c r="BP1968" t="s">
        <v>516</v>
      </c>
      <c r="BQ1968" t="s">
        <v>507</v>
      </c>
      <c r="BR1968" t="b">
        <v>1</v>
      </c>
      <c r="BS1968" t="s">
        <v>641</v>
      </c>
      <c r="BU1968">
        <v>2027</v>
      </c>
      <c r="BY1968" t="s">
        <v>241</v>
      </c>
      <c r="BZ1968">
        <v>0</v>
      </c>
      <c r="CA1968">
        <v>0</v>
      </c>
      <c r="CB1968" t="s">
        <v>242</v>
      </c>
      <c r="CC1968">
        <v>0</v>
      </c>
      <c r="CD1968" t="s">
        <v>651</v>
      </c>
      <c r="CE1968">
        <v>0</v>
      </c>
      <c r="CF1968" t="s">
        <v>500</v>
      </c>
      <c r="CG1968">
        <v>1</v>
      </c>
      <c r="CH1968" t="s">
        <v>54</v>
      </c>
      <c r="CJ1968" t="s">
        <v>501</v>
      </c>
      <c r="CK1968">
        <v>0</v>
      </c>
      <c r="CL1968">
        <v>0</v>
      </c>
      <c r="CM1968">
        <v>0.97000002861022949</v>
      </c>
      <c r="CN1968">
        <v>0</v>
      </c>
      <c r="CO1968">
        <v>0</v>
      </c>
      <c r="CP1968">
        <v>0</v>
      </c>
      <c r="CQ1968">
        <v>0</v>
      </c>
      <c r="CR1968">
        <v>0</v>
      </c>
      <c r="CS1968">
        <v>0</v>
      </c>
      <c r="CT1968">
        <v>0</v>
      </c>
      <c r="CU1968">
        <v>0</v>
      </c>
      <c r="CV1968">
        <v>0</v>
      </c>
    </row>
    <row r="1969" spans="1:100" hidden="1" x14ac:dyDescent="0.35">
      <c r="A1969">
        <v>8297</v>
      </c>
      <c r="B1969" t="s">
        <v>652</v>
      </c>
      <c r="C1969" t="s">
        <v>238</v>
      </c>
      <c r="D1969" t="s">
        <v>393</v>
      </c>
      <c r="E1969" t="s">
        <v>240</v>
      </c>
      <c r="F1969">
        <v>0</v>
      </c>
      <c r="G1969">
        <v>0</v>
      </c>
      <c r="H1969">
        <v>0</v>
      </c>
      <c r="I1969">
        <v>0</v>
      </c>
      <c r="J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-1</v>
      </c>
      <c r="U1969">
        <v>0</v>
      </c>
      <c r="V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  <c r="AI1969">
        <v>0</v>
      </c>
      <c r="AJ1969">
        <v>0</v>
      </c>
      <c r="AK1969">
        <v>-1</v>
      </c>
      <c r="AL1969">
        <v>0</v>
      </c>
      <c r="AM1969">
        <v>0</v>
      </c>
      <c r="AN1969">
        <v>0</v>
      </c>
      <c r="AO1969">
        <v>0</v>
      </c>
      <c r="AP1969">
        <v>0</v>
      </c>
      <c r="AQ1969">
        <v>0</v>
      </c>
      <c r="AR1969">
        <v>0</v>
      </c>
      <c r="AS1969">
        <v>0</v>
      </c>
      <c r="AT1969">
        <v>0</v>
      </c>
      <c r="AU1969">
        <v>0</v>
      </c>
      <c r="AV1969">
        <v>0</v>
      </c>
      <c r="AW1969">
        <v>0</v>
      </c>
      <c r="AX1969">
        <v>0</v>
      </c>
      <c r="AY1969">
        <v>0</v>
      </c>
      <c r="AZ1969">
        <v>0</v>
      </c>
      <c r="BA1969">
        <v>0</v>
      </c>
      <c r="BB1969">
        <v>0</v>
      </c>
      <c r="BG1969">
        <v>0</v>
      </c>
      <c r="BH1969">
        <v>0</v>
      </c>
      <c r="BI1969">
        <v>0</v>
      </c>
      <c r="BJ1969">
        <v>0</v>
      </c>
      <c r="BK1969">
        <v>0</v>
      </c>
      <c r="BL1969">
        <v>0</v>
      </c>
      <c r="BM1969">
        <v>0</v>
      </c>
      <c r="BN1969">
        <v>0</v>
      </c>
      <c r="BO1969">
        <v>-3.055821707675932E-6</v>
      </c>
      <c r="BP1969" t="s">
        <v>517</v>
      </c>
      <c r="BQ1969" t="s">
        <v>507</v>
      </c>
      <c r="BR1969" t="b">
        <v>1</v>
      </c>
      <c r="BS1969" t="s">
        <v>641</v>
      </c>
      <c r="BU1969">
        <v>2027</v>
      </c>
      <c r="BY1969" t="s">
        <v>241</v>
      </c>
      <c r="BZ1969">
        <v>0</v>
      </c>
      <c r="CA1969">
        <v>0</v>
      </c>
      <c r="CB1969" t="s">
        <v>242</v>
      </c>
      <c r="CC1969">
        <v>0</v>
      </c>
      <c r="CD1969" t="s">
        <v>652</v>
      </c>
      <c r="CE1969">
        <v>0</v>
      </c>
      <c r="CF1969" t="s">
        <v>500</v>
      </c>
      <c r="CG1969">
        <v>1</v>
      </c>
      <c r="CH1969" t="s">
        <v>54</v>
      </c>
      <c r="CJ1969" t="s">
        <v>501</v>
      </c>
      <c r="CK1969">
        <v>0</v>
      </c>
      <c r="CL1969">
        <v>0</v>
      </c>
      <c r="CM1969">
        <v>0.97000002861022949</v>
      </c>
      <c r="CN1969">
        <v>0</v>
      </c>
      <c r="CO1969">
        <v>0</v>
      </c>
      <c r="CP1969">
        <v>0</v>
      </c>
      <c r="CQ1969">
        <v>0</v>
      </c>
      <c r="CR1969">
        <v>0</v>
      </c>
      <c r="CS1969">
        <v>0</v>
      </c>
      <c r="CT1969">
        <v>0</v>
      </c>
      <c r="CU1969">
        <v>0</v>
      </c>
      <c r="CV1969">
        <v>0</v>
      </c>
    </row>
    <row r="1970" spans="1:100" hidden="1" x14ac:dyDescent="0.35">
      <c r="A1970">
        <v>8298</v>
      </c>
      <c r="B1970" t="s">
        <v>653</v>
      </c>
      <c r="C1970" t="s">
        <v>238</v>
      </c>
      <c r="D1970" t="s">
        <v>393</v>
      </c>
      <c r="E1970" t="s">
        <v>240</v>
      </c>
      <c r="F1970">
        <v>0</v>
      </c>
      <c r="G1970">
        <v>0</v>
      </c>
      <c r="H1970">
        <v>0</v>
      </c>
      <c r="I1970">
        <v>0</v>
      </c>
      <c r="J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-1</v>
      </c>
      <c r="U1970">
        <v>0</v>
      </c>
      <c r="V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  <c r="AI1970">
        <v>0</v>
      </c>
      <c r="AJ1970">
        <v>0</v>
      </c>
      <c r="AK1970">
        <v>-1</v>
      </c>
      <c r="AL1970">
        <v>0</v>
      </c>
      <c r="AM1970">
        <v>0</v>
      </c>
      <c r="AN1970">
        <v>0</v>
      </c>
      <c r="AO1970">
        <v>0</v>
      </c>
      <c r="AP1970">
        <v>0</v>
      </c>
      <c r="AQ1970">
        <v>0</v>
      </c>
      <c r="AR1970">
        <v>0</v>
      </c>
      <c r="AS1970">
        <v>0</v>
      </c>
      <c r="AT1970">
        <v>0</v>
      </c>
      <c r="AU1970">
        <v>0</v>
      </c>
      <c r="AV1970">
        <v>0</v>
      </c>
      <c r="AW1970">
        <v>0</v>
      </c>
      <c r="AX1970">
        <v>0</v>
      </c>
      <c r="AY1970">
        <v>0</v>
      </c>
      <c r="AZ1970">
        <v>0</v>
      </c>
      <c r="BA1970">
        <v>0</v>
      </c>
      <c r="BB1970">
        <v>0</v>
      </c>
      <c r="BG1970">
        <v>0</v>
      </c>
      <c r="BH1970">
        <v>0</v>
      </c>
      <c r="BI1970">
        <v>0</v>
      </c>
      <c r="BJ1970">
        <v>0</v>
      </c>
      <c r="BK1970">
        <v>0</v>
      </c>
      <c r="BL1970">
        <v>0</v>
      </c>
      <c r="BM1970">
        <v>0</v>
      </c>
      <c r="BN1970">
        <v>0</v>
      </c>
      <c r="BO1970">
        <v>-3.055821707675932E-6</v>
      </c>
      <c r="BP1970" t="s">
        <v>518</v>
      </c>
      <c r="BQ1970" t="s">
        <v>507</v>
      </c>
      <c r="BR1970" t="b">
        <v>1</v>
      </c>
      <c r="BS1970" t="s">
        <v>641</v>
      </c>
      <c r="BU1970">
        <v>2027</v>
      </c>
      <c r="BY1970" t="s">
        <v>241</v>
      </c>
      <c r="BZ1970">
        <v>0</v>
      </c>
      <c r="CA1970">
        <v>0</v>
      </c>
      <c r="CB1970" t="s">
        <v>242</v>
      </c>
      <c r="CC1970">
        <v>0</v>
      </c>
      <c r="CD1970" t="s">
        <v>653</v>
      </c>
      <c r="CE1970">
        <v>0</v>
      </c>
      <c r="CF1970" t="s">
        <v>500</v>
      </c>
      <c r="CG1970">
        <v>1</v>
      </c>
      <c r="CH1970" t="s">
        <v>54</v>
      </c>
      <c r="CJ1970" t="s">
        <v>501</v>
      </c>
      <c r="CK1970">
        <v>0</v>
      </c>
      <c r="CL1970">
        <v>0</v>
      </c>
      <c r="CM1970">
        <v>0.97000002861022949</v>
      </c>
      <c r="CN1970">
        <v>0</v>
      </c>
      <c r="CO1970">
        <v>0</v>
      </c>
      <c r="CP1970">
        <v>0</v>
      </c>
      <c r="CQ1970">
        <v>0</v>
      </c>
      <c r="CR1970">
        <v>0</v>
      </c>
      <c r="CS1970">
        <v>0</v>
      </c>
      <c r="CT1970">
        <v>0</v>
      </c>
      <c r="CU1970">
        <v>0</v>
      </c>
      <c r="CV1970">
        <v>0</v>
      </c>
    </row>
    <row r="1971" spans="1:100" hidden="1" x14ac:dyDescent="0.35">
      <c r="A1971">
        <v>8299</v>
      </c>
      <c r="B1971" t="s">
        <v>654</v>
      </c>
      <c r="C1971" t="s">
        <v>238</v>
      </c>
      <c r="D1971" t="s">
        <v>393</v>
      </c>
      <c r="E1971" t="s">
        <v>240</v>
      </c>
      <c r="F1971">
        <v>0</v>
      </c>
      <c r="G1971">
        <v>0</v>
      </c>
      <c r="H1971">
        <v>0</v>
      </c>
      <c r="I1971">
        <v>0</v>
      </c>
      <c r="J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-1</v>
      </c>
      <c r="U1971">
        <v>0</v>
      </c>
      <c r="V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  <c r="AI1971">
        <v>0</v>
      </c>
      <c r="AJ1971">
        <v>0</v>
      </c>
      <c r="AK1971">
        <v>-1</v>
      </c>
      <c r="AL1971">
        <v>0</v>
      </c>
      <c r="AM1971">
        <v>0</v>
      </c>
      <c r="AN1971">
        <v>0</v>
      </c>
      <c r="AO1971">
        <v>0</v>
      </c>
      <c r="AP1971">
        <v>0</v>
      </c>
      <c r="AQ1971">
        <v>0</v>
      </c>
      <c r="AR1971">
        <v>0</v>
      </c>
      <c r="AS1971">
        <v>0</v>
      </c>
      <c r="AT1971">
        <v>0</v>
      </c>
      <c r="AU1971">
        <v>0</v>
      </c>
      <c r="AV1971">
        <v>0</v>
      </c>
      <c r="AW1971">
        <v>0</v>
      </c>
      <c r="AX1971">
        <v>0</v>
      </c>
      <c r="AY1971">
        <v>0</v>
      </c>
      <c r="AZ1971">
        <v>0</v>
      </c>
      <c r="BA1971">
        <v>0</v>
      </c>
      <c r="BB1971">
        <v>0</v>
      </c>
      <c r="BG1971">
        <v>0</v>
      </c>
      <c r="BH1971">
        <v>0</v>
      </c>
      <c r="BI1971">
        <v>0</v>
      </c>
      <c r="BJ1971">
        <v>0</v>
      </c>
      <c r="BK1971">
        <v>0</v>
      </c>
      <c r="BL1971">
        <v>0</v>
      </c>
      <c r="BM1971">
        <v>0</v>
      </c>
      <c r="BN1971">
        <v>0</v>
      </c>
      <c r="BO1971">
        <v>-3.055821707675932E-6</v>
      </c>
      <c r="BP1971" t="s">
        <v>519</v>
      </c>
      <c r="BQ1971" t="s">
        <v>507</v>
      </c>
      <c r="BR1971" t="b">
        <v>1</v>
      </c>
      <c r="BS1971" t="s">
        <v>641</v>
      </c>
      <c r="BU1971">
        <v>2027</v>
      </c>
      <c r="BY1971" t="s">
        <v>241</v>
      </c>
      <c r="BZ1971">
        <v>0</v>
      </c>
      <c r="CA1971">
        <v>0</v>
      </c>
      <c r="CB1971" t="s">
        <v>242</v>
      </c>
      <c r="CC1971">
        <v>0</v>
      </c>
      <c r="CD1971" t="s">
        <v>654</v>
      </c>
      <c r="CE1971">
        <v>0</v>
      </c>
      <c r="CF1971" t="s">
        <v>500</v>
      </c>
      <c r="CG1971">
        <v>1</v>
      </c>
      <c r="CH1971" t="s">
        <v>54</v>
      </c>
      <c r="CJ1971" t="s">
        <v>501</v>
      </c>
      <c r="CK1971">
        <v>0</v>
      </c>
      <c r="CL1971">
        <v>0</v>
      </c>
      <c r="CM1971">
        <v>0.97000002861022949</v>
      </c>
      <c r="CN1971">
        <v>0</v>
      </c>
      <c r="CO1971">
        <v>0</v>
      </c>
      <c r="CP1971">
        <v>0</v>
      </c>
      <c r="CQ1971">
        <v>0</v>
      </c>
      <c r="CR1971">
        <v>0</v>
      </c>
      <c r="CS1971">
        <v>0</v>
      </c>
      <c r="CT1971">
        <v>0</v>
      </c>
      <c r="CU1971">
        <v>0</v>
      </c>
      <c r="CV1971">
        <v>0</v>
      </c>
    </row>
    <row r="1972" spans="1:100" hidden="1" x14ac:dyDescent="0.35">
      <c r="A1972">
        <v>8300</v>
      </c>
      <c r="B1972" t="s">
        <v>655</v>
      </c>
      <c r="C1972" t="s">
        <v>238</v>
      </c>
      <c r="D1972" t="s">
        <v>393</v>
      </c>
      <c r="E1972" t="s">
        <v>240</v>
      </c>
      <c r="F1972">
        <v>0</v>
      </c>
      <c r="G1972">
        <v>0</v>
      </c>
      <c r="H1972">
        <v>0</v>
      </c>
      <c r="I1972">
        <v>0</v>
      </c>
      <c r="J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-1</v>
      </c>
      <c r="U1972">
        <v>0</v>
      </c>
      <c r="V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-1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G1972">
        <v>0</v>
      </c>
      <c r="BH1972">
        <v>0</v>
      </c>
      <c r="BI1972">
        <v>0</v>
      </c>
      <c r="BJ1972">
        <v>0</v>
      </c>
      <c r="BK1972">
        <v>0</v>
      </c>
      <c r="BL1972">
        <v>0</v>
      </c>
      <c r="BM1972">
        <v>0</v>
      </c>
      <c r="BN1972">
        <v>0</v>
      </c>
      <c r="BO1972">
        <v>-3.055821707675932E-6</v>
      </c>
      <c r="BP1972" t="s">
        <v>520</v>
      </c>
      <c r="BQ1972" t="s">
        <v>507</v>
      </c>
      <c r="BR1972" t="b">
        <v>1</v>
      </c>
      <c r="BS1972" t="s">
        <v>641</v>
      </c>
      <c r="BU1972">
        <v>2027</v>
      </c>
      <c r="BY1972" t="s">
        <v>241</v>
      </c>
      <c r="BZ1972">
        <v>0</v>
      </c>
      <c r="CA1972">
        <v>0</v>
      </c>
      <c r="CB1972" t="s">
        <v>242</v>
      </c>
      <c r="CC1972">
        <v>0</v>
      </c>
      <c r="CD1972" t="s">
        <v>655</v>
      </c>
      <c r="CE1972">
        <v>0</v>
      </c>
      <c r="CF1972" t="s">
        <v>500</v>
      </c>
      <c r="CG1972">
        <v>1</v>
      </c>
      <c r="CH1972" t="s">
        <v>54</v>
      </c>
      <c r="CJ1972" t="s">
        <v>501</v>
      </c>
      <c r="CK1972">
        <v>0</v>
      </c>
      <c r="CL1972">
        <v>0</v>
      </c>
      <c r="CM1972">
        <v>0.97000002861022949</v>
      </c>
      <c r="CN1972">
        <v>0</v>
      </c>
      <c r="CO1972">
        <v>0</v>
      </c>
      <c r="CP1972">
        <v>0</v>
      </c>
      <c r="CQ1972">
        <v>0</v>
      </c>
      <c r="CR1972">
        <v>0</v>
      </c>
      <c r="CS1972">
        <v>0</v>
      </c>
      <c r="CT1972">
        <v>0</v>
      </c>
      <c r="CU1972">
        <v>0</v>
      </c>
      <c r="CV1972">
        <v>0</v>
      </c>
    </row>
    <row r="1973" spans="1:100" hidden="1" x14ac:dyDescent="0.35">
      <c r="A1973">
        <v>8301</v>
      </c>
      <c r="B1973" t="s">
        <v>656</v>
      </c>
      <c r="C1973" t="s">
        <v>238</v>
      </c>
      <c r="D1973" t="s">
        <v>393</v>
      </c>
      <c r="E1973" t="s">
        <v>240</v>
      </c>
      <c r="F1973">
        <v>0</v>
      </c>
      <c r="G1973">
        <v>0</v>
      </c>
      <c r="H1973">
        <v>0</v>
      </c>
      <c r="I1973">
        <v>0</v>
      </c>
      <c r="J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-1</v>
      </c>
      <c r="U1973">
        <v>0</v>
      </c>
      <c r="V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-1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  <c r="BM1973">
        <v>0</v>
      </c>
      <c r="BN1973">
        <v>0</v>
      </c>
      <c r="BO1973">
        <v>-3.055821707675932E-6</v>
      </c>
      <c r="BP1973" t="s">
        <v>521</v>
      </c>
      <c r="BQ1973" t="s">
        <v>507</v>
      </c>
      <c r="BR1973" t="b">
        <v>1</v>
      </c>
      <c r="BS1973" t="s">
        <v>641</v>
      </c>
      <c r="BU1973">
        <v>2027</v>
      </c>
      <c r="BY1973" t="s">
        <v>241</v>
      </c>
      <c r="BZ1973">
        <v>0</v>
      </c>
      <c r="CA1973">
        <v>0</v>
      </c>
      <c r="CB1973" t="s">
        <v>242</v>
      </c>
      <c r="CC1973">
        <v>0</v>
      </c>
      <c r="CD1973" t="s">
        <v>656</v>
      </c>
      <c r="CE1973">
        <v>0</v>
      </c>
      <c r="CF1973" t="s">
        <v>500</v>
      </c>
      <c r="CG1973">
        <v>1</v>
      </c>
      <c r="CH1973" t="s">
        <v>54</v>
      </c>
      <c r="CJ1973" t="s">
        <v>501</v>
      </c>
      <c r="CK1973">
        <v>0</v>
      </c>
      <c r="CL1973">
        <v>0</v>
      </c>
      <c r="CM1973">
        <v>0.97000002861022949</v>
      </c>
      <c r="CN1973">
        <v>0</v>
      </c>
      <c r="CO1973">
        <v>0</v>
      </c>
      <c r="CP1973">
        <v>0</v>
      </c>
      <c r="CQ1973">
        <v>0</v>
      </c>
      <c r="CR1973">
        <v>0</v>
      </c>
      <c r="CS1973">
        <v>0</v>
      </c>
      <c r="CT1973">
        <v>0</v>
      </c>
      <c r="CU1973">
        <v>0</v>
      </c>
      <c r="CV1973">
        <v>0</v>
      </c>
    </row>
    <row r="1974" spans="1:100" hidden="1" x14ac:dyDescent="0.35">
      <c r="A1974">
        <v>8302</v>
      </c>
      <c r="B1974" t="s">
        <v>657</v>
      </c>
      <c r="C1974" t="s">
        <v>238</v>
      </c>
      <c r="D1974" t="s">
        <v>393</v>
      </c>
      <c r="E1974" t="s">
        <v>240</v>
      </c>
      <c r="F1974">
        <v>0</v>
      </c>
      <c r="G1974">
        <v>0</v>
      </c>
      <c r="H1974">
        <v>0</v>
      </c>
      <c r="I1974">
        <v>0</v>
      </c>
      <c r="J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-1</v>
      </c>
      <c r="U1974">
        <v>0</v>
      </c>
      <c r="V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-1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  <c r="BM1974">
        <v>0</v>
      </c>
      <c r="BN1974">
        <v>0</v>
      </c>
      <c r="BO1974">
        <v>-3.055821707675932E-6</v>
      </c>
      <c r="BP1974" t="s">
        <v>522</v>
      </c>
      <c r="BQ1974" t="s">
        <v>507</v>
      </c>
      <c r="BR1974" t="b">
        <v>1</v>
      </c>
      <c r="BS1974" t="s">
        <v>641</v>
      </c>
      <c r="BU1974">
        <v>2027</v>
      </c>
      <c r="BY1974" t="s">
        <v>241</v>
      </c>
      <c r="BZ1974">
        <v>0</v>
      </c>
      <c r="CA1974">
        <v>0</v>
      </c>
      <c r="CB1974" t="s">
        <v>242</v>
      </c>
      <c r="CC1974">
        <v>0</v>
      </c>
      <c r="CD1974" t="s">
        <v>657</v>
      </c>
      <c r="CE1974">
        <v>0</v>
      </c>
      <c r="CF1974" t="s">
        <v>500</v>
      </c>
      <c r="CG1974">
        <v>1</v>
      </c>
      <c r="CH1974" t="s">
        <v>54</v>
      </c>
      <c r="CJ1974" t="s">
        <v>501</v>
      </c>
      <c r="CK1974">
        <v>0</v>
      </c>
      <c r="CL1974">
        <v>0</v>
      </c>
      <c r="CM1974">
        <v>0.97000002861022949</v>
      </c>
      <c r="CN1974">
        <v>0</v>
      </c>
      <c r="CO1974">
        <v>0</v>
      </c>
      <c r="CP1974">
        <v>0</v>
      </c>
      <c r="CQ1974">
        <v>0</v>
      </c>
      <c r="CR1974">
        <v>0</v>
      </c>
      <c r="CS1974">
        <v>0</v>
      </c>
      <c r="CT1974">
        <v>0</v>
      </c>
      <c r="CU1974">
        <v>0</v>
      </c>
      <c r="CV1974">
        <v>0</v>
      </c>
    </row>
    <row r="1975" spans="1:100" hidden="1" x14ac:dyDescent="0.35">
      <c r="A1975">
        <v>8303</v>
      </c>
      <c r="B1975" t="s">
        <v>658</v>
      </c>
      <c r="C1975" t="s">
        <v>238</v>
      </c>
      <c r="D1975" t="s">
        <v>393</v>
      </c>
      <c r="E1975" t="s">
        <v>240</v>
      </c>
      <c r="F1975">
        <v>0</v>
      </c>
      <c r="G1975">
        <v>0</v>
      </c>
      <c r="H1975">
        <v>0</v>
      </c>
      <c r="I1975">
        <v>0</v>
      </c>
      <c r="J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-1</v>
      </c>
      <c r="U1975">
        <v>0</v>
      </c>
      <c r="V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  <c r="AI1975">
        <v>0</v>
      </c>
      <c r="AJ1975">
        <v>0</v>
      </c>
      <c r="AK1975">
        <v>-1</v>
      </c>
      <c r="AL1975">
        <v>0</v>
      </c>
      <c r="AM1975">
        <v>0</v>
      </c>
      <c r="AN1975">
        <v>0</v>
      </c>
      <c r="AO1975">
        <v>0</v>
      </c>
      <c r="AP1975">
        <v>0</v>
      </c>
      <c r="AQ1975">
        <v>0</v>
      </c>
      <c r="AR1975">
        <v>0</v>
      </c>
      <c r="AS1975">
        <v>0</v>
      </c>
      <c r="AT1975">
        <v>0</v>
      </c>
      <c r="AU1975">
        <v>0</v>
      </c>
      <c r="AV1975">
        <v>0</v>
      </c>
      <c r="AW1975">
        <v>0</v>
      </c>
      <c r="AX1975">
        <v>0</v>
      </c>
      <c r="AY1975">
        <v>0</v>
      </c>
      <c r="AZ1975">
        <v>0</v>
      </c>
      <c r="BA1975">
        <v>0</v>
      </c>
      <c r="BB1975">
        <v>0</v>
      </c>
      <c r="BG1975">
        <v>0</v>
      </c>
      <c r="BH1975">
        <v>0</v>
      </c>
      <c r="BI1975">
        <v>0</v>
      </c>
      <c r="BJ1975">
        <v>0</v>
      </c>
      <c r="BK1975">
        <v>0</v>
      </c>
      <c r="BL1975">
        <v>0</v>
      </c>
      <c r="BM1975">
        <v>0</v>
      </c>
      <c r="BN1975">
        <v>0</v>
      </c>
      <c r="BO1975">
        <v>-3.055821707675932E-6</v>
      </c>
      <c r="BP1975" t="s">
        <v>523</v>
      </c>
      <c r="BQ1975" t="s">
        <v>507</v>
      </c>
      <c r="BR1975" t="b">
        <v>1</v>
      </c>
      <c r="BS1975" t="s">
        <v>641</v>
      </c>
      <c r="BU1975">
        <v>2027</v>
      </c>
      <c r="BY1975" t="s">
        <v>241</v>
      </c>
      <c r="BZ1975">
        <v>0</v>
      </c>
      <c r="CA1975">
        <v>0</v>
      </c>
      <c r="CB1975" t="s">
        <v>242</v>
      </c>
      <c r="CC1975">
        <v>0</v>
      </c>
      <c r="CD1975" t="s">
        <v>658</v>
      </c>
      <c r="CE1975">
        <v>0</v>
      </c>
      <c r="CF1975" t="s">
        <v>500</v>
      </c>
      <c r="CG1975">
        <v>1</v>
      </c>
      <c r="CH1975" t="s">
        <v>54</v>
      </c>
      <c r="CJ1975" t="s">
        <v>501</v>
      </c>
      <c r="CK1975">
        <v>0</v>
      </c>
      <c r="CL1975">
        <v>0</v>
      </c>
      <c r="CM1975">
        <v>0.97000002861022949</v>
      </c>
      <c r="CN1975">
        <v>0</v>
      </c>
      <c r="CO1975">
        <v>0</v>
      </c>
      <c r="CP1975">
        <v>0</v>
      </c>
      <c r="CQ1975">
        <v>0</v>
      </c>
      <c r="CR1975">
        <v>0</v>
      </c>
      <c r="CS1975">
        <v>0</v>
      </c>
      <c r="CT1975">
        <v>0</v>
      </c>
      <c r="CU1975">
        <v>0</v>
      </c>
      <c r="CV1975">
        <v>0</v>
      </c>
    </row>
    <row r="1976" spans="1:100" hidden="1" x14ac:dyDescent="0.35">
      <c r="A1976">
        <v>8304</v>
      </c>
      <c r="B1976" t="s">
        <v>659</v>
      </c>
      <c r="C1976" t="s">
        <v>238</v>
      </c>
      <c r="D1976" t="s">
        <v>393</v>
      </c>
      <c r="E1976" t="s">
        <v>240</v>
      </c>
      <c r="F1976">
        <v>0</v>
      </c>
      <c r="G1976">
        <v>0</v>
      </c>
      <c r="H1976">
        <v>0</v>
      </c>
      <c r="I1976">
        <v>0</v>
      </c>
      <c r="J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-1</v>
      </c>
      <c r="U1976">
        <v>0</v>
      </c>
      <c r="V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-1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  <c r="BM1976">
        <v>0</v>
      </c>
      <c r="BN1976">
        <v>0</v>
      </c>
      <c r="BO1976">
        <v>-3.055821707675932E-6</v>
      </c>
      <c r="BP1976" t="s">
        <v>524</v>
      </c>
      <c r="BQ1976" t="s">
        <v>507</v>
      </c>
      <c r="BR1976" t="b">
        <v>1</v>
      </c>
      <c r="BS1976" t="s">
        <v>641</v>
      </c>
      <c r="BU1976">
        <v>2027</v>
      </c>
      <c r="BY1976" t="s">
        <v>241</v>
      </c>
      <c r="BZ1976">
        <v>0</v>
      </c>
      <c r="CA1976">
        <v>0</v>
      </c>
      <c r="CB1976" t="s">
        <v>242</v>
      </c>
      <c r="CC1976">
        <v>0</v>
      </c>
      <c r="CD1976" t="s">
        <v>659</v>
      </c>
      <c r="CE1976">
        <v>0</v>
      </c>
      <c r="CF1976" t="s">
        <v>500</v>
      </c>
      <c r="CG1976">
        <v>1</v>
      </c>
      <c r="CH1976" t="s">
        <v>54</v>
      </c>
      <c r="CJ1976" t="s">
        <v>501</v>
      </c>
      <c r="CK1976">
        <v>0</v>
      </c>
      <c r="CL1976">
        <v>0</v>
      </c>
      <c r="CM1976">
        <v>0.97000002861022949</v>
      </c>
      <c r="CN1976">
        <v>0</v>
      </c>
      <c r="CO1976">
        <v>0</v>
      </c>
      <c r="CP1976">
        <v>0</v>
      </c>
      <c r="CQ1976">
        <v>0</v>
      </c>
      <c r="CR1976">
        <v>0</v>
      </c>
      <c r="CS1976">
        <v>0</v>
      </c>
      <c r="CT1976">
        <v>0</v>
      </c>
      <c r="CU1976">
        <v>0</v>
      </c>
      <c r="CV1976">
        <v>0</v>
      </c>
    </row>
    <row r="1977" spans="1:100" hidden="1" x14ac:dyDescent="0.35">
      <c r="A1977">
        <v>8305</v>
      </c>
      <c r="B1977" t="s">
        <v>660</v>
      </c>
      <c r="C1977" t="s">
        <v>238</v>
      </c>
      <c r="D1977" t="s">
        <v>393</v>
      </c>
      <c r="E1977" t="s">
        <v>240</v>
      </c>
      <c r="F1977">
        <v>0</v>
      </c>
      <c r="G1977">
        <v>0</v>
      </c>
      <c r="H1977">
        <v>0</v>
      </c>
      <c r="I1977">
        <v>0</v>
      </c>
      <c r="J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-1</v>
      </c>
      <c r="U1977">
        <v>0</v>
      </c>
      <c r="V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  <c r="AI1977">
        <v>0</v>
      </c>
      <c r="AJ1977">
        <v>0</v>
      </c>
      <c r="AK1977">
        <v>-1</v>
      </c>
      <c r="AL1977">
        <v>0</v>
      </c>
      <c r="AM1977">
        <v>0</v>
      </c>
      <c r="AN1977">
        <v>0</v>
      </c>
      <c r="AO1977">
        <v>0</v>
      </c>
      <c r="AP1977">
        <v>0</v>
      </c>
      <c r="AQ1977">
        <v>0</v>
      </c>
      <c r="AR1977">
        <v>0</v>
      </c>
      <c r="AS1977">
        <v>0</v>
      </c>
      <c r="AT1977">
        <v>0</v>
      </c>
      <c r="AU1977">
        <v>0</v>
      </c>
      <c r="AV1977">
        <v>0</v>
      </c>
      <c r="AW1977">
        <v>0</v>
      </c>
      <c r="AX1977">
        <v>0</v>
      </c>
      <c r="AY1977">
        <v>0</v>
      </c>
      <c r="AZ1977">
        <v>0</v>
      </c>
      <c r="BA1977">
        <v>0</v>
      </c>
      <c r="BB1977">
        <v>0</v>
      </c>
      <c r="BG1977">
        <v>0</v>
      </c>
      <c r="BH1977">
        <v>0</v>
      </c>
      <c r="BI1977">
        <v>0</v>
      </c>
      <c r="BJ1977">
        <v>0</v>
      </c>
      <c r="BK1977">
        <v>0</v>
      </c>
      <c r="BL1977">
        <v>0</v>
      </c>
      <c r="BM1977">
        <v>0</v>
      </c>
      <c r="BN1977">
        <v>0</v>
      </c>
      <c r="BO1977">
        <v>-3.055821707675932E-6</v>
      </c>
      <c r="BP1977" t="s">
        <v>525</v>
      </c>
      <c r="BQ1977" t="s">
        <v>507</v>
      </c>
      <c r="BR1977" t="b">
        <v>1</v>
      </c>
      <c r="BS1977" t="s">
        <v>641</v>
      </c>
      <c r="BU1977">
        <v>2027</v>
      </c>
      <c r="BY1977" t="s">
        <v>241</v>
      </c>
      <c r="BZ1977">
        <v>0</v>
      </c>
      <c r="CA1977">
        <v>0</v>
      </c>
      <c r="CB1977" t="s">
        <v>242</v>
      </c>
      <c r="CC1977">
        <v>0</v>
      </c>
      <c r="CD1977" t="s">
        <v>660</v>
      </c>
      <c r="CE1977">
        <v>0</v>
      </c>
      <c r="CF1977" t="s">
        <v>500</v>
      </c>
      <c r="CG1977">
        <v>1</v>
      </c>
      <c r="CH1977" t="s">
        <v>54</v>
      </c>
      <c r="CJ1977" t="s">
        <v>501</v>
      </c>
      <c r="CK1977">
        <v>0</v>
      </c>
      <c r="CL1977">
        <v>0</v>
      </c>
      <c r="CM1977">
        <v>0.97000002861022949</v>
      </c>
      <c r="CN1977">
        <v>0</v>
      </c>
      <c r="CO1977">
        <v>0</v>
      </c>
      <c r="CP1977">
        <v>0</v>
      </c>
      <c r="CQ1977">
        <v>0</v>
      </c>
      <c r="CR1977">
        <v>0</v>
      </c>
      <c r="CS1977">
        <v>0</v>
      </c>
      <c r="CT1977">
        <v>0</v>
      </c>
      <c r="CU1977">
        <v>0</v>
      </c>
      <c r="CV1977">
        <v>0</v>
      </c>
    </row>
    <row r="1978" spans="1:100" hidden="1" x14ac:dyDescent="0.35">
      <c r="A1978">
        <v>8306</v>
      </c>
      <c r="B1978" t="s">
        <v>661</v>
      </c>
      <c r="C1978" t="s">
        <v>238</v>
      </c>
      <c r="D1978" t="s">
        <v>393</v>
      </c>
      <c r="E1978" t="s">
        <v>240</v>
      </c>
      <c r="F1978">
        <v>0</v>
      </c>
      <c r="G1978">
        <v>0</v>
      </c>
      <c r="H1978">
        <v>0</v>
      </c>
      <c r="I1978">
        <v>0</v>
      </c>
      <c r="J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-1</v>
      </c>
      <c r="U1978">
        <v>0</v>
      </c>
      <c r="V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  <c r="AI1978">
        <v>0</v>
      </c>
      <c r="AJ1978">
        <v>0</v>
      </c>
      <c r="AK1978">
        <v>-1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0</v>
      </c>
      <c r="AX1978">
        <v>0</v>
      </c>
      <c r="AY1978">
        <v>0</v>
      </c>
      <c r="AZ1978">
        <v>0</v>
      </c>
      <c r="BA1978">
        <v>0</v>
      </c>
      <c r="BB1978">
        <v>0</v>
      </c>
      <c r="BG1978">
        <v>0</v>
      </c>
      <c r="BH1978">
        <v>0</v>
      </c>
      <c r="BI1978">
        <v>0</v>
      </c>
      <c r="BJ1978">
        <v>0</v>
      </c>
      <c r="BK1978">
        <v>0</v>
      </c>
      <c r="BL1978">
        <v>0</v>
      </c>
      <c r="BM1978">
        <v>0</v>
      </c>
      <c r="BN1978">
        <v>0</v>
      </c>
      <c r="BO1978">
        <v>-3.055821707675932E-6</v>
      </c>
      <c r="BP1978" t="s">
        <v>526</v>
      </c>
      <c r="BQ1978" t="s">
        <v>507</v>
      </c>
      <c r="BR1978" t="b">
        <v>1</v>
      </c>
      <c r="BS1978" t="s">
        <v>641</v>
      </c>
      <c r="BU1978">
        <v>2027</v>
      </c>
      <c r="BY1978" t="s">
        <v>241</v>
      </c>
      <c r="BZ1978">
        <v>0</v>
      </c>
      <c r="CA1978">
        <v>0</v>
      </c>
      <c r="CB1978" t="s">
        <v>242</v>
      </c>
      <c r="CC1978">
        <v>0</v>
      </c>
      <c r="CD1978" t="s">
        <v>661</v>
      </c>
      <c r="CE1978">
        <v>0</v>
      </c>
      <c r="CF1978" t="s">
        <v>500</v>
      </c>
      <c r="CG1978">
        <v>1</v>
      </c>
      <c r="CH1978" t="s">
        <v>54</v>
      </c>
      <c r="CJ1978" t="s">
        <v>501</v>
      </c>
      <c r="CK1978">
        <v>0</v>
      </c>
      <c r="CL1978">
        <v>0</v>
      </c>
      <c r="CM1978">
        <v>0.97000002861022949</v>
      </c>
      <c r="CN1978">
        <v>0</v>
      </c>
      <c r="CO1978">
        <v>0</v>
      </c>
      <c r="CP1978">
        <v>0</v>
      </c>
      <c r="CQ1978">
        <v>0</v>
      </c>
      <c r="CR1978">
        <v>0</v>
      </c>
      <c r="CS1978">
        <v>0</v>
      </c>
      <c r="CT1978">
        <v>0</v>
      </c>
      <c r="CU1978">
        <v>0</v>
      </c>
      <c r="CV1978">
        <v>0</v>
      </c>
    </row>
    <row r="1979" spans="1:100" hidden="1" x14ac:dyDescent="0.35">
      <c r="A1979">
        <v>8307</v>
      </c>
      <c r="B1979" t="s">
        <v>662</v>
      </c>
      <c r="C1979" t="s">
        <v>238</v>
      </c>
      <c r="D1979" t="s">
        <v>393</v>
      </c>
      <c r="E1979" t="s">
        <v>240</v>
      </c>
      <c r="F1979">
        <v>50</v>
      </c>
      <c r="G1979">
        <v>50</v>
      </c>
      <c r="H1979">
        <v>0</v>
      </c>
      <c r="I1979">
        <v>0</v>
      </c>
      <c r="J1979">
        <v>0</v>
      </c>
      <c r="L1979">
        <v>0</v>
      </c>
      <c r="M1979">
        <v>11086.2841796875</v>
      </c>
      <c r="N1979">
        <v>50</v>
      </c>
      <c r="O1979">
        <v>10216.5556640625</v>
      </c>
      <c r="P1979">
        <v>869.7283935546875</v>
      </c>
      <c r="Q1979">
        <v>0</v>
      </c>
      <c r="R1979">
        <v>0</v>
      </c>
      <c r="S1979">
        <v>0</v>
      </c>
      <c r="T1979">
        <v>-1</v>
      </c>
      <c r="U1979">
        <v>0</v>
      </c>
      <c r="V1979">
        <v>0</v>
      </c>
      <c r="X1979">
        <v>0</v>
      </c>
      <c r="Y1979">
        <v>0</v>
      </c>
      <c r="Z1979">
        <v>-0.76735401153564453</v>
      </c>
      <c r="AA1979">
        <v>-6722.02099609375</v>
      </c>
      <c r="AB1979">
        <v>-6722.02099609375</v>
      </c>
      <c r="AC1979">
        <v>0</v>
      </c>
      <c r="AD1979">
        <v>0</v>
      </c>
      <c r="AE1979">
        <v>0</v>
      </c>
      <c r="AF1979">
        <v>0</v>
      </c>
      <c r="AG1979">
        <v>276.59893798828125</v>
      </c>
      <c r="AH1979">
        <v>276.59893798828125</v>
      </c>
      <c r="AI1979">
        <v>0</v>
      </c>
      <c r="AJ1979">
        <v>0</v>
      </c>
      <c r="AK1979">
        <v>-1</v>
      </c>
      <c r="AL1979">
        <v>0</v>
      </c>
      <c r="AM1979">
        <v>0</v>
      </c>
      <c r="AN1979">
        <v>59</v>
      </c>
      <c r="AO1979">
        <v>0</v>
      </c>
      <c r="AP1979">
        <v>9.9861100316047668E-2</v>
      </c>
      <c r="AQ1979">
        <v>9.9861100316047668E-2</v>
      </c>
      <c r="AR1979">
        <v>0</v>
      </c>
      <c r="AS1979">
        <v>0</v>
      </c>
      <c r="AT1979">
        <v>0</v>
      </c>
      <c r="AU1979">
        <v>0</v>
      </c>
      <c r="AV1979">
        <v>0</v>
      </c>
      <c r="AW1979">
        <v>-11101.87890625</v>
      </c>
      <c r="AX1979">
        <v>0</v>
      </c>
      <c r="AY1979">
        <v>0</v>
      </c>
      <c r="AZ1979">
        <v>0</v>
      </c>
      <c r="BA1979">
        <v>0</v>
      </c>
      <c r="BB1979">
        <v>0</v>
      </c>
      <c r="BC1979">
        <v>-1.5347080305218697E-2</v>
      </c>
      <c r="BG1979">
        <v>0</v>
      </c>
      <c r="BH1979">
        <v>0</v>
      </c>
      <c r="BI1979">
        <v>0</v>
      </c>
      <c r="BJ1979">
        <v>0</v>
      </c>
      <c r="BK1979">
        <v>0</v>
      </c>
      <c r="BL1979">
        <v>698</v>
      </c>
      <c r="BM1979">
        <v>5446.73828125</v>
      </c>
      <c r="BN1979">
        <v>6327.7548828125</v>
      </c>
      <c r="BO1979">
        <v>-877.69659423828125</v>
      </c>
      <c r="BP1979" t="s">
        <v>574</v>
      </c>
      <c r="BQ1979" t="s">
        <v>507</v>
      </c>
      <c r="BR1979" t="b">
        <v>1</v>
      </c>
      <c r="BS1979" t="s">
        <v>663</v>
      </c>
      <c r="BU1979">
        <v>2027</v>
      </c>
      <c r="BY1979" t="s">
        <v>241</v>
      </c>
      <c r="BZ1979">
        <v>0</v>
      </c>
      <c r="CA1979">
        <v>0</v>
      </c>
      <c r="CB1979" t="s">
        <v>242</v>
      </c>
      <c r="CC1979">
        <v>266.56951904296875</v>
      </c>
      <c r="CD1979" t="s">
        <v>662</v>
      </c>
      <c r="CE1979">
        <v>0</v>
      </c>
      <c r="CF1979" t="s">
        <v>500</v>
      </c>
      <c r="CG1979">
        <v>1</v>
      </c>
      <c r="CH1979" t="s">
        <v>54</v>
      </c>
      <c r="CJ1979" t="s">
        <v>501</v>
      </c>
      <c r="CK1979">
        <v>48.5</v>
      </c>
      <c r="CL1979">
        <v>0</v>
      </c>
      <c r="CM1979">
        <v>0.97000002861022949</v>
      </c>
      <c r="CN1979">
        <v>0</v>
      </c>
      <c r="CO1979">
        <v>0</v>
      </c>
      <c r="CP1979">
        <v>0</v>
      </c>
      <c r="CQ1979">
        <v>0</v>
      </c>
      <c r="CR1979">
        <v>438000</v>
      </c>
      <c r="CS1979">
        <v>292.19354248046875</v>
      </c>
      <c r="CT1979">
        <v>0</v>
      </c>
      <c r="CU1979">
        <v>0</v>
      </c>
      <c r="CV1979">
        <v>0</v>
      </c>
    </row>
    <row r="1980" spans="1:100" hidden="1" x14ac:dyDescent="0.35">
      <c r="A1980">
        <v>8308</v>
      </c>
      <c r="B1980" t="s">
        <v>664</v>
      </c>
      <c r="C1980" t="s">
        <v>238</v>
      </c>
      <c r="D1980" t="s">
        <v>393</v>
      </c>
      <c r="E1980" t="s">
        <v>240</v>
      </c>
      <c r="F1980">
        <v>50</v>
      </c>
      <c r="G1980">
        <v>50</v>
      </c>
      <c r="H1980">
        <v>0</v>
      </c>
      <c r="I1980">
        <v>0</v>
      </c>
      <c r="J1980">
        <v>0</v>
      </c>
      <c r="L1980">
        <v>0</v>
      </c>
      <c r="M1980">
        <v>13643.17578125</v>
      </c>
      <c r="N1980">
        <v>50</v>
      </c>
      <c r="O1980">
        <v>12773.447265625</v>
      </c>
      <c r="P1980">
        <v>869.7283935546875</v>
      </c>
      <c r="Q1980">
        <v>0</v>
      </c>
      <c r="R1980">
        <v>0</v>
      </c>
      <c r="S1980">
        <v>0</v>
      </c>
      <c r="T1980">
        <v>-1</v>
      </c>
      <c r="U1980">
        <v>0</v>
      </c>
      <c r="V1980">
        <v>0</v>
      </c>
      <c r="X1980">
        <v>0</v>
      </c>
      <c r="Y1980">
        <v>0</v>
      </c>
      <c r="Z1980">
        <v>-0.76735401153564453</v>
      </c>
      <c r="AA1980">
        <v>-6722.02099609375</v>
      </c>
      <c r="AB1980">
        <v>-6722.02099609375</v>
      </c>
      <c r="AC1980">
        <v>0</v>
      </c>
      <c r="AD1980">
        <v>0</v>
      </c>
      <c r="AE1980">
        <v>0</v>
      </c>
      <c r="AF1980">
        <v>0</v>
      </c>
      <c r="AG1980">
        <v>276.59893798828125</v>
      </c>
      <c r="AH1980">
        <v>276.59893798828125</v>
      </c>
      <c r="AI1980">
        <v>0</v>
      </c>
      <c r="AJ1980">
        <v>0</v>
      </c>
      <c r="AK1980">
        <v>-1</v>
      </c>
      <c r="AL1980">
        <v>0</v>
      </c>
      <c r="AM1980">
        <v>0</v>
      </c>
      <c r="AN1980">
        <v>59</v>
      </c>
      <c r="AO1980">
        <v>0</v>
      </c>
      <c r="AP1980">
        <v>0.26355791091918945</v>
      </c>
      <c r="AQ1980">
        <v>0.26355791091918945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-13658.7705078125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-1.5347080305218697E-2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698</v>
      </c>
      <c r="BM1980">
        <v>5446.73828125</v>
      </c>
      <c r="BN1980">
        <v>6327.7548828125</v>
      </c>
      <c r="BO1980">
        <v>-877.69659423828125</v>
      </c>
      <c r="BP1980" t="s">
        <v>527</v>
      </c>
      <c r="BQ1980" t="s">
        <v>507</v>
      </c>
      <c r="BR1980" t="b">
        <v>1</v>
      </c>
      <c r="BS1980" t="s">
        <v>663</v>
      </c>
      <c r="BU1980">
        <v>2027</v>
      </c>
      <c r="BY1980" t="s">
        <v>241</v>
      </c>
      <c r="BZ1980">
        <v>0</v>
      </c>
      <c r="CA1980">
        <v>0</v>
      </c>
      <c r="CB1980" t="s">
        <v>242</v>
      </c>
      <c r="CC1980">
        <v>266.56951904296875</v>
      </c>
      <c r="CD1980" t="s">
        <v>664</v>
      </c>
      <c r="CE1980">
        <v>0</v>
      </c>
      <c r="CF1980" t="s">
        <v>500</v>
      </c>
      <c r="CG1980">
        <v>1</v>
      </c>
      <c r="CH1980" t="s">
        <v>54</v>
      </c>
      <c r="CJ1980" t="s">
        <v>501</v>
      </c>
      <c r="CK1980">
        <v>48.5</v>
      </c>
      <c r="CL1980">
        <v>0</v>
      </c>
      <c r="CM1980">
        <v>0.97000002861022949</v>
      </c>
      <c r="CN1980">
        <v>0</v>
      </c>
      <c r="CO1980">
        <v>0</v>
      </c>
      <c r="CP1980">
        <v>0</v>
      </c>
      <c r="CQ1980">
        <v>0</v>
      </c>
      <c r="CR1980">
        <v>438000</v>
      </c>
      <c r="CS1980">
        <v>292.19354248046875</v>
      </c>
      <c r="CT1980">
        <v>0</v>
      </c>
      <c r="CU1980">
        <v>0</v>
      </c>
      <c r="CV1980">
        <v>0</v>
      </c>
    </row>
    <row r="1981" spans="1:100" hidden="1" x14ac:dyDescent="0.35">
      <c r="A1981">
        <v>8309</v>
      </c>
      <c r="B1981" t="s">
        <v>665</v>
      </c>
      <c r="C1981" t="s">
        <v>238</v>
      </c>
      <c r="D1981" t="s">
        <v>393</v>
      </c>
      <c r="E1981" t="s">
        <v>240</v>
      </c>
      <c r="F1981">
        <v>50</v>
      </c>
      <c r="G1981">
        <v>50</v>
      </c>
      <c r="H1981">
        <v>0</v>
      </c>
      <c r="I1981">
        <v>0</v>
      </c>
      <c r="J1981">
        <v>0</v>
      </c>
      <c r="L1981">
        <v>0</v>
      </c>
      <c r="M1981">
        <v>12611.0615234375</v>
      </c>
      <c r="N1981">
        <v>50</v>
      </c>
      <c r="O1981">
        <v>11741.3330078125</v>
      </c>
      <c r="P1981">
        <v>869.7283935546875</v>
      </c>
      <c r="Q1981">
        <v>0</v>
      </c>
      <c r="R1981">
        <v>0</v>
      </c>
      <c r="S1981">
        <v>0</v>
      </c>
      <c r="T1981">
        <v>-1</v>
      </c>
      <c r="U1981">
        <v>0</v>
      </c>
      <c r="V1981">
        <v>0</v>
      </c>
      <c r="X1981">
        <v>0</v>
      </c>
      <c r="Y1981">
        <v>0</v>
      </c>
      <c r="Z1981">
        <v>-0.40590155124664307</v>
      </c>
      <c r="AA1981">
        <v>-3555.697509765625</v>
      </c>
      <c r="AB1981">
        <v>-3555.697509765625</v>
      </c>
      <c r="AC1981">
        <v>0</v>
      </c>
      <c r="AD1981">
        <v>0</v>
      </c>
      <c r="AE1981">
        <v>0</v>
      </c>
      <c r="AF1981">
        <v>0</v>
      </c>
      <c r="AG1981">
        <v>182.92352294921875</v>
      </c>
      <c r="AH1981">
        <v>182.92352294921875</v>
      </c>
      <c r="AI1981">
        <v>0</v>
      </c>
      <c r="AJ1981">
        <v>0</v>
      </c>
      <c r="AK1981">
        <v>-1</v>
      </c>
      <c r="AL1981">
        <v>0</v>
      </c>
      <c r="AM1981">
        <v>0</v>
      </c>
      <c r="AN1981">
        <v>44</v>
      </c>
      <c r="AO1981">
        <v>0</v>
      </c>
      <c r="AP1981">
        <v>5.641251802444458E-2</v>
      </c>
      <c r="AQ1981">
        <v>5.641251802444458E-2</v>
      </c>
      <c r="AR1981">
        <v>0</v>
      </c>
      <c r="AS1981">
        <v>0</v>
      </c>
      <c r="AT1981">
        <v>0</v>
      </c>
      <c r="AU1981">
        <v>0</v>
      </c>
      <c r="AV1981">
        <v>0</v>
      </c>
      <c r="AW1981">
        <v>-12584.390625</v>
      </c>
      <c r="AX1981">
        <v>0</v>
      </c>
      <c r="AY1981">
        <v>0</v>
      </c>
      <c r="AZ1981">
        <v>0</v>
      </c>
      <c r="BA1981">
        <v>0</v>
      </c>
      <c r="BB1981">
        <v>0</v>
      </c>
      <c r="BC1981">
        <v>-8.1180306151509285E-3</v>
      </c>
      <c r="BG1981">
        <v>0</v>
      </c>
      <c r="BH1981">
        <v>0</v>
      </c>
      <c r="BI1981">
        <v>0</v>
      </c>
      <c r="BJ1981">
        <v>0</v>
      </c>
      <c r="BK1981">
        <v>0</v>
      </c>
      <c r="BL1981">
        <v>539</v>
      </c>
      <c r="BM1981">
        <v>3090.147705078125</v>
      </c>
      <c r="BN1981">
        <v>3455.839599609375</v>
      </c>
      <c r="BO1981">
        <v>-362.41177368164063</v>
      </c>
      <c r="BP1981" t="s">
        <v>506</v>
      </c>
      <c r="BQ1981" t="s">
        <v>507</v>
      </c>
      <c r="BR1981" t="b">
        <v>1</v>
      </c>
      <c r="BS1981" t="s">
        <v>663</v>
      </c>
      <c r="BU1981">
        <v>2027</v>
      </c>
      <c r="BY1981" t="s">
        <v>241</v>
      </c>
      <c r="BZ1981">
        <v>0</v>
      </c>
      <c r="CA1981">
        <v>0</v>
      </c>
      <c r="CB1981" t="s">
        <v>242</v>
      </c>
      <c r="CC1981">
        <v>13.069999694824219</v>
      </c>
      <c r="CD1981" t="s">
        <v>665</v>
      </c>
      <c r="CE1981">
        <v>0</v>
      </c>
      <c r="CF1981" t="s">
        <v>500</v>
      </c>
      <c r="CG1981">
        <v>1</v>
      </c>
      <c r="CH1981" t="s">
        <v>54</v>
      </c>
      <c r="CJ1981" t="s">
        <v>501</v>
      </c>
      <c r="CK1981">
        <v>48.5</v>
      </c>
      <c r="CL1981">
        <v>0</v>
      </c>
      <c r="CM1981">
        <v>0.97000002861022949</v>
      </c>
      <c r="CN1981">
        <v>0</v>
      </c>
      <c r="CO1981">
        <v>0</v>
      </c>
      <c r="CP1981">
        <v>0</v>
      </c>
      <c r="CQ1981">
        <v>0</v>
      </c>
      <c r="CR1981">
        <v>438000</v>
      </c>
      <c r="CS1981">
        <v>156.25245666503906</v>
      </c>
      <c r="CT1981">
        <v>0</v>
      </c>
      <c r="CU1981">
        <v>0</v>
      </c>
      <c r="CV1981">
        <v>0</v>
      </c>
    </row>
    <row r="1982" spans="1:100" hidden="1" x14ac:dyDescent="0.35">
      <c r="A1982">
        <v>8310</v>
      </c>
      <c r="B1982" t="s">
        <v>666</v>
      </c>
      <c r="C1982" t="s">
        <v>238</v>
      </c>
      <c r="D1982" t="s">
        <v>393</v>
      </c>
      <c r="E1982" t="s">
        <v>240</v>
      </c>
      <c r="F1982">
        <v>50</v>
      </c>
      <c r="G1982">
        <v>50</v>
      </c>
      <c r="H1982">
        <v>0</v>
      </c>
      <c r="I1982">
        <v>0</v>
      </c>
      <c r="J1982">
        <v>0</v>
      </c>
      <c r="L1982">
        <v>0</v>
      </c>
      <c r="M1982">
        <v>12178.94921875</v>
      </c>
      <c r="N1982">
        <v>50</v>
      </c>
      <c r="O1982">
        <v>11309.220703125</v>
      </c>
      <c r="P1982">
        <v>869.7283935546875</v>
      </c>
      <c r="Q1982">
        <v>0</v>
      </c>
      <c r="R1982">
        <v>0</v>
      </c>
      <c r="S1982">
        <v>0</v>
      </c>
      <c r="T1982">
        <v>-1</v>
      </c>
      <c r="U1982">
        <v>0</v>
      </c>
      <c r="V1982">
        <v>0</v>
      </c>
      <c r="X1982">
        <v>0</v>
      </c>
      <c r="Y1982">
        <v>0</v>
      </c>
      <c r="Z1982">
        <v>-0.4018453061580658</v>
      </c>
      <c r="AA1982">
        <v>-3520.1650390625</v>
      </c>
      <c r="AB1982">
        <v>-3520.1650390625</v>
      </c>
      <c r="AC1982">
        <v>0</v>
      </c>
      <c r="AD1982">
        <v>0</v>
      </c>
      <c r="AE1982">
        <v>0</v>
      </c>
      <c r="AF1982">
        <v>0</v>
      </c>
      <c r="AG1982">
        <v>181.70741271972656</v>
      </c>
      <c r="AH1982">
        <v>181.70741271972656</v>
      </c>
      <c r="AI1982">
        <v>0</v>
      </c>
      <c r="AJ1982">
        <v>0</v>
      </c>
      <c r="AK1982">
        <v>-1</v>
      </c>
      <c r="AL1982">
        <v>0</v>
      </c>
      <c r="AM1982">
        <v>0</v>
      </c>
      <c r="AN1982">
        <v>44</v>
      </c>
      <c r="AO1982">
        <v>0</v>
      </c>
      <c r="AP1982">
        <v>3.6585170775651932E-2</v>
      </c>
      <c r="AQ1982">
        <v>3.6585170775651932E-2</v>
      </c>
      <c r="AR1982">
        <v>0</v>
      </c>
      <c r="AS1982">
        <v>0</v>
      </c>
      <c r="AT1982">
        <v>0</v>
      </c>
      <c r="AU1982">
        <v>0</v>
      </c>
      <c r="AV1982">
        <v>0</v>
      </c>
      <c r="AW1982">
        <v>-12151.939453125</v>
      </c>
      <c r="AX1982">
        <v>0</v>
      </c>
      <c r="AY1982">
        <v>0</v>
      </c>
      <c r="AZ1982">
        <v>0</v>
      </c>
      <c r="BA1982">
        <v>0</v>
      </c>
      <c r="BB1982">
        <v>0</v>
      </c>
      <c r="BC1982">
        <v>-8.036905899643898E-3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539</v>
      </c>
      <c r="BM1982">
        <v>3063.4736328125</v>
      </c>
      <c r="BN1982">
        <v>3423.491943359375</v>
      </c>
      <c r="BO1982">
        <v>-356.73843383789063</v>
      </c>
      <c r="BP1982" t="s">
        <v>508</v>
      </c>
      <c r="BQ1982" t="s">
        <v>507</v>
      </c>
      <c r="BR1982" t="b">
        <v>1</v>
      </c>
      <c r="BS1982" t="s">
        <v>663</v>
      </c>
      <c r="BU1982">
        <v>2027</v>
      </c>
      <c r="BY1982" t="s">
        <v>241</v>
      </c>
      <c r="BZ1982">
        <v>0</v>
      </c>
      <c r="CA1982">
        <v>0</v>
      </c>
      <c r="CB1982" t="s">
        <v>242</v>
      </c>
      <c r="CC1982">
        <v>9.8400001525878906</v>
      </c>
      <c r="CD1982" t="s">
        <v>666</v>
      </c>
      <c r="CE1982">
        <v>0</v>
      </c>
      <c r="CF1982" t="s">
        <v>500</v>
      </c>
      <c r="CG1982">
        <v>1</v>
      </c>
      <c r="CH1982" t="s">
        <v>54</v>
      </c>
      <c r="CJ1982" t="s">
        <v>501</v>
      </c>
      <c r="CK1982">
        <v>48.5</v>
      </c>
      <c r="CL1982">
        <v>0</v>
      </c>
      <c r="CM1982">
        <v>0.97000002861022949</v>
      </c>
      <c r="CN1982">
        <v>0</v>
      </c>
      <c r="CO1982">
        <v>0</v>
      </c>
      <c r="CP1982">
        <v>0</v>
      </c>
      <c r="CQ1982">
        <v>0</v>
      </c>
      <c r="CR1982">
        <v>438000</v>
      </c>
      <c r="CS1982">
        <v>154.69740295410156</v>
      </c>
      <c r="CT1982">
        <v>0</v>
      </c>
      <c r="CU1982">
        <v>0</v>
      </c>
      <c r="CV1982">
        <v>0</v>
      </c>
    </row>
    <row r="1983" spans="1:100" hidden="1" x14ac:dyDescent="0.35">
      <c r="A1983">
        <v>8311</v>
      </c>
      <c r="B1983" t="s">
        <v>667</v>
      </c>
      <c r="C1983" t="s">
        <v>238</v>
      </c>
      <c r="D1983" t="s">
        <v>393</v>
      </c>
      <c r="E1983" t="s">
        <v>240</v>
      </c>
      <c r="F1983">
        <v>50</v>
      </c>
      <c r="G1983">
        <v>50</v>
      </c>
      <c r="H1983">
        <v>0</v>
      </c>
      <c r="I1983">
        <v>0</v>
      </c>
      <c r="J1983">
        <v>0</v>
      </c>
      <c r="L1983">
        <v>0</v>
      </c>
      <c r="M1983">
        <v>12308.3076171875</v>
      </c>
      <c r="N1983">
        <v>50</v>
      </c>
      <c r="O1983">
        <v>11438.5791015625</v>
      </c>
      <c r="P1983">
        <v>869.7283935546875</v>
      </c>
      <c r="Q1983">
        <v>0</v>
      </c>
      <c r="R1983">
        <v>0</v>
      </c>
      <c r="S1983">
        <v>0</v>
      </c>
      <c r="T1983">
        <v>-1</v>
      </c>
      <c r="U1983">
        <v>0</v>
      </c>
      <c r="V1983">
        <v>0</v>
      </c>
      <c r="X1983">
        <v>0</v>
      </c>
      <c r="Y1983">
        <v>0</v>
      </c>
      <c r="Z1983">
        <v>-0.39765036106109619</v>
      </c>
      <c r="AA1983">
        <v>-3483.417236328125</v>
      </c>
      <c r="AB1983">
        <v>-3483.417236328125</v>
      </c>
      <c r="AC1983">
        <v>0</v>
      </c>
      <c r="AD1983">
        <v>0</v>
      </c>
      <c r="AE1983">
        <v>0</v>
      </c>
      <c r="AF1983">
        <v>0</v>
      </c>
      <c r="AG1983">
        <v>180.44970703125</v>
      </c>
      <c r="AH1983">
        <v>180.44970703125</v>
      </c>
      <c r="AI1983">
        <v>0</v>
      </c>
      <c r="AJ1983">
        <v>0</v>
      </c>
      <c r="AK1983">
        <v>-1</v>
      </c>
      <c r="AL1983">
        <v>0</v>
      </c>
      <c r="AM1983">
        <v>0</v>
      </c>
      <c r="AN1983">
        <v>44</v>
      </c>
      <c r="AO1983">
        <v>0</v>
      </c>
      <c r="AP1983">
        <v>9.3109510838985443E-2</v>
      </c>
      <c r="AQ1983">
        <v>9.3109510838985443E-2</v>
      </c>
      <c r="AR1983">
        <v>0</v>
      </c>
      <c r="AS1983">
        <v>0</v>
      </c>
      <c r="AT1983">
        <v>0</v>
      </c>
      <c r="AU1983">
        <v>0</v>
      </c>
      <c r="AV1983">
        <v>0</v>
      </c>
      <c r="AW1983">
        <v>-12280.947265625</v>
      </c>
      <c r="AX1983">
        <v>0</v>
      </c>
      <c r="AY1983">
        <v>0</v>
      </c>
      <c r="AZ1983">
        <v>0</v>
      </c>
      <c r="BA1983">
        <v>0</v>
      </c>
      <c r="BB1983">
        <v>0</v>
      </c>
      <c r="BC1983">
        <v>-7.953006774187088E-3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539</v>
      </c>
      <c r="BM1983">
        <v>3035.88720703125</v>
      </c>
      <c r="BN1983">
        <v>3390.038330078125</v>
      </c>
      <c r="BO1983">
        <v>-350.87103271484375</v>
      </c>
      <c r="BP1983" t="s">
        <v>509</v>
      </c>
      <c r="BQ1983" t="s">
        <v>507</v>
      </c>
      <c r="BR1983" t="b">
        <v>1</v>
      </c>
      <c r="BS1983" t="s">
        <v>663</v>
      </c>
      <c r="BU1983">
        <v>2027</v>
      </c>
      <c r="BY1983" t="s">
        <v>241</v>
      </c>
      <c r="BZ1983">
        <v>0</v>
      </c>
      <c r="CA1983">
        <v>0</v>
      </c>
      <c r="CB1983" t="s">
        <v>242</v>
      </c>
      <c r="CC1983">
        <v>6.4995317459106445</v>
      </c>
      <c r="CD1983" t="s">
        <v>667</v>
      </c>
      <c r="CE1983">
        <v>0</v>
      </c>
      <c r="CF1983" t="s">
        <v>500</v>
      </c>
      <c r="CG1983">
        <v>1</v>
      </c>
      <c r="CH1983" t="s">
        <v>54</v>
      </c>
      <c r="CJ1983" t="s">
        <v>501</v>
      </c>
      <c r="CK1983">
        <v>48.5</v>
      </c>
      <c r="CL1983">
        <v>0</v>
      </c>
      <c r="CM1983">
        <v>0.97000002861022949</v>
      </c>
      <c r="CN1983">
        <v>0</v>
      </c>
      <c r="CO1983">
        <v>0</v>
      </c>
      <c r="CP1983">
        <v>0</v>
      </c>
      <c r="CQ1983">
        <v>0</v>
      </c>
      <c r="CR1983">
        <v>438000</v>
      </c>
      <c r="CS1983">
        <v>153.08914184570313</v>
      </c>
      <c r="CT1983">
        <v>0</v>
      </c>
      <c r="CU1983">
        <v>0</v>
      </c>
      <c r="CV1983">
        <v>0</v>
      </c>
    </row>
    <row r="1984" spans="1:100" hidden="1" x14ac:dyDescent="0.35">
      <c r="A1984">
        <v>8312</v>
      </c>
      <c r="B1984" t="s">
        <v>668</v>
      </c>
      <c r="C1984" t="s">
        <v>238</v>
      </c>
      <c r="D1984" t="s">
        <v>393</v>
      </c>
      <c r="E1984" t="s">
        <v>240</v>
      </c>
      <c r="F1984">
        <v>50</v>
      </c>
      <c r="G1984">
        <v>50</v>
      </c>
      <c r="H1984">
        <v>0</v>
      </c>
      <c r="I1984">
        <v>0</v>
      </c>
      <c r="J1984">
        <v>0</v>
      </c>
      <c r="L1984">
        <v>0</v>
      </c>
      <c r="M1984">
        <v>12476.1982421875</v>
      </c>
      <c r="N1984">
        <v>50</v>
      </c>
      <c r="O1984">
        <v>11606.4697265625</v>
      </c>
      <c r="P1984">
        <v>869.7283935546875</v>
      </c>
      <c r="Q1984">
        <v>0</v>
      </c>
      <c r="R1984">
        <v>0</v>
      </c>
      <c r="S1984">
        <v>0</v>
      </c>
      <c r="T1984">
        <v>-1</v>
      </c>
      <c r="U1984">
        <v>0</v>
      </c>
      <c r="V1984">
        <v>0</v>
      </c>
      <c r="X1984">
        <v>0</v>
      </c>
      <c r="Y1984">
        <v>0</v>
      </c>
      <c r="Z1984">
        <v>-0.39357268810272217</v>
      </c>
      <c r="AA1984">
        <v>-3447.69677734375</v>
      </c>
      <c r="AB1984">
        <v>-3447.69677734375</v>
      </c>
      <c r="AC1984">
        <v>0</v>
      </c>
      <c r="AD1984">
        <v>0</v>
      </c>
      <c r="AE1984">
        <v>0</v>
      </c>
      <c r="AF1984">
        <v>0</v>
      </c>
      <c r="AG1984">
        <v>179.23794555664063</v>
      </c>
      <c r="AH1984">
        <v>179.23794555664063</v>
      </c>
      <c r="AI1984">
        <v>0</v>
      </c>
      <c r="AJ1984">
        <v>0</v>
      </c>
      <c r="AK1984">
        <v>-1</v>
      </c>
      <c r="AL1984">
        <v>0</v>
      </c>
      <c r="AM1984">
        <v>0</v>
      </c>
      <c r="AN1984">
        <v>43</v>
      </c>
      <c r="AO1984">
        <v>0</v>
      </c>
      <c r="AP1984">
        <v>0.17749921977519989</v>
      </c>
      <c r="AQ1984">
        <v>0.17749921977519989</v>
      </c>
      <c r="AR1984">
        <v>0</v>
      </c>
      <c r="AS1984">
        <v>0</v>
      </c>
      <c r="AT1984">
        <v>0</v>
      </c>
      <c r="AU1984">
        <v>0</v>
      </c>
      <c r="AV1984">
        <v>0</v>
      </c>
      <c r="AW1984">
        <v>-12448.4892578125</v>
      </c>
      <c r="AX1984">
        <v>0</v>
      </c>
      <c r="AY1984">
        <v>0</v>
      </c>
      <c r="AZ1984">
        <v>0</v>
      </c>
      <c r="BA1984">
        <v>0</v>
      </c>
      <c r="BB1984">
        <v>0</v>
      </c>
      <c r="BC1984">
        <v>-7.8714536502957344E-3</v>
      </c>
      <c r="BG1984">
        <v>0</v>
      </c>
      <c r="BH1984">
        <v>0</v>
      </c>
      <c r="BI1984">
        <v>0</v>
      </c>
      <c r="BJ1984">
        <v>0</v>
      </c>
      <c r="BK1984">
        <v>0</v>
      </c>
      <c r="BL1984">
        <v>514</v>
      </c>
      <c r="BM1984">
        <v>3009.3095703125</v>
      </c>
      <c r="BN1984">
        <v>3357.643310546875</v>
      </c>
      <c r="BO1984">
        <v>-345.05377197265625</v>
      </c>
      <c r="BP1984" t="s">
        <v>510</v>
      </c>
      <c r="BQ1984" t="s">
        <v>507</v>
      </c>
      <c r="BR1984" t="b">
        <v>1</v>
      </c>
      <c r="BS1984" t="s">
        <v>663</v>
      </c>
      <c r="BU1984">
        <v>2027</v>
      </c>
      <c r="BY1984" t="s">
        <v>241</v>
      </c>
      <c r="BZ1984">
        <v>0</v>
      </c>
      <c r="CA1984">
        <v>0</v>
      </c>
      <c r="CB1984" t="s">
        <v>242</v>
      </c>
      <c r="CC1984">
        <v>3.2800002098083496</v>
      </c>
      <c r="CD1984" t="s">
        <v>668</v>
      </c>
      <c r="CE1984">
        <v>0</v>
      </c>
      <c r="CF1984" t="s">
        <v>500</v>
      </c>
      <c r="CG1984">
        <v>1</v>
      </c>
      <c r="CH1984" t="s">
        <v>54</v>
      </c>
      <c r="CJ1984" t="s">
        <v>501</v>
      </c>
      <c r="CK1984">
        <v>48.5</v>
      </c>
      <c r="CL1984">
        <v>0</v>
      </c>
      <c r="CM1984">
        <v>0.97000002861022949</v>
      </c>
      <c r="CN1984">
        <v>0</v>
      </c>
      <c r="CO1984">
        <v>0</v>
      </c>
      <c r="CP1984">
        <v>0</v>
      </c>
      <c r="CQ1984">
        <v>0</v>
      </c>
      <c r="CR1984">
        <v>438000</v>
      </c>
      <c r="CS1984">
        <v>151.52888488769531</v>
      </c>
      <c r="CT1984">
        <v>0</v>
      </c>
      <c r="CU1984">
        <v>0</v>
      </c>
      <c r="CV1984">
        <v>0</v>
      </c>
    </row>
    <row r="1985" spans="1:100" hidden="1" x14ac:dyDescent="0.35">
      <c r="A1985">
        <v>8313</v>
      </c>
      <c r="B1985" t="s">
        <v>669</v>
      </c>
      <c r="C1985" t="s">
        <v>238</v>
      </c>
      <c r="D1985" t="s">
        <v>393</v>
      </c>
      <c r="E1985" t="s">
        <v>240</v>
      </c>
      <c r="F1985">
        <v>0</v>
      </c>
      <c r="G1985">
        <v>0</v>
      </c>
      <c r="H1985">
        <v>0</v>
      </c>
      <c r="I1985">
        <v>0</v>
      </c>
      <c r="J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-1</v>
      </c>
      <c r="U1985">
        <v>0</v>
      </c>
      <c r="V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  <c r="AI1985">
        <v>0</v>
      </c>
      <c r="AJ1985">
        <v>0</v>
      </c>
      <c r="AK1985">
        <v>-1</v>
      </c>
      <c r="AL1985">
        <v>0</v>
      </c>
      <c r="AM1985">
        <v>0</v>
      </c>
      <c r="AN1985">
        <v>0</v>
      </c>
      <c r="AO1985">
        <v>0</v>
      </c>
      <c r="AP1985">
        <v>0</v>
      </c>
      <c r="AQ1985">
        <v>0</v>
      </c>
      <c r="AR1985">
        <v>0</v>
      </c>
      <c r="AS1985">
        <v>0</v>
      </c>
      <c r="AT1985">
        <v>0</v>
      </c>
      <c r="AU1985">
        <v>0</v>
      </c>
      <c r="AV1985">
        <v>0</v>
      </c>
      <c r="AW1985">
        <v>0</v>
      </c>
      <c r="AX1985">
        <v>0</v>
      </c>
      <c r="AY1985">
        <v>0</v>
      </c>
      <c r="AZ1985">
        <v>0</v>
      </c>
      <c r="BA1985">
        <v>0</v>
      </c>
      <c r="BB1985">
        <v>0</v>
      </c>
      <c r="BG1985">
        <v>0</v>
      </c>
      <c r="BH1985">
        <v>0</v>
      </c>
      <c r="BI1985">
        <v>0</v>
      </c>
      <c r="BJ1985">
        <v>0</v>
      </c>
      <c r="BK1985">
        <v>0</v>
      </c>
      <c r="BL1985">
        <v>0</v>
      </c>
      <c r="BM1985">
        <v>0</v>
      </c>
      <c r="BN1985">
        <v>0</v>
      </c>
      <c r="BO1985">
        <v>-3.055821707675932E-6</v>
      </c>
      <c r="BP1985" t="s">
        <v>511</v>
      </c>
      <c r="BQ1985" t="s">
        <v>507</v>
      </c>
      <c r="BR1985" t="b">
        <v>1</v>
      </c>
      <c r="BS1985" t="s">
        <v>663</v>
      </c>
      <c r="BU1985">
        <v>2027</v>
      </c>
      <c r="BY1985" t="s">
        <v>241</v>
      </c>
      <c r="BZ1985">
        <v>0</v>
      </c>
      <c r="CA1985">
        <v>0</v>
      </c>
      <c r="CB1985" t="s">
        <v>242</v>
      </c>
      <c r="CC1985">
        <v>0</v>
      </c>
      <c r="CD1985" t="s">
        <v>669</v>
      </c>
      <c r="CE1985">
        <v>0</v>
      </c>
      <c r="CF1985" t="s">
        <v>500</v>
      </c>
      <c r="CG1985">
        <v>1</v>
      </c>
      <c r="CH1985" t="s">
        <v>54</v>
      </c>
      <c r="CJ1985" t="s">
        <v>501</v>
      </c>
      <c r="CK1985">
        <v>0</v>
      </c>
      <c r="CL1985">
        <v>0</v>
      </c>
      <c r="CM1985">
        <v>0.97000002861022949</v>
      </c>
      <c r="CN1985">
        <v>0</v>
      </c>
      <c r="CO1985">
        <v>0</v>
      </c>
      <c r="CP1985">
        <v>0</v>
      </c>
      <c r="CQ1985">
        <v>0</v>
      </c>
      <c r="CR1985">
        <v>0</v>
      </c>
      <c r="CS1985">
        <v>0</v>
      </c>
      <c r="CT1985">
        <v>0</v>
      </c>
      <c r="CU1985">
        <v>0</v>
      </c>
      <c r="CV1985">
        <v>0</v>
      </c>
    </row>
    <row r="1986" spans="1:100" hidden="1" x14ac:dyDescent="0.35">
      <c r="A1986">
        <v>8314</v>
      </c>
      <c r="B1986" t="s">
        <v>30</v>
      </c>
      <c r="C1986" t="s">
        <v>238</v>
      </c>
      <c r="D1986" t="s">
        <v>393</v>
      </c>
      <c r="E1986" t="s">
        <v>240</v>
      </c>
      <c r="F1986">
        <v>0</v>
      </c>
      <c r="G1986">
        <v>0</v>
      </c>
      <c r="H1986">
        <v>0</v>
      </c>
      <c r="I1986">
        <v>0</v>
      </c>
      <c r="J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-1</v>
      </c>
      <c r="U1986">
        <v>0</v>
      </c>
      <c r="V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  <c r="AI1986">
        <v>0</v>
      </c>
      <c r="AJ1986">
        <v>0</v>
      </c>
      <c r="AK1986">
        <v>-1</v>
      </c>
      <c r="AL1986">
        <v>0</v>
      </c>
      <c r="AM1986">
        <v>0</v>
      </c>
      <c r="AN1986">
        <v>0</v>
      </c>
      <c r="AO1986">
        <v>0</v>
      </c>
      <c r="AP1986">
        <v>0</v>
      </c>
      <c r="AQ1986">
        <v>0</v>
      </c>
      <c r="AR1986">
        <v>0</v>
      </c>
      <c r="AS1986">
        <v>0</v>
      </c>
      <c r="AT1986">
        <v>0</v>
      </c>
      <c r="AU1986">
        <v>0</v>
      </c>
      <c r="AV1986">
        <v>0</v>
      </c>
      <c r="AW1986">
        <v>0</v>
      </c>
      <c r="AX1986">
        <v>0</v>
      </c>
      <c r="AY1986">
        <v>0</v>
      </c>
      <c r="AZ1986">
        <v>0</v>
      </c>
      <c r="BA1986">
        <v>0</v>
      </c>
      <c r="BB1986">
        <v>0</v>
      </c>
      <c r="BG1986">
        <v>0</v>
      </c>
      <c r="BH1986">
        <v>0</v>
      </c>
      <c r="BI1986">
        <v>0</v>
      </c>
      <c r="BJ1986">
        <v>0</v>
      </c>
      <c r="BK1986">
        <v>0</v>
      </c>
      <c r="BL1986">
        <v>0</v>
      </c>
      <c r="BM1986">
        <v>0</v>
      </c>
      <c r="BN1986">
        <v>0</v>
      </c>
      <c r="BO1986">
        <v>-3.055821707675932E-6</v>
      </c>
      <c r="BP1986" t="s">
        <v>512</v>
      </c>
      <c r="BQ1986" t="s">
        <v>507</v>
      </c>
      <c r="BR1986" t="b">
        <v>1</v>
      </c>
      <c r="BS1986" t="s">
        <v>663</v>
      </c>
      <c r="BU1986">
        <v>2027</v>
      </c>
      <c r="BY1986" t="s">
        <v>241</v>
      </c>
      <c r="BZ1986">
        <v>0</v>
      </c>
      <c r="CA1986">
        <v>0</v>
      </c>
      <c r="CB1986" t="s">
        <v>242</v>
      </c>
      <c r="CC1986">
        <v>0</v>
      </c>
      <c r="CD1986" t="s">
        <v>30</v>
      </c>
      <c r="CE1986">
        <v>0</v>
      </c>
      <c r="CF1986" t="s">
        <v>500</v>
      </c>
      <c r="CG1986">
        <v>1</v>
      </c>
      <c r="CH1986" t="s">
        <v>54</v>
      </c>
      <c r="CJ1986" t="s">
        <v>501</v>
      </c>
      <c r="CK1986">
        <v>0</v>
      </c>
      <c r="CL1986">
        <v>0</v>
      </c>
      <c r="CM1986">
        <v>0.97000002861022949</v>
      </c>
      <c r="CN1986">
        <v>0</v>
      </c>
      <c r="CO1986">
        <v>0</v>
      </c>
      <c r="CP1986">
        <v>0</v>
      </c>
      <c r="CQ1986">
        <v>0</v>
      </c>
      <c r="CR1986">
        <v>0</v>
      </c>
      <c r="CS1986">
        <v>0</v>
      </c>
      <c r="CT1986">
        <v>0</v>
      </c>
      <c r="CU1986">
        <v>0</v>
      </c>
      <c r="CV1986">
        <v>0</v>
      </c>
    </row>
    <row r="1987" spans="1:100" hidden="1" x14ac:dyDescent="0.35">
      <c r="A1987">
        <v>8315</v>
      </c>
      <c r="B1987" t="s">
        <v>670</v>
      </c>
      <c r="C1987" t="s">
        <v>238</v>
      </c>
      <c r="D1987" t="s">
        <v>393</v>
      </c>
      <c r="E1987" t="s">
        <v>240</v>
      </c>
      <c r="F1987">
        <v>0</v>
      </c>
      <c r="G1987">
        <v>0</v>
      </c>
      <c r="H1987">
        <v>0</v>
      </c>
      <c r="I1987">
        <v>0</v>
      </c>
      <c r="J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-1</v>
      </c>
      <c r="U1987">
        <v>0</v>
      </c>
      <c r="V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-1</v>
      </c>
      <c r="AL1987">
        <v>0</v>
      </c>
      <c r="AM1987">
        <v>0</v>
      </c>
      <c r="AN1987">
        <v>0</v>
      </c>
      <c r="AO1987">
        <v>0</v>
      </c>
      <c r="AP1987">
        <v>0</v>
      </c>
      <c r="AQ1987">
        <v>0</v>
      </c>
      <c r="AR1987">
        <v>0</v>
      </c>
      <c r="AS1987">
        <v>0</v>
      </c>
      <c r="AT1987">
        <v>0</v>
      </c>
      <c r="AU1987">
        <v>0</v>
      </c>
      <c r="AV1987">
        <v>0</v>
      </c>
      <c r="AW1987">
        <v>0</v>
      </c>
      <c r="AX1987">
        <v>0</v>
      </c>
      <c r="AY1987">
        <v>0</v>
      </c>
      <c r="AZ1987">
        <v>0</v>
      </c>
      <c r="BA1987">
        <v>0</v>
      </c>
      <c r="BB1987">
        <v>0</v>
      </c>
      <c r="BG1987">
        <v>0</v>
      </c>
      <c r="BH1987">
        <v>0</v>
      </c>
      <c r="BI1987">
        <v>0</v>
      </c>
      <c r="BJ1987">
        <v>0</v>
      </c>
      <c r="BK1987">
        <v>0</v>
      </c>
      <c r="BL1987">
        <v>0</v>
      </c>
      <c r="BM1987">
        <v>0</v>
      </c>
      <c r="BN1987">
        <v>0</v>
      </c>
      <c r="BO1987">
        <v>-3.055821707675932E-6</v>
      </c>
      <c r="BP1987" t="s">
        <v>513</v>
      </c>
      <c r="BQ1987" t="s">
        <v>507</v>
      </c>
      <c r="BR1987" t="b">
        <v>1</v>
      </c>
      <c r="BS1987" t="s">
        <v>663</v>
      </c>
      <c r="BU1987">
        <v>2027</v>
      </c>
      <c r="BY1987" t="s">
        <v>241</v>
      </c>
      <c r="BZ1987">
        <v>0</v>
      </c>
      <c r="CA1987">
        <v>0</v>
      </c>
      <c r="CB1987" t="s">
        <v>242</v>
      </c>
      <c r="CC1987">
        <v>0</v>
      </c>
      <c r="CD1987" t="s">
        <v>670</v>
      </c>
      <c r="CE1987">
        <v>0</v>
      </c>
      <c r="CF1987" t="s">
        <v>500</v>
      </c>
      <c r="CG1987">
        <v>1</v>
      </c>
      <c r="CH1987" t="s">
        <v>54</v>
      </c>
      <c r="CJ1987" t="s">
        <v>501</v>
      </c>
      <c r="CK1987">
        <v>0</v>
      </c>
      <c r="CL1987">
        <v>0</v>
      </c>
      <c r="CM1987">
        <v>0.97000002861022949</v>
      </c>
      <c r="CN1987">
        <v>0</v>
      </c>
      <c r="CO1987">
        <v>0</v>
      </c>
      <c r="CP1987">
        <v>0</v>
      </c>
      <c r="CQ1987">
        <v>0</v>
      </c>
      <c r="CR1987">
        <v>0</v>
      </c>
      <c r="CS1987">
        <v>0</v>
      </c>
      <c r="CT1987">
        <v>0</v>
      </c>
      <c r="CU1987">
        <v>0</v>
      </c>
      <c r="CV1987">
        <v>0</v>
      </c>
    </row>
    <row r="1988" spans="1:100" hidden="1" x14ac:dyDescent="0.35">
      <c r="A1988">
        <v>8316</v>
      </c>
      <c r="B1988" t="s">
        <v>671</v>
      </c>
      <c r="C1988" t="s">
        <v>238</v>
      </c>
      <c r="D1988" t="s">
        <v>393</v>
      </c>
      <c r="E1988" t="s">
        <v>240</v>
      </c>
      <c r="F1988">
        <v>0</v>
      </c>
      <c r="G1988">
        <v>0</v>
      </c>
      <c r="H1988">
        <v>0</v>
      </c>
      <c r="I1988">
        <v>0</v>
      </c>
      <c r="J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-1</v>
      </c>
      <c r="U1988">
        <v>0</v>
      </c>
      <c r="V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  <c r="AI1988">
        <v>0</v>
      </c>
      <c r="AJ1988">
        <v>0</v>
      </c>
      <c r="AK1988">
        <v>-1</v>
      </c>
      <c r="AL1988">
        <v>0</v>
      </c>
      <c r="AM1988">
        <v>0</v>
      </c>
      <c r="AN1988">
        <v>0</v>
      </c>
      <c r="AO1988">
        <v>0</v>
      </c>
      <c r="AP1988">
        <v>0</v>
      </c>
      <c r="AQ1988">
        <v>0</v>
      </c>
      <c r="AR1988">
        <v>0</v>
      </c>
      <c r="AS1988">
        <v>0</v>
      </c>
      <c r="AT1988">
        <v>0</v>
      </c>
      <c r="AU1988">
        <v>0</v>
      </c>
      <c r="AV1988">
        <v>0</v>
      </c>
      <c r="AW1988">
        <v>0</v>
      </c>
      <c r="AX1988">
        <v>0</v>
      </c>
      <c r="AY1988">
        <v>0</v>
      </c>
      <c r="AZ1988">
        <v>0</v>
      </c>
      <c r="BA1988">
        <v>0</v>
      </c>
      <c r="BB1988">
        <v>0</v>
      </c>
      <c r="BG1988">
        <v>0</v>
      </c>
      <c r="BH1988">
        <v>0</v>
      </c>
      <c r="BI1988">
        <v>0</v>
      </c>
      <c r="BJ1988">
        <v>0</v>
      </c>
      <c r="BK1988">
        <v>0</v>
      </c>
      <c r="BL1988">
        <v>0</v>
      </c>
      <c r="BM1988">
        <v>0</v>
      </c>
      <c r="BN1988">
        <v>0</v>
      </c>
      <c r="BO1988">
        <v>-3.055821707675932E-6</v>
      </c>
      <c r="BP1988" t="s">
        <v>514</v>
      </c>
      <c r="BQ1988" t="s">
        <v>507</v>
      </c>
      <c r="BR1988" t="b">
        <v>1</v>
      </c>
      <c r="BS1988" t="s">
        <v>663</v>
      </c>
      <c r="BU1988">
        <v>2027</v>
      </c>
      <c r="BY1988" t="s">
        <v>241</v>
      </c>
      <c r="BZ1988">
        <v>0</v>
      </c>
      <c r="CA1988">
        <v>0</v>
      </c>
      <c r="CB1988" t="s">
        <v>242</v>
      </c>
      <c r="CC1988">
        <v>0</v>
      </c>
      <c r="CD1988" t="s">
        <v>671</v>
      </c>
      <c r="CE1988">
        <v>0</v>
      </c>
      <c r="CF1988" t="s">
        <v>500</v>
      </c>
      <c r="CG1988">
        <v>1</v>
      </c>
      <c r="CH1988" t="s">
        <v>54</v>
      </c>
      <c r="CJ1988" t="s">
        <v>501</v>
      </c>
      <c r="CK1988">
        <v>0</v>
      </c>
      <c r="CL1988">
        <v>0</v>
      </c>
      <c r="CM1988">
        <v>0.97000002861022949</v>
      </c>
      <c r="CN1988">
        <v>0</v>
      </c>
      <c r="CO1988">
        <v>0</v>
      </c>
      <c r="CP1988">
        <v>0</v>
      </c>
      <c r="CQ1988">
        <v>0</v>
      </c>
      <c r="CR1988">
        <v>0</v>
      </c>
      <c r="CS1988">
        <v>0</v>
      </c>
      <c r="CT1988">
        <v>0</v>
      </c>
      <c r="CU1988">
        <v>0</v>
      </c>
      <c r="CV1988">
        <v>0</v>
      </c>
    </row>
    <row r="1989" spans="1:100" hidden="1" x14ac:dyDescent="0.35">
      <c r="A1989">
        <v>8317</v>
      </c>
      <c r="B1989" t="s">
        <v>672</v>
      </c>
      <c r="C1989" t="s">
        <v>238</v>
      </c>
      <c r="D1989" t="s">
        <v>393</v>
      </c>
      <c r="E1989" t="s">
        <v>240</v>
      </c>
      <c r="F1989">
        <v>0</v>
      </c>
      <c r="G1989">
        <v>0</v>
      </c>
      <c r="H1989">
        <v>0</v>
      </c>
      <c r="I1989">
        <v>0</v>
      </c>
      <c r="J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-1</v>
      </c>
      <c r="U1989">
        <v>0</v>
      </c>
      <c r="V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  <c r="AI1989">
        <v>0</v>
      </c>
      <c r="AJ1989">
        <v>0</v>
      </c>
      <c r="AK1989">
        <v>-1</v>
      </c>
      <c r="AL1989">
        <v>0</v>
      </c>
      <c r="AM1989">
        <v>0</v>
      </c>
      <c r="AN1989">
        <v>0</v>
      </c>
      <c r="AO1989">
        <v>0</v>
      </c>
      <c r="AP1989">
        <v>0</v>
      </c>
      <c r="AQ1989">
        <v>0</v>
      </c>
      <c r="AR1989">
        <v>0</v>
      </c>
      <c r="AS1989">
        <v>0</v>
      </c>
      <c r="AT1989">
        <v>0</v>
      </c>
      <c r="AU1989">
        <v>0</v>
      </c>
      <c r="AV1989">
        <v>0</v>
      </c>
      <c r="AW1989">
        <v>0</v>
      </c>
      <c r="AX1989">
        <v>0</v>
      </c>
      <c r="AY1989">
        <v>0</v>
      </c>
      <c r="AZ1989">
        <v>0</v>
      </c>
      <c r="BA1989">
        <v>0</v>
      </c>
      <c r="BB1989">
        <v>0</v>
      </c>
      <c r="BG1989">
        <v>0</v>
      </c>
      <c r="BH1989">
        <v>0</v>
      </c>
      <c r="BI1989">
        <v>0</v>
      </c>
      <c r="BJ1989">
        <v>0</v>
      </c>
      <c r="BK1989">
        <v>0</v>
      </c>
      <c r="BL1989">
        <v>0</v>
      </c>
      <c r="BM1989">
        <v>0</v>
      </c>
      <c r="BN1989">
        <v>0</v>
      </c>
      <c r="BO1989">
        <v>-3.055821707675932E-6</v>
      </c>
      <c r="BP1989" t="s">
        <v>515</v>
      </c>
      <c r="BQ1989" t="s">
        <v>507</v>
      </c>
      <c r="BR1989" t="b">
        <v>1</v>
      </c>
      <c r="BS1989" t="s">
        <v>663</v>
      </c>
      <c r="BU1989">
        <v>2027</v>
      </c>
      <c r="BY1989" t="s">
        <v>241</v>
      </c>
      <c r="BZ1989">
        <v>0</v>
      </c>
      <c r="CA1989">
        <v>0</v>
      </c>
      <c r="CB1989" t="s">
        <v>242</v>
      </c>
      <c r="CC1989">
        <v>0</v>
      </c>
      <c r="CD1989" t="s">
        <v>672</v>
      </c>
      <c r="CE1989">
        <v>0</v>
      </c>
      <c r="CF1989" t="s">
        <v>500</v>
      </c>
      <c r="CG1989">
        <v>1</v>
      </c>
      <c r="CH1989" t="s">
        <v>54</v>
      </c>
      <c r="CJ1989" t="s">
        <v>501</v>
      </c>
      <c r="CK1989">
        <v>0</v>
      </c>
      <c r="CL1989">
        <v>0</v>
      </c>
      <c r="CM1989">
        <v>0.97000002861022949</v>
      </c>
      <c r="CN1989">
        <v>0</v>
      </c>
      <c r="CO1989">
        <v>0</v>
      </c>
      <c r="CP1989">
        <v>0</v>
      </c>
      <c r="CQ1989">
        <v>0</v>
      </c>
      <c r="CR1989">
        <v>0</v>
      </c>
      <c r="CS1989">
        <v>0</v>
      </c>
      <c r="CT1989">
        <v>0</v>
      </c>
      <c r="CU1989">
        <v>0</v>
      </c>
      <c r="CV1989">
        <v>0</v>
      </c>
    </row>
    <row r="1990" spans="1:100" hidden="1" x14ac:dyDescent="0.35">
      <c r="A1990">
        <v>8318</v>
      </c>
      <c r="B1990" t="s">
        <v>673</v>
      </c>
      <c r="C1990" t="s">
        <v>238</v>
      </c>
      <c r="D1990" t="s">
        <v>393</v>
      </c>
      <c r="E1990" t="s">
        <v>240</v>
      </c>
      <c r="F1990">
        <v>0</v>
      </c>
      <c r="G1990">
        <v>0</v>
      </c>
      <c r="H1990">
        <v>0</v>
      </c>
      <c r="I1990">
        <v>0</v>
      </c>
      <c r="J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-1</v>
      </c>
      <c r="U1990">
        <v>0</v>
      </c>
      <c r="V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  <c r="AI1990">
        <v>0</v>
      </c>
      <c r="AJ1990">
        <v>0</v>
      </c>
      <c r="AK1990">
        <v>-1</v>
      </c>
      <c r="AL1990">
        <v>0</v>
      </c>
      <c r="AM1990">
        <v>0</v>
      </c>
      <c r="AN1990">
        <v>0</v>
      </c>
      <c r="AO1990">
        <v>0</v>
      </c>
      <c r="AP1990">
        <v>0</v>
      </c>
      <c r="AQ1990">
        <v>0</v>
      </c>
      <c r="AR1990">
        <v>0</v>
      </c>
      <c r="AS1990">
        <v>0</v>
      </c>
      <c r="AT1990">
        <v>0</v>
      </c>
      <c r="AU1990">
        <v>0</v>
      </c>
      <c r="AV1990">
        <v>0</v>
      </c>
      <c r="AW1990">
        <v>0</v>
      </c>
      <c r="AX1990">
        <v>0</v>
      </c>
      <c r="AY1990">
        <v>0</v>
      </c>
      <c r="AZ1990">
        <v>0</v>
      </c>
      <c r="BA1990">
        <v>0</v>
      </c>
      <c r="BB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  <c r="BM1990">
        <v>0</v>
      </c>
      <c r="BN1990">
        <v>0</v>
      </c>
      <c r="BO1990">
        <v>-3.055821707675932E-6</v>
      </c>
      <c r="BP1990" t="s">
        <v>516</v>
      </c>
      <c r="BQ1990" t="s">
        <v>507</v>
      </c>
      <c r="BR1990" t="b">
        <v>1</v>
      </c>
      <c r="BS1990" t="s">
        <v>663</v>
      </c>
      <c r="BU1990">
        <v>2027</v>
      </c>
      <c r="BY1990" t="s">
        <v>241</v>
      </c>
      <c r="BZ1990">
        <v>0</v>
      </c>
      <c r="CA1990">
        <v>0</v>
      </c>
      <c r="CB1990" t="s">
        <v>242</v>
      </c>
      <c r="CC1990">
        <v>0</v>
      </c>
      <c r="CD1990" t="s">
        <v>673</v>
      </c>
      <c r="CE1990">
        <v>0</v>
      </c>
      <c r="CF1990" t="s">
        <v>500</v>
      </c>
      <c r="CG1990">
        <v>1</v>
      </c>
      <c r="CH1990" t="s">
        <v>54</v>
      </c>
      <c r="CJ1990" t="s">
        <v>501</v>
      </c>
      <c r="CK1990">
        <v>0</v>
      </c>
      <c r="CL1990">
        <v>0</v>
      </c>
      <c r="CM1990">
        <v>0.97000002861022949</v>
      </c>
      <c r="CN1990">
        <v>0</v>
      </c>
      <c r="CO1990">
        <v>0</v>
      </c>
      <c r="CP1990">
        <v>0</v>
      </c>
      <c r="CQ1990">
        <v>0</v>
      </c>
      <c r="CR1990">
        <v>0</v>
      </c>
      <c r="CS1990">
        <v>0</v>
      </c>
      <c r="CT1990">
        <v>0</v>
      </c>
      <c r="CU1990">
        <v>0</v>
      </c>
      <c r="CV1990">
        <v>0</v>
      </c>
    </row>
    <row r="1991" spans="1:100" hidden="1" x14ac:dyDescent="0.35">
      <c r="A1991">
        <v>8319</v>
      </c>
      <c r="B1991" t="s">
        <v>674</v>
      </c>
      <c r="C1991" t="s">
        <v>238</v>
      </c>
      <c r="D1991" t="s">
        <v>393</v>
      </c>
      <c r="E1991" t="s">
        <v>240</v>
      </c>
      <c r="F1991">
        <v>0</v>
      </c>
      <c r="G1991">
        <v>0</v>
      </c>
      <c r="H1991">
        <v>0</v>
      </c>
      <c r="I1991">
        <v>0</v>
      </c>
      <c r="J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-1</v>
      </c>
      <c r="U1991">
        <v>0</v>
      </c>
      <c r="V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  <c r="AI1991">
        <v>0</v>
      </c>
      <c r="AJ1991">
        <v>0</v>
      </c>
      <c r="AK1991">
        <v>-1</v>
      </c>
      <c r="AL1991">
        <v>0</v>
      </c>
      <c r="AM1991">
        <v>0</v>
      </c>
      <c r="AN1991">
        <v>0</v>
      </c>
      <c r="AO1991">
        <v>0</v>
      </c>
      <c r="AP1991">
        <v>0</v>
      </c>
      <c r="AQ1991">
        <v>0</v>
      </c>
      <c r="AR1991">
        <v>0</v>
      </c>
      <c r="AS1991">
        <v>0</v>
      </c>
      <c r="AT1991">
        <v>0</v>
      </c>
      <c r="AU1991">
        <v>0</v>
      </c>
      <c r="AV1991">
        <v>0</v>
      </c>
      <c r="AW1991">
        <v>0</v>
      </c>
      <c r="AX1991">
        <v>0</v>
      </c>
      <c r="AY1991">
        <v>0</v>
      </c>
      <c r="AZ1991">
        <v>0</v>
      </c>
      <c r="BA1991">
        <v>0</v>
      </c>
      <c r="BB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  <c r="BM1991">
        <v>0</v>
      </c>
      <c r="BN1991">
        <v>0</v>
      </c>
      <c r="BO1991">
        <v>-3.055821707675932E-6</v>
      </c>
      <c r="BP1991" t="s">
        <v>517</v>
      </c>
      <c r="BQ1991" t="s">
        <v>507</v>
      </c>
      <c r="BR1991" t="b">
        <v>1</v>
      </c>
      <c r="BS1991" t="s">
        <v>663</v>
      </c>
      <c r="BU1991">
        <v>2027</v>
      </c>
      <c r="BY1991" t="s">
        <v>241</v>
      </c>
      <c r="BZ1991">
        <v>0</v>
      </c>
      <c r="CA1991">
        <v>0</v>
      </c>
      <c r="CB1991" t="s">
        <v>242</v>
      </c>
      <c r="CC1991">
        <v>0</v>
      </c>
      <c r="CD1991" t="s">
        <v>674</v>
      </c>
      <c r="CE1991">
        <v>0</v>
      </c>
      <c r="CF1991" t="s">
        <v>500</v>
      </c>
      <c r="CG1991">
        <v>1</v>
      </c>
      <c r="CH1991" t="s">
        <v>54</v>
      </c>
      <c r="CJ1991" t="s">
        <v>501</v>
      </c>
      <c r="CK1991">
        <v>0</v>
      </c>
      <c r="CL1991">
        <v>0</v>
      </c>
      <c r="CM1991">
        <v>0.97000002861022949</v>
      </c>
      <c r="CN1991">
        <v>0</v>
      </c>
      <c r="CO1991">
        <v>0</v>
      </c>
      <c r="CP1991">
        <v>0</v>
      </c>
      <c r="CQ1991">
        <v>0</v>
      </c>
      <c r="CR1991">
        <v>0</v>
      </c>
      <c r="CS1991">
        <v>0</v>
      </c>
      <c r="CT1991">
        <v>0</v>
      </c>
      <c r="CU1991">
        <v>0</v>
      </c>
      <c r="CV1991">
        <v>0</v>
      </c>
    </row>
    <row r="1992" spans="1:100" hidden="1" x14ac:dyDescent="0.35">
      <c r="A1992">
        <v>8320</v>
      </c>
      <c r="B1992" t="s">
        <v>675</v>
      </c>
      <c r="C1992" t="s">
        <v>238</v>
      </c>
      <c r="D1992" t="s">
        <v>393</v>
      </c>
      <c r="E1992" t="s">
        <v>240</v>
      </c>
      <c r="F1992">
        <v>0</v>
      </c>
      <c r="G1992">
        <v>0</v>
      </c>
      <c r="H1992">
        <v>0</v>
      </c>
      <c r="I1992">
        <v>0</v>
      </c>
      <c r="J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-1</v>
      </c>
      <c r="U1992">
        <v>0</v>
      </c>
      <c r="V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  <c r="AI1992">
        <v>0</v>
      </c>
      <c r="AJ1992">
        <v>0</v>
      </c>
      <c r="AK1992">
        <v>-1</v>
      </c>
      <c r="AL1992">
        <v>0</v>
      </c>
      <c r="AM1992">
        <v>0</v>
      </c>
      <c r="AN1992">
        <v>0</v>
      </c>
      <c r="AO1992">
        <v>0</v>
      </c>
      <c r="AP1992">
        <v>0</v>
      </c>
      <c r="AQ1992">
        <v>0</v>
      </c>
      <c r="AR1992">
        <v>0</v>
      </c>
      <c r="AS1992">
        <v>0</v>
      </c>
      <c r="AT1992">
        <v>0</v>
      </c>
      <c r="AU1992">
        <v>0</v>
      </c>
      <c r="AV1992">
        <v>0</v>
      </c>
      <c r="AW1992">
        <v>0</v>
      </c>
      <c r="AX1992">
        <v>0</v>
      </c>
      <c r="AY1992">
        <v>0</v>
      </c>
      <c r="AZ1992">
        <v>0</v>
      </c>
      <c r="BA1992">
        <v>0</v>
      </c>
      <c r="BB1992">
        <v>0</v>
      </c>
      <c r="BG1992">
        <v>0</v>
      </c>
      <c r="BH1992">
        <v>0</v>
      </c>
      <c r="BI1992">
        <v>0</v>
      </c>
      <c r="BJ1992">
        <v>0</v>
      </c>
      <c r="BK1992">
        <v>0</v>
      </c>
      <c r="BL1992">
        <v>0</v>
      </c>
      <c r="BM1992">
        <v>0</v>
      </c>
      <c r="BN1992">
        <v>0</v>
      </c>
      <c r="BO1992">
        <v>-3.055821707675932E-6</v>
      </c>
      <c r="BP1992" t="s">
        <v>518</v>
      </c>
      <c r="BQ1992" t="s">
        <v>507</v>
      </c>
      <c r="BR1992" t="b">
        <v>1</v>
      </c>
      <c r="BS1992" t="s">
        <v>663</v>
      </c>
      <c r="BU1992">
        <v>2027</v>
      </c>
      <c r="BY1992" t="s">
        <v>241</v>
      </c>
      <c r="BZ1992">
        <v>0</v>
      </c>
      <c r="CA1992">
        <v>0</v>
      </c>
      <c r="CB1992" t="s">
        <v>242</v>
      </c>
      <c r="CC1992">
        <v>0</v>
      </c>
      <c r="CD1992" t="s">
        <v>675</v>
      </c>
      <c r="CE1992">
        <v>0</v>
      </c>
      <c r="CF1992" t="s">
        <v>500</v>
      </c>
      <c r="CG1992">
        <v>1</v>
      </c>
      <c r="CH1992" t="s">
        <v>54</v>
      </c>
      <c r="CJ1992" t="s">
        <v>501</v>
      </c>
      <c r="CK1992">
        <v>0</v>
      </c>
      <c r="CL1992">
        <v>0</v>
      </c>
      <c r="CM1992">
        <v>0.97000002861022949</v>
      </c>
      <c r="CN1992">
        <v>0</v>
      </c>
      <c r="CO1992">
        <v>0</v>
      </c>
      <c r="CP1992">
        <v>0</v>
      </c>
      <c r="CQ1992">
        <v>0</v>
      </c>
      <c r="CR1992">
        <v>0</v>
      </c>
      <c r="CS1992">
        <v>0</v>
      </c>
      <c r="CT1992">
        <v>0</v>
      </c>
      <c r="CU1992">
        <v>0</v>
      </c>
      <c r="CV1992">
        <v>0</v>
      </c>
    </row>
    <row r="1993" spans="1:100" hidden="1" x14ac:dyDescent="0.35">
      <c r="A1993">
        <v>8321</v>
      </c>
      <c r="B1993" t="s">
        <v>676</v>
      </c>
      <c r="C1993" t="s">
        <v>238</v>
      </c>
      <c r="D1993" t="s">
        <v>393</v>
      </c>
      <c r="E1993" t="s">
        <v>240</v>
      </c>
      <c r="F1993">
        <v>0</v>
      </c>
      <c r="G1993">
        <v>0</v>
      </c>
      <c r="H1993">
        <v>0</v>
      </c>
      <c r="I1993">
        <v>0</v>
      </c>
      <c r="J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-1</v>
      </c>
      <c r="U1993">
        <v>0</v>
      </c>
      <c r="V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-1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  <c r="BM1993">
        <v>0</v>
      </c>
      <c r="BN1993">
        <v>0</v>
      </c>
      <c r="BO1993">
        <v>-3.055821707675932E-6</v>
      </c>
      <c r="BP1993" t="s">
        <v>519</v>
      </c>
      <c r="BQ1993" t="s">
        <v>507</v>
      </c>
      <c r="BR1993" t="b">
        <v>1</v>
      </c>
      <c r="BS1993" t="s">
        <v>663</v>
      </c>
      <c r="BU1993">
        <v>2027</v>
      </c>
      <c r="BY1993" t="s">
        <v>241</v>
      </c>
      <c r="BZ1993">
        <v>0</v>
      </c>
      <c r="CA1993">
        <v>0</v>
      </c>
      <c r="CB1993" t="s">
        <v>242</v>
      </c>
      <c r="CC1993">
        <v>0</v>
      </c>
      <c r="CD1993" t="s">
        <v>676</v>
      </c>
      <c r="CE1993">
        <v>0</v>
      </c>
      <c r="CF1993" t="s">
        <v>500</v>
      </c>
      <c r="CG1993">
        <v>1</v>
      </c>
      <c r="CH1993" t="s">
        <v>54</v>
      </c>
      <c r="CJ1993" t="s">
        <v>501</v>
      </c>
      <c r="CK1993">
        <v>0</v>
      </c>
      <c r="CL1993">
        <v>0</v>
      </c>
      <c r="CM1993">
        <v>0.97000002861022949</v>
      </c>
      <c r="CN1993">
        <v>0</v>
      </c>
      <c r="CO1993">
        <v>0</v>
      </c>
      <c r="CP1993">
        <v>0</v>
      </c>
      <c r="CQ1993">
        <v>0</v>
      </c>
      <c r="CR1993">
        <v>0</v>
      </c>
      <c r="CS1993">
        <v>0</v>
      </c>
      <c r="CT1993">
        <v>0</v>
      </c>
      <c r="CU1993">
        <v>0</v>
      </c>
      <c r="CV1993">
        <v>0</v>
      </c>
    </row>
    <row r="1994" spans="1:100" hidden="1" x14ac:dyDescent="0.35">
      <c r="A1994">
        <v>8322</v>
      </c>
      <c r="B1994" t="s">
        <v>677</v>
      </c>
      <c r="C1994" t="s">
        <v>238</v>
      </c>
      <c r="D1994" t="s">
        <v>393</v>
      </c>
      <c r="E1994" t="s">
        <v>240</v>
      </c>
      <c r="F1994">
        <v>0</v>
      </c>
      <c r="G1994">
        <v>0</v>
      </c>
      <c r="H1994">
        <v>0</v>
      </c>
      <c r="I1994">
        <v>0</v>
      </c>
      <c r="J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-1</v>
      </c>
      <c r="U1994">
        <v>0</v>
      </c>
      <c r="V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-1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  <c r="BM1994">
        <v>0</v>
      </c>
      <c r="BN1994">
        <v>0</v>
      </c>
      <c r="BO1994">
        <v>-3.055821707675932E-6</v>
      </c>
      <c r="BP1994" t="s">
        <v>520</v>
      </c>
      <c r="BQ1994" t="s">
        <v>507</v>
      </c>
      <c r="BR1994" t="b">
        <v>1</v>
      </c>
      <c r="BS1994" t="s">
        <v>663</v>
      </c>
      <c r="BU1994">
        <v>2027</v>
      </c>
      <c r="BY1994" t="s">
        <v>241</v>
      </c>
      <c r="BZ1994">
        <v>0</v>
      </c>
      <c r="CA1994">
        <v>0</v>
      </c>
      <c r="CB1994" t="s">
        <v>242</v>
      </c>
      <c r="CC1994">
        <v>0</v>
      </c>
      <c r="CD1994" t="s">
        <v>677</v>
      </c>
      <c r="CE1994">
        <v>0</v>
      </c>
      <c r="CF1994" t="s">
        <v>500</v>
      </c>
      <c r="CG1994">
        <v>1</v>
      </c>
      <c r="CH1994" t="s">
        <v>54</v>
      </c>
      <c r="CJ1994" t="s">
        <v>501</v>
      </c>
      <c r="CK1994">
        <v>0</v>
      </c>
      <c r="CL1994">
        <v>0</v>
      </c>
      <c r="CM1994">
        <v>0.97000002861022949</v>
      </c>
      <c r="CN1994">
        <v>0</v>
      </c>
      <c r="CO1994">
        <v>0</v>
      </c>
      <c r="CP1994">
        <v>0</v>
      </c>
      <c r="CQ1994">
        <v>0</v>
      </c>
      <c r="CR1994">
        <v>0</v>
      </c>
      <c r="CS1994">
        <v>0</v>
      </c>
      <c r="CT1994">
        <v>0</v>
      </c>
      <c r="CU1994">
        <v>0</v>
      </c>
      <c r="CV1994">
        <v>0</v>
      </c>
    </row>
    <row r="1995" spans="1:100" hidden="1" x14ac:dyDescent="0.35">
      <c r="A1995">
        <v>8323</v>
      </c>
      <c r="B1995" t="s">
        <v>678</v>
      </c>
      <c r="C1995" t="s">
        <v>238</v>
      </c>
      <c r="D1995" t="s">
        <v>393</v>
      </c>
      <c r="E1995" t="s">
        <v>240</v>
      </c>
      <c r="F1995">
        <v>0</v>
      </c>
      <c r="G1995">
        <v>0</v>
      </c>
      <c r="H1995">
        <v>0</v>
      </c>
      <c r="I1995">
        <v>0</v>
      </c>
      <c r="J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-1</v>
      </c>
      <c r="U1995">
        <v>0</v>
      </c>
      <c r="V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-1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  <c r="BM1995">
        <v>0</v>
      </c>
      <c r="BN1995">
        <v>0</v>
      </c>
      <c r="BO1995">
        <v>-3.055821707675932E-6</v>
      </c>
      <c r="BP1995" t="s">
        <v>521</v>
      </c>
      <c r="BQ1995" t="s">
        <v>507</v>
      </c>
      <c r="BR1995" t="b">
        <v>1</v>
      </c>
      <c r="BS1995" t="s">
        <v>663</v>
      </c>
      <c r="BU1995">
        <v>2027</v>
      </c>
      <c r="BY1995" t="s">
        <v>241</v>
      </c>
      <c r="BZ1995">
        <v>0</v>
      </c>
      <c r="CA1995">
        <v>0</v>
      </c>
      <c r="CB1995" t="s">
        <v>242</v>
      </c>
      <c r="CC1995">
        <v>0</v>
      </c>
      <c r="CD1995" t="s">
        <v>678</v>
      </c>
      <c r="CE1995">
        <v>0</v>
      </c>
      <c r="CF1995" t="s">
        <v>500</v>
      </c>
      <c r="CG1995">
        <v>1</v>
      </c>
      <c r="CH1995" t="s">
        <v>54</v>
      </c>
      <c r="CJ1995" t="s">
        <v>501</v>
      </c>
      <c r="CK1995">
        <v>0</v>
      </c>
      <c r="CL1995">
        <v>0</v>
      </c>
      <c r="CM1995">
        <v>0.97000002861022949</v>
      </c>
      <c r="CN1995">
        <v>0</v>
      </c>
      <c r="CO1995">
        <v>0</v>
      </c>
      <c r="CP1995">
        <v>0</v>
      </c>
      <c r="CQ1995">
        <v>0</v>
      </c>
      <c r="CR1995">
        <v>0</v>
      </c>
      <c r="CS1995">
        <v>0</v>
      </c>
      <c r="CT1995">
        <v>0</v>
      </c>
      <c r="CU1995">
        <v>0</v>
      </c>
      <c r="CV1995">
        <v>0</v>
      </c>
    </row>
    <row r="1996" spans="1:100" hidden="1" x14ac:dyDescent="0.35">
      <c r="A1996">
        <v>8324</v>
      </c>
      <c r="B1996" t="s">
        <v>679</v>
      </c>
      <c r="C1996" t="s">
        <v>238</v>
      </c>
      <c r="D1996" t="s">
        <v>393</v>
      </c>
      <c r="E1996" t="s">
        <v>240</v>
      </c>
      <c r="F1996">
        <v>0</v>
      </c>
      <c r="G1996">
        <v>0</v>
      </c>
      <c r="H1996">
        <v>0</v>
      </c>
      <c r="I1996">
        <v>0</v>
      </c>
      <c r="J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-1</v>
      </c>
      <c r="U1996">
        <v>0</v>
      </c>
      <c r="V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-1</v>
      </c>
      <c r="AL1996">
        <v>0</v>
      </c>
      <c r="AM1996">
        <v>0</v>
      </c>
      <c r="AN1996">
        <v>0</v>
      </c>
      <c r="AO1996">
        <v>0</v>
      </c>
      <c r="AP1996">
        <v>0</v>
      </c>
      <c r="AQ1996">
        <v>0</v>
      </c>
      <c r="AR1996">
        <v>0</v>
      </c>
      <c r="AS1996">
        <v>0</v>
      </c>
      <c r="AT1996">
        <v>0</v>
      </c>
      <c r="AU1996">
        <v>0</v>
      </c>
      <c r="AV1996">
        <v>0</v>
      </c>
      <c r="AW1996">
        <v>0</v>
      </c>
      <c r="AX1996">
        <v>0</v>
      </c>
      <c r="AY1996">
        <v>0</v>
      </c>
      <c r="AZ1996">
        <v>0</v>
      </c>
      <c r="BA1996">
        <v>0</v>
      </c>
      <c r="BB1996">
        <v>0</v>
      </c>
      <c r="BG1996">
        <v>0</v>
      </c>
      <c r="BH1996">
        <v>0</v>
      </c>
      <c r="BI1996">
        <v>0</v>
      </c>
      <c r="BJ1996">
        <v>0</v>
      </c>
      <c r="BK1996">
        <v>0</v>
      </c>
      <c r="BL1996">
        <v>0</v>
      </c>
      <c r="BM1996">
        <v>0</v>
      </c>
      <c r="BN1996">
        <v>0</v>
      </c>
      <c r="BO1996">
        <v>-3.055821707675932E-6</v>
      </c>
      <c r="BP1996" t="s">
        <v>522</v>
      </c>
      <c r="BQ1996" t="s">
        <v>507</v>
      </c>
      <c r="BR1996" t="b">
        <v>1</v>
      </c>
      <c r="BS1996" t="s">
        <v>663</v>
      </c>
      <c r="BU1996">
        <v>2027</v>
      </c>
      <c r="BY1996" t="s">
        <v>241</v>
      </c>
      <c r="BZ1996">
        <v>0</v>
      </c>
      <c r="CA1996">
        <v>0</v>
      </c>
      <c r="CB1996" t="s">
        <v>242</v>
      </c>
      <c r="CC1996">
        <v>0</v>
      </c>
      <c r="CD1996" t="s">
        <v>679</v>
      </c>
      <c r="CE1996">
        <v>0</v>
      </c>
      <c r="CF1996" t="s">
        <v>500</v>
      </c>
      <c r="CG1996">
        <v>1</v>
      </c>
      <c r="CH1996" t="s">
        <v>54</v>
      </c>
      <c r="CJ1996" t="s">
        <v>501</v>
      </c>
      <c r="CK1996">
        <v>0</v>
      </c>
      <c r="CL1996">
        <v>0</v>
      </c>
      <c r="CM1996">
        <v>0.97000002861022949</v>
      </c>
      <c r="CN1996">
        <v>0</v>
      </c>
      <c r="CO1996">
        <v>0</v>
      </c>
      <c r="CP1996">
        <v>0</v>
      </c>
      <c r="CQ1996">
        <v>0</v>
      </c>
      <c r="CR1996">
        <v>0</v>
      </c>
      <c r="CS1996">
        <v>0</v>
      </c>
      <c r="CT1996">
        <v>0</v>
      </c>
      <c r="CU1996">
        <v>0</v>
      </c>
      <c r="CV1996">
        <v>0</v>
      </c>
    </row>
    <row r="1997" spans="1:100" hidden="1" x14ac:dyDescent="0.35">
      <c r="A1997">
        <v>8325</v>
      </c>
      <c r="B1997" t="s">
        <v>680</v>
      </c>
      <c r="C1997" t="s">
        <v>238</v>
      </c>
      <c r="D1997" t="s">
        <v>393</v>
      </c>
      <c r="E1997" t="s">
        <v>240</v>
      </c>
      <c r="F1997">
        <v>0</v>
      </c>
      <c r="G1997">
        <v>0</v>
      </c>
      <c r="H1997">
        <v>0</v>
      </c>
      <c r="I1997">
        <v>0</v>
      </c>
      <c r="J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-1</v>
      </c>
      <c r="U1997">
        <v>0</v>
      </c>
      <c r="V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  <c r="AI1997">
        <v>0</v>
      </c>
      <c r="AJ1997">
        <v>0</v>
      </c>
      <c r="AK1997">
        <v>-1</v>
      </c>
      <c r="AL1997">
        <v>0</v>
      </c>
      <c r="AM1997">
        <v>0</v>
      </c>
      <c r="AN1997">
        <v>0</v>
      </c>
      <c r="AO1997">
        <v>0</v>
      </c>
      <c r="AP1997">
        <v>0</v>
      </c>
      <c r="AQ1997">
        <v>0</v>
      </c>
      <c r="AR1997">
        <v>0</v>
      </c>
      <c r="AS1997">
        <v>0</v>
      </c>
      <c r="AT1997">
        <v>0</v>
      </c>
      <c r="AU1997">
        <v>0</v>
      </c>
      <c r="AV1997">
        <v>0</v>
      </c>
      <c r="AW1997">
        <v>0</v>
      </c>
      <c r="AX1997">
        <v>0</v>
      </c>
      <c r="AY1997">
        <v>0</v>
      </c>
      <c r="AZ1997">
        <v>0</v>
      </c>
      <c r="BA1997">
        <v>0</v>
      </c>
      <c r="BB1997">
        <v>0</v>
      </c>
      <c r="BG1997">
        <v>0</v>
      </c>
      <c r="BH1997">
        <v>0</v>
      </c>
      <c r="BI1997">
        <v>0</v>
      </c>
      <c r="BJ1997">
        <v>0</v>
      </c>
      <c r="BK1997">
        <v>0</v>
      </c>
      <c r="BL1997">
        <v>0</v>
      </c>
      <c r="BM1997">
        <v>0</v>
      </c>
      <c r="BN1997">
        <v>0</v>
      </c>
      <c r="BO1997">
        <v>-3.055821707675932E-6</v>
      </c>
      <c r="BP1997" t="s">
        <v>523</v>
      </c>
      <c r="BQ1997" t="s">
        <v>507</v>
      </c>
      <c r="BR1997" t="b">
        <v>1</v>
      </c>
      <c r="BS1997" t="s">
        <v>663</v>
      </c>
      <c r="BU1997">
        <v>2027</v>
      </c>
      <c r="BY1997" t="s">
        <v>241</v>
      </c>
      <c r="BZ1997">
        <v>0</v>
      </c>
      <c r="CA1997">
        <v>0</v>
      </c>
      <c r="CB1997" t="s">
        <v>242</v>
      </c>
      <c r="CC1997">
        <v>0</v>
      </c>
      <c r="CD1997" t="s">
        <v>680</v>
      </c>
      <c r="CE1997">
        <v>0</v>
      </c>
      <c r="CF1997" t="s">
        <v>500</v>
      </c>
      <c r="CG1997">
        <v>1</v>
      </c>
      <c r="CH1997" t="s">
        <v>54</v>
      </c>
      <c r="CJ1997" t="s">
        <v>501</v>
      </c>
      <c r="CK1997">
        <v>0</v>
      </c>
      <c r="CL1997">
        <v>0</v>
      </c>
      <c r="CM1997">
        <v>0.97000002861022949</v>
      </c>
      <c r="CN1997">
        <v>0</v>
      </c>
      <c r="CO1997">
        <v>0</v>
      </c>
      <c r="CP1997">
        <v>0</v>
      </c>
      <c r="CQ1997">
        <v>0</v>
      </c>
      <c r="CR1997">
        <v>0</v>
      </c>
      <c r="CS1997">
        <v>0</v>
      </c>
      <c r="CT1997">
        <v>0</v>
      </c>
      <c r="CU1997">
        <v>0</v>
      </c>
      <c r="CV1997">
        <v>0</v>
      </c>
    </row>
    <row r="1998" spans="1:100" hidden="1" x14ac:dyDescent="0.35">
      <c r="A1998">
        <v>8326</v>
      </c>
      <c r="B1998" t="s">
        <v>681</v>
      </c>
      <c r="C1998" t="s">
        <v>238</v>
      </c>
      <c r="D1998" t="s">
        <v>393</v>
      </c>
      <c r="E1998" t="s">
        <v>240</v>
      </c>
      <c r="F1998">
        <v>0</v>
      </c>
      <c r="G1998">
        <v>0</v>
      </c>
      <c r="H1998">
        <v>0</v>
      </c>
      <c r="I1998">
        <v>0</v>
      </c>
      <c r="J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-1</v>
      </c>
      <c r="U1998">
        <v>0</v>
      </c>
      <c r="V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>
        <v>0</v>
      </c>
      <c r="AJ1998">
        <v>0</v>
      </c>
      <c r="AK1998">
        <v>-1</v>
      </c>
      <c r="AL1998">
        <v>0</v>
      </c>
      <c r="AM1998">
        <v>0</v>
      </c>
      <c r="AN1998">
        <v>0</v>
      </c>
      <c r="AO1998">
        <v>0</v>
      </c>
      <c r="AP1998">
        <v>0</v>
      </c>
      <c r="AQ1998">
        <v>0</v>
      </c>
      <c r="AR1998">
        <v>0</v>
      </c>
      <c r="AS1998">
        <v>0</v>
      </c>
      <c r="AT1998">
        <v>0</v>
      </c>
      <c r="AU1998">
        <v>0</v>
      </c>
      <c r="AV1998">
        <v>0</v>
      </c>
      <c r="AW1998">
        <v>0</v>
      </c>
      <c r="AX1998">
        <v>0</v>
      </c>
      <c r="AY1998">
        <v>0</v>
      </c>
      <c r="AZ1998">
        <v>0</v>
      </c>
      <c r="BA1998">
        <v>0</v>
      </c>
      <c r="BB1998">
        <v>0</v>
      </c>
      <c r="BG1998">
        <v>0</v>
      </c>
      <c r="BH1998">
        <v>0</v>
      </c>
      <c r="BI1998">
        <v>0</v>
      </c>
      <c r="BJ1998">
        <v>0</v>
      </c>
      <c r="BK1998">
        <v>0</v>
      </c>
      <c r="BL1998">
        <v>0</v>
      </c>
      <c r="BM1998">
        <v>0</v>
      </c>
      <c r="BN1998">
        <v>0</v>
      </c>
      <c r="BO1998">
        <v>-3.055821707675932E-6</v>
      </c>
      <c r="BP1998" t="s">
        <v>524</v>
      </c>
      <c r="BQ1998" t="s">
        <v>507</v>
      </c>
      <c r="BR1998" t="b">
        <v>1</v>
      </c>
      <c r="BS1998" t="s">
        <v>663</v>
      </c>
      <c r="BU1998">
        <v>2027</v>
      </c>
      <c r="BY1998" t="s">
        <v>241</v>
      </c>
      <c r="BZ1998">
        <v>0</v>
      </c>
      <c r="CA1998">
        <v>0</v>
      </c>
      <c r="CB1998" t="s">
        <v>242</v>
      </c>
      <c r="CC1998">
        <v>0</v>
      </c>
      <c r="CD1998" t="s">
        <v>681</v>
      </c>
      <c r="CE1998">
        <v>0</v>
      </c>
      <c r="CF1998" t="s">
        <v>500</v>
      </c>
      <c r="CG1998">
        <v>1</v>
      </c>
      <c r="CH1998" t="s">
        <v>54</v>
      </c>
      <c r="CJ1998" t="s">
        <v>501</v>
      </c>
      <c r="CK1998">
        <v>0</v>
      </c>
      <c r="CL1998">
        <v>0</v>
      </c>
      <c r="CM1998">
        <v>0.97000002861022949</v>
      </c>
      <c r="CN1998">
        <v>0</v>
      </c>
      <c r="CO1998">
        <v>0</v>
      </c>
      <c r="CP1998">
        <v>0</v>
      </c>
      <c r="CQ1998">
        <v>0</v>
      </c>
      <c r="CR1998">
        <v>0</v>
      </c>
      <c r="CS1998">
        <v>0</v>
      </c>
      <c r="CT1998">
        <v>0</v>
      </c>
      <c r="CU1998">
        <v>0</v>
      </c>
      <c r="CV1998">
        <v>0</v>
      </c>
    </row>
    <row r="1999" spans="1:100" hidden="1" x14ac:dyDescent="0.35">
      <c r="A1999">
        <v>8327</v>
      </c>
      <c r="B1999" t="s">
        <v>682</v>
      </c>
      <c r="C1999" t="s">
        <v>238</v>
      </c>
      <c r="D1999" t="s">
        <v>393</v>
      </c>
      <c r="E1999" t="s">
        <v>240</v>
      </c>
      <c r="F1999">
        <v>0</v>
      </c>
      <c r="G1999">
        <v>0</v>
      </c>
      <c r="H1999">
        <v>0</v>
      </c>
      <c r="I1999">
        <v>0</v>
      </c>
      <c r="J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-1</v>
      </c>
      <c r="U1999">
        <v>0</v>
      </c>
      <c r="V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-1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  <c r="BM1999">
        <v>0</v>
      </c>
      <c r="BN1999">
        <v>0</v>
      </c>
      <c r="BO1999">
        <v>-3.055821707675932E-6</v>
      </c>
      <c r="BP1999" t="s">
        <v>525</v>
      </c>
      <c r="BQ1999" t="s">
        <v>507</v>
      </c>
      <c r="BR1999" t="b">
        <v>1</v>
      </c>
      <c r="BS1999" t="s">
        <v>663</v>
      </c>
      <c r="BU1999">
        <v>2027</v>
      </c>
      <c r="BY1999" t="s">
        <v>241</v>
      </c>
      <c r="BZ1999">
        <v>0</v>
      </c>
      <c r="CA1999">
        <v>0</v>
      </c>
      <c r="CB1999" t="s">
        <v>242</v>
      </c>
      <c r="CC1999">
        <v>0</v>
      </c>
      <c r="CD1999" t="s">
        <v>682</v>
      </c>
      <c r="CE1999">
        <v>0</v>
      </c>
      <c r="CF1999" t="s">
        <v>500</v>
      </c>
      <c r="CG1999">
        <v>1</v>
      </c>
      <c r="CH1999" t="s">
        <v>54</v>
      </c>
      <c r="CJ1999" t="s">
        <v>501</v>
      </c>
      <c r="CK1999">
        <v>0</v>
      </c>
      <c r="CL1999">
        <v>0</v>
      </c>
      <c r="CM1999">
        <v>0.97000002861022949</v>
      </c>
      <c r="CN1999">
        <v>0</v>
      </c>
      <c r="CO1999">
        <v>0</v>
      </c>
      <c r="CP1999">
        <v>0</v>
      </c>
      <c r="CQ1999">
        <v>0</v>
      </c>
      <c r="CR1999">
        <v>0</v>
      </c>
      <c r="CS1999">
        <v>0</v>
      </c>
      <c r="CT1999">
        <v>0</v>
      </c>
      <c r="CU1999">
        <v>0</v>
      </c>
      <c r="CV1999">
        <v>0</v>
      </c>
    </row>
    <row r="2000" spans="1:100" hidden="1" x14ac:dyDescent="0.35">
      <c r="A2000">
        <v>8328</v>
      </c>
      <c r="B2000" t="s">
        <v>683</v>
      </c>
      <c r="C2000" t="s">
        <v>238</v>
      </c>
      <c r="D2000" t="s">
        <v>393</v>
      </c>
      <c r="E2000" t="s">
        <v>240</v>
      </c>
      <c r="F2000">
        <v>0</v>
      </c>
      <c r="G2000">
        <v>0</v>
      </c>
      <c r="H2000">
        <v>0</v>
      </c>
      <c r="I2000">
        <v>0</v>
      </c>
      <c r="J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-1</v>
      </c>
      <c r="U2000">
        <v>0</v>
      </c>
      <c r="V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-1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  <c r="BM2000">
        <v>0</v>
      </c>
      <c r="BN2000">
        <v>0</v>
      </c>
      <c r="BO2000">
        <v>-3.055821707675932E-6</v>
      </c>
      <c r="BP2000" t="s">
        <v>526</v>
      </c>
      <c r="BQ2000" t="s">
        <v>507</v>
      </c>
      <c r="BR2000" t="b">
        <v>1</v>
      </c>
      <c r="BS2000" t="s">
        <v>663</v>
      </c>
      <c r="BU2000">
        <v>2027</v>
      </c>
      <c r="BY2000" t="s">
        <v>241</v>
      </c>
      <c r="BZ2000">
        <v>0</v>
      </c>
      <c r="CA2000">
        <v>0</v>
      </c>
      <c r="CB2000" t="s">
        <v>242</v>
      </c>
      <c r="CC2000">
        <v>0</v>
      </c>
      <c r="CD2000" t="s">
        <v>683</v>
      </c>
      <c r="CE2000">
        <v>0</v>
      </c>
      <c r="CF2000" t="s">
        <v>500</v>
      </c>
      <c r="CG2000">
        <v>1</v>
      </c>
      <c r="CH2000" t="s">
        <v>54</v>
      </c>
      <c r="CJ2000" t="s">
        <v>501</v>
      </c>
      <c r="CK2000">
        <v>0</v>
      </c>
      <c r="CL2000">
        <v>0</v>
      </c>
      <c r="CM2000">
        <v>0.97000002861022949</v>
      </c>
      <c r="CN2000">
        <v>0</v>
      </c>
      <c r="CO2000">
        <v>0</v>
      </c>
      <c r="CP2000">
        <v>0</v>
      </c>
      <c r="CQ2000">
        <v>0</v>
      </c>
      <c r="CR2000">
        <v>0</v>
      </c>
      <c r="CS2000">
        <v>0</v>
      </c>
      <c r="CT2000">
        <v>0</v>
      </c>
      <c r="CU2000">
        <v>0</v>
      </c>
      <c r="CV2000">
        <v>0</v>
      </c>
    </row>
    <row r="2001" spans="1:100" hidden="1" x14ac:dyDescent="0.35">
      <c r="A2001">
        <v>8329</v>
      </c>
      <c r="B2001" t="s">
        <v>684</v>
      </c>
      <c r="C2001" t="s">
        <v>238</v>
      </c>
      <c r="D2001" t="s">
        <v>393</v>
      </c>
      <c r="E2001" t="s">
        <v>240</v>
      </c>
      <c r="F2001">
        <v>240</v>
      </c>
      <c r="G2001">
        <v>240</v>
      </c>
      <c r="H2001">
        <v>0</v>
      </c>
      <c r="I2001">
        <v>0</v>
      </c>
      <c r="J2001">
        <v>0</v>
      </c>
      <c r="L2001">
        <v>0</v>
      </c>
      <c r="M2001">
        <v>131238.703125</v>
      </c>
      <c r="N2001">
        <v>240</v>
      </c>
      <c r="O2001">
        <v>118225.8125</v>
      </c>
      <c r="P2001">
        <v>13012.8974609375</v>
      </c>
      <c r="Q2001">
        <v>0</v>
      </c>
      <c r="R2001">
        <v>0</v>
      </c>
      <c r="S2001">
        <v>0</v>
      </c>
      <c r="T2001">
        <v>-1</v>
      </c>
      <c r="U2001">
        <v>0</v>
      </c>
      <c r="V2001">
        <v>0</v>
      </c>
      <c r="X2001">
        <v>0</v>
      </c>
      <c r="Y2001">
        <v>0</v>
      </c>
      <c r="Z2001">
        <v>-0.53636068105697632</v>
      </c>
      <c r="AA2001">
        <v>-4698.51953125</v>
      </c>
      <c r="AB2001">
        <v>-4698.51953125</v>
      </c>
      <c r="AC2001">
        <v>0</v>
      </c>
      <c r="AD2001">
        <v>0</v>
      </c>
      <c r="AE2001">
        <v>0</v>
      </c>
      <c r="AF2001">
        <v>0</v>
      </c>
      <c r="AG2001">
        <v>72.525192260742188</v>
      </c>
      <c r="AH2001">
        <v>72.525192260742188</v>
      </c>
      <c r="AI2001">
        <v>0</v>
      </c>
      <c r="AJ2001">
        <v>0</v>
      </c>
      <c r="AK2001">
        <v>-1</v>
      </c>
      <c r="AL2001">
        <v>0</v>
      </c>
      <c r="AM2001">
        <v>0</v>
      </c>
      <c r="AN2001">
        <v>12</v>
      </c>
      <c r="AO2001">
        <v>0</v>
      </c>
      <c r="AP2001">
        <v>7.8594021499156952E-2</v>
      </c>
      <c r="AQ2001">
        <v>7.8594021499156952E-2</v>
      </c>
      <c r="AR2001">
        <v>0</v>
      </c>
      <c r="AS2001">
        <v>0</v>
      </c>
      <c r="AT2001">
        <v>0</v>
      </c>
      <c r="AU2001">
        <v>0</v>
      </c>
      <c r="AV2001">
        <v>0</v>
      </c>
      <c r="AW2001">
        <v>-131311.78125</v>
      </c>
      <c r="AX2001">
        <v>0</v>
      </c>
      <c r="AY2001">
        <v>0</v>
      </c>
      <c r="AZ2001">
        <v>0</v>
      </c>
      <c r="BA2001">
        <v>0</v>
      </c>
      <c r="BB2001">
        <v>0</v>
      </c>
      <c r="BC2001">
        <v>-2.234836108982563E-3</v>
      </c>
      <c r="BG2001">
        <v>0</v>
      </c>
      <c r="BH2001">
        <v>0</v>
      </c>
      <c r="BI2001">
        <v>0</v>
      </c>
      <c r="BJ2001">
        <v>0</v>
      </c>
      <c r="BK2001">
        <v>0</v>
      </c>
      <c r="BL2001">
        <v>424</v>
      </c>
      <c r="BM2001">
        <v>1570.229736328125</v>
      </c>
      <c r="BN2001">
        <v>1880.624755859375</v>
      </c>
      <c r="BO2001">
        <v>-306.87002563476563</v>
      </c>
      <c r="BP2001" t="s">
        <v>527</v>
      </c>
      <c r="BQ2001" t="s">
        <v>507</v>
      </c>
      <c r="BR2001" t="b">
        <v>1</v>
      </c>
      <c r="BS2001" t="s">
        <v>685</v>
      </c>
      <c r="BU2001">
        <v>2027</v>
      </c>
      <c r="BY2001" t="s">
        <v>241</v>
      </c>
      <c r="BZ2001">
        <v>0</v>
      </c>
      <c r="CA2001">
        <v>0</v>
      </c>
      <c r="CB2001" t="s">
        <v>242</v>
      </c>
      <c r="CC2001">
        <v>142.1893310546875</v>
      </c>
      <c r="CD2001" t="s">
        <v>684</v>
      </c>
      <c r="CE2001">
        <v>0</v>
      </c>
      <c r="CF2001" t="s">
        <v>500</v>
      </c>
      <c r="CG2001">
        <v>1</v>
      </c>
      <c r="CH2001" t="s">
        <v>54</v>
      </c>
      <c r="CJ2001" t="s">
        <v>501</v>
      </c>
      <c r="CK2001">
        <v>232.80000305175781</v>
      </c>
      <c r="CL2001">
        <v>0</v>
      </c>
      <c r="CM2001">
        <v>0.97000002861022949</v>
      </c>
      <c r="CN2001">
        <v>0</v>
      </c>
      <c r="CO2001">
        <v>0</v>
      </c>
      <c r="CP2001">
        <v>0</v>
      </c>
      <c r="CQ2001">
        <v>0</v>
      </c>
      <c r="CR2001">
        <v>2102400</v>
      </c>
      <c r="CS2001">
        <v>145.59770202636719</v>
      </c>
      <c r="CT2001">
        <v>0</v>
      </c>
      <c r="CU2001">
        <v>0</v>
      </c>
      <c r="CV2001">
        <v>0</v>
      </c>
    </row>
    <row r="2002" spans="1:100" hidden="1" x14ac:dyDescent="0.35">
      <c r="A2002">
        <v>8330</v>
      </c>
      <c r="B2002" t="s">
        <v>686</v>
      </c>
      <c r="C2002" t="s">
        <v>238</v>
      </c>
      <c r="D2002" t="s">
        <v>393</v>
      </c>
      <c r="E2002" t="s">
        <v>240</v>
      </c>
      <c r="F2002">
        <v>240</v>
      </c>
      <c r="G2002">
        <v>240</v>
      </c>
      <c r="H2002">
        <v>0</v>
      </c>
      <c r="I2002">
        <v>0</v>
      </c>
      <c r="J2002">
        <v>0</v>
      </c>
      <c r="L2002">
        <v>0</v>
      </c>
      <c r="M2002">
        <v>115345.796875</v>
      </c>
      <c r="N2002">
        <v>240</v>
      </c>
      <c r="O2002">
        <v>102359.3203125</v>
      </c>
      <c r="P2002">
        <v>12986.4755859375</v>
      </c>
      <c r="Q2002">
        <v>0</v>
      </c>
      <c r="R2002">
        <v>0</v>
      </c>
      <c r="S2002">
        <v>0</v>
      </c>
      <c r="T2002">
        <v>-1</v>
      </c>
      <c r="U2002">
        <v>0</v>
      </c>
      <c r="V2002">
        <v>0</v>
      </c>
      <c r="X2002">
        <v>0</v>
      </c>
      <c r="Y2002">
        <v>0</v>
      </c>
      <c r="Z2002">
        <v>-3.5626668483018875E-2</v>
      </c>
      <c r="AA2002">
        <v>-312.089599609375</v>
      </c>
      <c r="AB2002">
        <v>-312.089599609375</v>
      </c>
      <c r="AC2002">
        <v>0</v>
      </c>
      <c r="AD2002">
        <v>0</v>
      </c>
      <c r="AE2002">
        <v>0</v>
      </c>
      <c r="AF2002">
        <v>0</v>
      </c>
      <c r="AG2002">
        <v>11.20944881439209</v>
      </c>
      <c r="AH2002">
        <v>11.20944881439209</v>
      </c>
      <c r="AI2002">
        <v>0</v>
      </c>
      <c r="AJ2002">
        <v>0</v>
      </c>
      <c r="AK2002">
        <v>-1</v>
      </c>
      <c r="AL2002">
        <v>0</v>
      </c>
      <c r="AM2002">
        <v>0</v>
      </c>
      <c r="AN2002">
        <v>12</v>
      </c>
      <c r="AO2002">
        <v>0</v>
      </c>
      <c r="AP2002">
        <v>2.1976422518491745E-2</v>
      </c>
      <c r="AQ2002">
        <v>2.1976422518491745E-2</v>
      </c>
      <c r="AR2002">
        <v>0</v>
      </c>
      <c r="AS2002">
        <v>0</v>
      </c>
      <c r="AT2002">
        <v>0</v>
      </c>
      <c r="AU2002">
        <v>0</v>
      </c>
      <c r="AV2002">
        <v>0</v>
      </c>
      <c r="AW2002">
        <v>-115346.640625</v>
      </c>
      <c r="AX2002">
        <v>0</v>
      </c>
      <c r="AY2002">
        <v>0</v>
      </c>
      <c r="AZ2002">
        <v>0</v>
      </c>
      <c r="BA2002">
        <v>0</v>
      </c>
      <c r="BB2002">
        <v>0</v>
      </c>
      <c r="BC2002">
        <v>-1.4844445104245096E-4</v>
      </c>
      <c r="BG2002">
        <v>0</v>
      </c>
      <c r="BH2002">
        <v>0</v>
      </c>
      <c r="BI2002">
        <v>0</v>
      </c>
      <c r="BJ2002">
        <v>0</v>
      </c>
      <c r="BK2002">
        <v>0</v>
      </c>
      <c r="BL2002">
        <v>341</v>
      </c>
      <c r="BM2002">
        <v>100.99932861328125</v>
      </c>
      <c r="BN2002">
        <v>123.92668151855469</v>
      </c>
      <c r="BO2002">
        <v>-19.557821273803711</v>
      </c>
      <c r="BP2002" t="s">
        <v>506</v>
      </c>
      <c r="BQ2002" t="s">
        <v>507</v>
      </c>
      <c r="BR2002" t="b">
        <v>1</v>
      </c>
      <c r="BS2002" t="s">
        <v>685</v>
      </c>
      <c r="BU2002">
        <v>2027</v>
      </c>
      <c r="BY2002" t="s">
        <v>241</v>
      </c>
      <c r="BZ2002">
        <v>0</v>
      </c>
      <c r="CA2002">
        <v>0</v>
      </c>
      <c r="CB2002" t="s">
        <v>242</v>
      </c>
      <c r="CC2002">
        <v>3.3695318698883057</v>
      </c>
      <c r="CD2002" t="s">
        <v>686</v>
      </c>
      <c r="CE2002">
        <v>0</v>
      </c>
      <c r="CF2002" t="s">
        <v>500</v>
      </c>
      <c r="CG2002">
        <v>1</v>
      </c>
      <c r="CH2002" t="s">
        <v>54</v>
      </c>
      <c r="CJ2002" t="s">
        <v>501</v>
      </c>
      <c r="CK2002">
        <v>232.80000305175781</v>
      </c>
      <c r="CL2002">
        <v>0</v>
      </c>
      <c r="CM2002">
        <v>0.97000002861022949</v>
      </c>
      <c r="CN2002">
        <v>0</v>
      </c>
      <c r="CO2002">
        <v>0</v>
      </c>
      <c r="CP2002">
        <v>0</v>
      </c>
      <c r="CQ2002">
        <v>0</v>
      </c>
      <c r="CR2002">
        <v>2102400</v>
      </c>
      <c r="CS2002">
        <v>12.050990104675293</v>
      </c>
      <c r="CT2002">
        <v>0</v>
      </c>
      <c r="CU2002">
        <v>0</v>
      </c>
      <c r="CV2002">
        <v>0</v>
      </c>
    </row>
    <row r="2003" spans="1:100" hidden="1" x14ac:dyDescent="0.35">
      <c r="A2003">
        <v>8331</v>
      </c>
      <c r="B2003" t="s">
        <v>687</v>
      </c>
      <c r="C2003" t="s">
        <v>238</v>
      </c>
      <c r="D2003" t="s">
        <v>393</v>
      </c>
      <c r="E2003" t="s">
        <v>240</v>
      </c>
      <c r="F2003">
        <v>240</v>
      </c>
      <c r="G2003">
        <v>240</v>
      </c>
      <c r="H2003">
        <v>0</v>
      </c>
      <c r="I2003">
        <v>0</v>
      </c>
      <c r="J2003">
        <v>0</v>
      </c>
      <c r="L2003">
        <v>0</v>
      </c>
      <c r="M2003">
        <v>108291.09375</v>
      </c>
      <c r="N2003">
        <v>240</v>
      </c>
      <c r="O2003">
        <v>95317.828125</v>
      </c>
      <c r="P2003">
        <v>12973.2646484375</v>
      </c>
      <c r="Q2003">
        <v>0</v>
      </c>
      <c r="R2003">
        <v>0</v>
      </c>
      <c r="S2003">
        <v>0</v>
      </c>
      <c r="T2003">
        <v>-1</v>
      </c>
      <c r="U2003">
        <v>0</v>
      </c>
      <c r="V2003">
        <v>0</v>
      </c>
      <c r="X2003">
        <v>0</v>
      </c>
      <c r="Y2003">
        <v>0</v>
      </c>
      <c r="Z2003">
        <v>-3.5626668483018875E-2</v>
      </c>
      <c r="AA2003">
        <v>-312.089599609375</v>
      </c>
      <c r="AB2003">
        <v>-312.089599609375</v>
      </c>
      <c r="AC2003">
        <v>0</v>
      </c>
      <c r="AD2003">
        <v>0</v>
      </c>
      <c r="AE2003">
        <v>0</v>
      </c>
      <c r="AF2003">
        <v>0</v>
      </c>
      <c r="AG2003">
        <v>11.20944881439209</v>
      </c>
      <c r="AH2003">
        <v>11.20944881439209</v>
      </c>
      <c r="AI2003">
        <v>0</v>
      </c>
      <c r="AJ2003">
        <v>0</v>
      </c>
      <c r="AK2003">
        <v>-1</v>
      </c>
      <c r="AL2003">
        <v>0</v>
      </c>
      <c r="AM2003">
        <v>0</v>
      </c>
      <c r="AN2003">
        <v>12</v>
      </c>
      <c r="AO2003">
        <v>0</v>
      </c>
      <c r="AP2003">
        <v>2.0029829815030098E-2</v>
      </c>
      <c r="AQ2003">
        <v>2.0029829815030098E-2</v>
      </c>
      <c r="AR2003">
        <v>0</v>
      </c>
      <c r="AS2003">
        <v>0</v>
      </c>
      <c r="AT2003">
        <v>0</v>
      </c>
      <c r="AU2003">
        <v>0</v>
      </c>
      <c r="AV2003">
        <v>0</v>
      </c>
      <c r="AW2003">
        <v>-108291.9296875</v>
      </c>
      <c r="AX2003">
        <v>0</v>
      </c>
      <c r="AY2003">
        <v>0</v>
      </c>
      <c r="AZ2003">
        <v>0</v>
      </c>
      <c r="BA2003">
        <v>0</v>
      </c>
      <c r="BB2003">
        <v>0</v>
      </c>
      <c r="BC2003">
        <v>-1.4844445104245096E-4</v>
      </c>
      <c r="BG2003">
        <v>0</v>
      </c>
      <c r="BH2003">
        <v>0</v>
      </c>
      <c r="BI2003">
        <v>0</v>
      </c>
      <c r="BJ2003">
        <v>0</v>
      </c>
      <c r="BK2003">
        <v>0</v>
      </c>
      <c r="BL2003">
        <v>341</v>
      </c>
      <c r="BM2003">
        <v>100.99932861328125</v>
      </c>
      <c r="BN2003">
        <v>123.92668151855469</v>
      </c>
      <c r="BO2003">
        <v>-19.557821273803711</v>
      </c>
      <c r="BP2003" t="s">
        <v>508</v>
      </c>
      <c r="BQ2003" t="s">
        <v>507</v>
      </c>
      <c r="BR2003" t="b">
        <v>1</v>
      </c>
      <c r="BS2003" t="s">
        <v>685</v>
      </c>
      <c r="BU2003">
        <v>2027</v>
      </c>
      <c r="BY2003" t="s">
        <v>241</v>
      </c>
      <c r="BZ2003">
        <v>0</v>
      </c>
      <c r="CA2003">
        <v>0</v>
      </c>
      <c r="CB2003" t="s">
        <v>242</v>
      </c>
      <c r="CC2003">
        <v>3.3695318698883057</v>
      </c>
      <c r="CD2003" t="s">
        <v>687</v>
      </c>
      <c r="CE2003">
        <v>0</v>
      </c>
      <c r="CF2003" t="s">
        <v>500</v>
      </c>
      <c r="CG2003">
        <v>1</v>
      </c>
      <c r="CH2003" t="s">
        <v>54</v>
      </c>
      <c r="CJ2003" t="s">
        <v>501</v>
      </c>
      <c r="CK2003">
        <v>232.80000305175781</v>
      </c>
      <c r="CL2003">
        <v>0</v>
      </c>
      <c r="CM2003">
        <v>0.97000002861022949</v>
      </c>
      <c r="CN2003">
        <v>0</v>
      </c>
      <c r="CO2003">
        <v>0</v>
      </c>
      <c r="CP2003">
        <v>0</v>
      </c>
      <c r="CQ2003">
        <v>0</v>
      </c>
      <c r="CR2003">
        <v>2102400</v>
      </c>
      <c r="CS2003">
        <v>12.050990104675293</v>
      </c>
      <c r="CT2003">
        <v>0</v>
      </c>
      <c r="CU2003">
        <v>0</v>
      </c>
      <c r="CV2003">
        <v>0</v>
      </c>
    </row>
    <row r="2004" spans="1:100" hidden="1" x14ac:dyDescent="0.35">
      <c r="A2004">
        <v>8332</v>
      </c>
      <c r="B2004" t="s">
        <v>688</v>
      </c>
      <c r="C2004" t="s">
        <v>238</v>
      </c>
      <c r="D2004" t="s">
        <v>393</v>
      </c>
      <c r="E2004" t="s">
        <v>240</v>
      </c>
      <c r="F2004">
        <v>240</v>
      </c>
      <c r="G2004">
        <v>240</v>
      </c>
      <c r="H2004">
        <v>0</v>
      </c>
      <c r="I2004">
        <v>0</v>
      </c>
      <c r="J2004">
        <v>0</v>
      </c>
      <c r="L2004">
        <v>0</v>
      </c>
      <c r="M2004">
        <v>106481.171875</v>
      </c>
      <c r="N2004">
        <v>240</v>
      </c>
      <c r="O2004">
        <v>93534.328125</v>
      </c>
      <c r="P2004">
        <v>12946.8427734375</v>
      </c>
      <c r="Q2004">
        <v>0</v>
      </c>
      <c r="R2004">
        <v>0</v>
      </c>
      <c r="S2004">
        <v>0</v>
      </c>
      <c r="T2004">
        <v>-1</v>
      </c>
      <c r="U2004">
        <v>0</v>
      </c>
      <c r="V2004">
        <v>0</v>
      </c>
      <c r="X2004">
        <v>0</v>
      </c>
      <c r="Y2004">
        <v>0</v>
      </c>
      <c r="Z2004">
        <v>-3.5626668483018875E-2</v>
      </c>
      <c r="AA2004">
        <v>-312.089599609375</v>
      </c>
      <c r="AB2004">
        <v>-312.089599609375</v>
      </c>
      <c r="AC2004">
        <v>0</v>
      </c>
      <c r="AD2004">
        <v>0</v>
      </c>
      <c r="AE2004">
        <v>0</v>
      </c>
      <c r="AF2004">
        <v>0</v>
      </c>
      <c r="AG2004">
        <v>11.20944881439209</v>
      </c>
      <c r="AH2004">
        <v>11.20944881439209</v>
      </c>
      <c r="AI2004">
        <v>0</v>
      </c>
      <c r="AJ2004">
        <v>0</v>
      </c>
      <c r="AK2004">
        <v>-1</v>
      </c>
      <c r="AL2004">
        <v>0</v>
      </c>
      <c r="AM2004">
        <v>0</v>
      </c>
      <c r="AN2004">
        <v>12</v>
      </c>
      <c r="AO2004">
        <v>0</v>
      </c>
      <c r="AP2004">
        <v>1.6448043286800385E-2</v>
      </c>
      <c r="AQ2004">
        <v>1.6448043286800385E-2</v>
      </c>
      <c r="AR2004">
        <v>0</v>
      </c>
      <c r="AS2004">
        <v>0</v>
      </c>
      <c r="AT2004">
        <v>0</v>
      </c>
      <c r="AU2004">
        <v>0</v>
      </c>
      <c r="AV2004">
        <v>0</v>
      </c>
      <c r="AW2004">
        <v>-106482.015625</v>
      </c>
      <c r="AX2004">
        <v>0</v>
      </c>
      <c r="AY2004">
        <v>0</v>
      </c>
      <c r="AZ2004">
        <v>0</v>
      </c>
      <c r="BA2004">
        <v>0</v>
      </c>
      <c r="BB2004">
        <v>0</v>
      </c>
      <c r="BC2004">
        <v>-1.4844445104245096E-4</v>
      </c>
      <c r="BG2004">
        <v>0</v>
      </c>
      <c r="BH2004">
        <v>0</v>
      </c>
      <c r="BI2004">
        <v>0</v>
      </c>
      <c r="BJ2004">
        <v>0</v>
      </c>
      <c r="BK2004">
        <v>0</v>
      </c>
      <c r="BL2004">
        <v>341</v>
      </c>
      <c r="BM2004">
        <v>100.99932861328125</v>
      </c>
      <c r="BN2004">
        <v>123.92668151855469</v>
      </c>
      <c r="BO2004">
        <v>-19.557821273803711</v>
      </c>
      <c r="BP2004" t="s">
        <v>509</v>
      </c>
      <c r="BQ2004" t="s">
        <v>507</v>
      </c>
      <c r="BR2004" t="b">
        <v>1</v>
      </c>
      <c r="BS2004" t="s">
        <v>685</v>
      </c>
      <c r="BU2004">
        <v>2027</v>
      </c>
      <c r="BY2004" t="s">
        <v>241</v>
      </c>
      <c r="BZ2004">
        <v>0</v>
      </c>
      <c r="CA2004">
        <v>0</v>
      </c>
      <c r="CB2004" t="s">
        <v>242</v>
      </c>
      <c r="CC2004">
        <v>3.3695318698883057</v>
      </c>
      <c r="CD2004" t="s">
        <v>688</v>
      </c>
      <c r="CE2004">
        <v>0</v>
      </c>
      <c r="CF2004" t="s">
        <v>500</v>
      </c>
      <c r="CG2004">
        <v>1</v>
      </c>
      <c r="CH2004" t="s">
        <v>54</v>
      </c>
      <c r="CJ2004" t="s">
        <v>501</v>
      </c>
      <c r="CK2004">
        <v>232.80000305175781</v>
      </c>
      <c r="CL2004">
        <v>0</v>
      </c>
      <c r="CM2004">
        <v>0.97000002861022949</v>
      </c>
      <c r="CN2004">
        <v>0</v>
      </c>
      <c r="CO2004">
        <v>0</v>
      </c>
      <c r="CP2004">
        <v>0</v>
      </c>
      <c r="CQ2004">
        <v>0</v>
      </c>
      <c r="CR2004">
        <v>2102400</v>
      </c>
      <c r="CS2004">
        <v>12.050990104675293</v>
      </c>
      <c r="CT2004">
        <v>0</v>
      </c>
      <c r="CU2004">
        <v>0</v>
      </c>
      <c r="CV2004">
        <v>0</v>
      </c>
    </row>
    <row r="2005" spans="1:100" hidden="1" x14ac:dyDescent="0.35">
      <c r="A2005">
        <v>8333</v>
      </c>
      <c r="B2005" t="s">
        <v>689</v>
      </c>
      <c r="C2005" t="s">
        <v>238</v>
      </c>
      <c r="D2005" t="s">
        <v>393</v>
      </c>
      <c r="E2005" t="s">
        <v>240</v>
      </c>
      <c r="F2005">
        <v>240</v>
      </c>
      <c r="G2005">
        <v>240</v>
      </c>
      <c r="H2005">
        <v>0</v>
      </c>
      <c r="I2005">
        <v>0</v>
      </c>
      <c r="J2005">
        <v>0</v>
      </c>
      <c r="L2005">
        <v>0</v>
      </c>
      <c r="M2005">
        <v>104895.84375</v>
      </c>
      <c r="N2005">
        <v>240</v>
      </c>
      <c r="O2005">
        <v>91975.4296875</v>
      </c>
      <c r="P2005">
        <v>12920.4208984375</v>
      </c>
      <c r="Q2005">
        <v>0</v>
      </c>
      <c r="R2005">
        <v>0</v>
      </c>
      <c r="S2005">
        <v>0</v>
      </c>
      <c r="T2005">
        <v>-1</v>
      </c>
      <c r="U2005">
        <v>0</v>
      </c>
      <c r="V2005">
        <v>0</v>
      </c>
      <c r="X2005">
        <v>0</v>
      </c>
      <c r="Y2005">
        <v>0</v>
      </c>
      <c r="Z2005">
        <v>-3.5560455173254013E-2</v>
      </c>
      <c r="AA2005">
        <v>-311.50958251953125</v>
      </c>
      <c r="AB2005">
        <v>-311.50958251953125</v>
      </c>
      <c r="AC2005">
        <v>0</v>
      </c>
      <c r="AD2005">
        <v>0</v>
      </c>
      <c r="AE2005">
        <v>0</v>
      </c>
      <c r="AF2005">
        <v>0</v>
      </c>
      <c r="AG2005">
        <v>11.203692436218262</v>
      </c>
      <c r="AH2005">
        <v>11.203692436218262</v>
      </c>
      <c r="AI2005">
        <v>0</v>
      </c>
      <c r="AJ2005">
        <v>0</v>
      </c>
      <c r="AK2005">
        <v>-1</v>
      </c>
      <c r="AL2005">
        <v>0</v>
      </c>
      <c r="AM2005">
        <v>0</v>
      </c>
      <c r="AN2005">
        <v>12</v>
      </c>
      <c r="AO2005">
        <v>0</v>
      </c>
      <c r="AP2005">
        <v>1.6447646543383598E-2</v>
      </c>
      <c r="AQ2005">
        <v>1.6447646543383598E-2</v>
      </c>
      <c r="AR2005">
        <v>0</v>
      </c>
      <c r="AS2005">
        <v>0</v>
      </c>
      <c r="AT2005">
        <v>0</v>
      </c>
      <c r="AU2005">
        <v>0</v>
      </c>
      <c r="AV2005">
        <v>0</v>
      </c>
      <c r="AW2005">
        <v>-104896.6796875</v>
      </c>
      <c r="AX2005">
        <v>0</v>
      </c>
      <c r="AY2005">
        <v>0</v>
      </c>
      <c r="AZ2005">
        <v>0</v>
      </c>
      <c r="BA2005">
        <v>0</v>
      </c>
      <c r="BB2005">
        <v>0</v>
      </c>
      <c r="BC2005">
        <v>-1.4816856128163636E-4</v>
      </c>
      <c r="BG2005">
        <v>0</v>
      </c>
      <c r="BH2005">
        <v>0</v>
      </c>
      <c r="BI2005">
        <v>0</v>
      </c>
      <c r="BJ2005">
        <v>0</v>
      </c>
      <c r="BK2005">
        <v>0</v>
      </c>
      <c r="BL2005">
        <v>338</v>
      </c>
      <c r="BM2005">
        <v>100.87686920166016</v>
      </c>
      <c r="BN2005">
        <v>123.71593475341797</v>
      </c>
      <c r="BO2005">
        <v>-19.499532699584961</v>
      </c>
      <c r="BP2005" t="s">
        <v>510</v>
      </c>
      <c r="BQ2005" t="s">
        <v>507</v>
      </c>
      <c r="BR2005" t="b">
        <v>1</v>
      </c>
      <c r="BS2005" t="s">
        <v>685</v>
      </c>
      <c r="BU2005">
        <v>2027</v>
      </c>
      <c r="BY2005" t="s">
        <v>241</v>
      </c>
      <c r="BZ2005">
        <v>0</v>
      </c>
      <c r="CA2005">
        <v>0</v>
      </c>
      <c r="CB2005" t="s">
        <v>242</v>
      </c>
      <c r="CC2005">
        <v>3.3395318984985352</v>
      </c>
      <c r="CD2005" t="s">
        <v>689</v>
      </c>
      <c r="CE2005">
        <v>0</v>
      </c>
      <c r="CF2005" t="s">
        <v>500</v>
      </c>
      <c r="CG2005">
        <v>1</v>
      </c>
      <c r="CH2005" t="s">
        <v>54</v>
      </c>
      <c r="CJ2005" t="s">
        <v>501</v>
      </c>
      <c r="CK2005">
        <v>232.80000305175781</v>
      </c>
      <c r="CL2005">
        <v>0</v>
      </c>
      <c r="CM2005">
        <v>0.97000002861022949</v>
      </c>
      <c r="CN2005">
        <v>0</v>
      </c>
      <c r="CO2005">
        <v>0</v>
      </c>
      <c r="CP2005">
        <v>0</v>
      </c>
      <c r="CQ2005">
        <v>0</v>
      </c>
      <c r="CR2005">
        <v>2102400</v>
      </c>
      <c r="CS2005">
        <v>12.034615516662598</v>
      </c>
      <c r="CT2005">
        <v>0</v>
      </c>
      <c r="CU2005">
        <v>0</v>
      </c>
      <c r="CV2005">
        <v>0</v>
      </c>
    </row>
    <row r="2006" spans="1:100" hidden="1" x14ac:dyDescent="0.35">
      <c r="A2006">
        <v>8334</v>
      </c>
      <c r="B2006" t="s">
        <v>690</v>
      </c>
      <c r="C2006" t="s">
        <v>238</v>
      </c>
      <c r="D2006" t="s">
        <v>393</v>
      </c>
      <c r="E2006" t="s">
        <v>240</v>
      </c>
      <c r="F2006">
        <v>0</v>
      </c>
      <c r="G2006">
        <v>0</v>
      </c>
      <c r="H2006">
        <v>0</v>
      </c>
      <c r="I2006">
        <v>0</v>
      </c>
      <c r="J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-1</v>
      </c>
      <c r="U2006">
        <v>0</v>
      </c>
      <c r="V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  <c r="AH2006">
        <v>0</v>
      </c>
      <c r="AI2006">
        <v>0</v>
      </c>
      <c r="AJ2006">
        <v>0</v>
      </c>
      <c r="AK2006">
        <v>-1</v>
      </c>
      <c r="AL2006">
        <v>0</v>
      </c>
      <c r="AM2006">
        <v>0</v>
      </c>
      <c r="AN2006">
        <v>0</v>
      </c>
      <c r="AO2006">
        <v>0</v>
      </c>
      <c r="AP2006">
        <v>0</v>
      </c>
      <c r="AQ2006">
        <v>0</v>
      </c>
      <c r="AR2006">
        <v>0</v>
      </c>
      <c r="AS2006">
        <v>0</v>
      </c>
      <c r="AT2006">
        <v>0</v>
      </c>
      <c r="AU2006">
        <v>0</v>
      </c>
      <c r="AV2006">
        <v>0</v>
      </c>
      <c r="AW2006">
        <v>0</v>
      </c>
      <c r="AX2006">
        <v>0</v>
      </c>
      <c r="AY2006">
        <v>0</v>
      </c>
      <c r="AZ2006">
        <v>0</v>
      </c>
      <c r="BA2006">
        <v>0</v>
      </c>
      <c r="BB2006">
        <v>0</v>
      </c>
      <c r="BG2006">
        <v>0</v>
      </c>
      <c r="BH2006">
        <v>0</v>
      </c>
      <c r="BI2006">
        <v>0</v>
      </c>
      <c r="BJ2006">
        <v>0</v>
      </c>
      <c r="BK2006">
        <v>0</v>
      </c>
      <c r="BL2006">
        <v>0</v>
      </c>
      <c r="BM2006">
        <v>0</v>
      </c>
      <c r="BN2006">
        <v>0</v>
      </c>
      <c r="BO2006">
        <v>-1.527910853837966E-6</v>
      </c>
      <c r="BP2006" t="s">
        <v>511</v>
      </c>
      <c r="BQ2006" t="s">
        <v>507</v>
      </c>
      <c r="BR2006" t="b">
        <v>1</v>
      </c>
      <c r="BS2006" t="s">
        <v>685</v>
      </c>
      <c r="BU2006">
        <v>2027</v>
      </c>
      <c r="BY2006" t="s">
        <v>241</v>
      </c>
      <c r="BZ2006">
        <v>0</v>
      </c>
      <c r="CA2006">
        <v>0</v>
      </c>
      <c r="CB2006" t="s">
        <v>242</v>
      </c>
      <c r="CC2006">
        <v>0</v>
      </c>
      <c r="CD2006" t="s">
        <v>690</v>
      </c>
      <c r="CE2006">
        <v>0</v>
      </c>
      <c r="CF2006" t="s">
        <v>500</v>
      </c>
      <c r="CG2006">
        <v>1</v>
      </c>
      <c r="CH2006" t="s">
        <v>54</v>
      </c>
      <c r="CJ2006" t="s">
        <v>501</v>
      </c>
      <c r="CK2006">
        <v>0</v>
      </c>
      <c r="CL2006">
        <v>0</v>
      </c>
      <c r="CM2006">
        <v>0.97000002861022949</v>
      </c>
      <c r="CN2006">
        <v>0</v>
      </c>
      <c r="CO2006">
        <v>0</v>
      </c>
      <c r="CP2006">
        <v>0</v>
      </c>
      <c r="CQ2006">
        <v>0</v>
      </c>
      <c r="CR2006">
        <v>0</v>
      </c>
      <c r="CS2006">
        <v>0</v>
      </c>
      <c r="CT2006">
        <v>0</v>
      </c>
      <c r="CU2006">
        <v>0</v>
      </c>
      <c r="CV2006">
        <v>0</v>
      </c>
    </row>
    <row r="2007" spans="1:100" hidden="1" x14ac:dyDescent="0.35">
      <c r="A2007">
        <v>8335</v>
      </c>
      <c r="B2007" t="s">
        <v>691</v>
      </c>
      <c r="C2007" t="s">
        <v>238</v>
      </c>
      <c r="D2007" t="s">
        <v>393</v>
      </c>
      <c r="E2007" t="s">
        <v>240</v>
      </c>
      <c r="F2007">
        <v>0</v>
      </c>
      <c r="G2007">
        <v>0</v>
      </c>
      <c r="H2007">
        <v>0</v>
      </c>
      <c r="I2007">
        <v>0</v>
      </c>
      <c r="J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-1</v>
      </c>
      <c r="U2007">
        <v>0</v>
      </c>
      <c r="V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-1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G2007">
        <v>0</v>
      </c>
      <c r="BH2007">
        <v>0</v>
      </c>
      <c r="BI2007">
        <v>0</v>
      </c>
      <c r="BJ2007">
        <v>0</v>
      </c>
      <c r="BK2007">
        <v>0</v>
      </c>
      <c r="BL2007">
        <v>0</v>
      </c>
      <c r="BM2007">
        <v>0</v>
      </c>
      <c r="BN2007">
        <v>0</v>
      </c>
      <c r="BO2007">
        <v>-1.527910853837966E-6</v>
      </c>
      <c r="BP2007" t="s">
        <v>512</v>
      </c>
      <c r="BQ2007" t="s">
        <v>507</v>
      </c>
      <c r="BR2007" t="b">
        <v>1</v>
      </c>
      <c r="BS2007" t="s">
        <v>685</v>
      </c>
      <c r="BU2007">
        <v>2027</v>
      </c>
      <c r="BY2007" t="s">
        <v>241</v>
      </c>
      <c r="BZ2007">
        <v>0</v>
      </c>
      <c r="CA2007">
        <v>0</v>
      </c>
      <c r="CB2007" t="s">
        <v>242</v>
      </c>
      <c r="CC2007">
        <v>0</v>
      </c>
      <c r="CD2007" t="s">
        <v>691</v>
      </c>
      <c r="CE2007">
        <v>0</v>
      </c>
      <c r="CF2007" t="s">
        <v>500</v>
      </c>
      <c r="CG2007">
        <v>1</v>
      </c>
      <c r="CH2007" t="s">
        <v>54</v>
      </c>
      <c r="CJ2007" t="s">
        <v>501</v>
      </c>
      <c r="CK2007">
        <v>0</v>
      </c>
      <c r="CL2007">
        <v>0</v>
      </c>
      <c r="CM2007">
        <v>0.97000002861022949</v>
      </c>
      <c r="CN2007">
        <v>0</v>
      </c>
      <c r="CO2007">
        <v>0</v>
      </c>
      <c r="CP2007">
        <v>0</v>
      </c>
      <c r="CQ2007">
        <v>0</v>
      </c>
      <c r="CR2007">
        <v>0</v>
      </c>
      <c r="CS2007">
        <v>0</v>
      </c>
      <c r="CT2007">
        <v>0</v>
      </c>
      <c r="CU2007">
        <v>0</v>
      </c>
      <c r="CV2007">
        <v>0</v>
      </c>
    </row>
    <row r="2008" spans="1:100" hidden="1" x14ac:dyDescent="0.35">
      <c r="A2008">
        <v>8336</v>
      </c>
      <c r="B2008" t="s">
        <v>692</v>
      </c>
      <c r="C2008" t="s">
        <v>238</v>
      </c>
      <c r="D2008" t="s">
        <v>393</v>
      </c>
      <c r="E2008" t="s">
        <v>240</v>
      </c>
      <c r="F2008">
        <v>0</v>
      </c>
      <c r="G2008">
        <v>0</v>
      </c>
      <c r="H2008">
        <v>0</v>
      </c>
      <c r="I2008">
        <v>0</v>
      </c>
      <c r="J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-1</v>
      </c>
      <c r="U2008">
        <v>0</v>
      </c>
      <c r="V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  <c r="AI2008">
        <v>0</v>
      </c>
      <c r="AJ2008">
        <v>0</v>
      </c>
      <c r="AK2008">
        <v>-1</v>
      </c>
      <c r="AL2008">
        <v>0</v>
      </c>
      <c r="AM2008">
        <v>0</v>
      </c>
      <c r="AN2008">
        <v>0</v>
      </c>
      <c r="AO2008">
        <v>0</v>
      </c>
      <c r="AP2008">
        <v>0</v>
      </c>
      <c r="AQ2008">
        <v>0</v>
      </c>
      <c r="AR2008">
        <v>0</v>
      </c>
      <c r="AS2008">
        <v>0</v>
      </c>
      <c r="AT2008">
        <v>0</v>
      </c>
      <c r="AU2008">
        <v>0</v>
      </c>
      <c r="AV2008">
        <v>0</v>
      </c>
      <c r="AW2008">
        <v>0</v>
      </c>
      <c r="AX2008">
        <v>0</v>
      </c>
      <c r="AY2008">
        <v>0</v>
      </c>
      <c r="AZ2008">
        <v>0</v>
      </c>
      <c r="BA2008">
        <v>0</v>
      </c>
      <c r="BB2008">
        <v>0</v>
      </c>
      <c r="BG2008">
        <v>0</v>
      </c>
      <c r="BH2008">
        <v>0</v>
      </c>
      <c r="BI2008">
        <v>0</v>
      </c>
      <c r="BJ2008">
        <v>0</v>
      </c>
      <c r="BK2008">
        <v>0</v>
      </c>
      <c r="BL2008">
        <v>0</v>
      </c>
      <c r="BM2008">
        <v>0</v>
      </c>
      <c r="BN2008">
        <v>0</v>
      </c>
      <c r="BO2008">
        <v>-1.527910853837966E-6</v>
      </c>
      <c r="BP2008" t="s">
        <v>513</v>
      </c>
      <c r="BQ2008" t="s">
        <v>507</v>
      </c>
      <c r="BR2008" t="b">
        <v>1</v>
      </c>
      <c r="BS2008" t="s">
        <v>685</v>
      </c>
      <c r="BU2008">
        <v>2027</v>
      </c>
      <c r="BY2008" t="s">
        <v>241</v>
      </c>
      <c r="BZ2008">
        <v>0</v>
      </c>
      <c r="CA2008">
        <v>0</v>
      </c>
      <c r="CB2008" t="s">
        <v>242</v>
      </c>
      <c r="CC2008">
        <v>0</v>
      </c>
      <c r="CD2008" t="s">
        <v>692</v>
      </c>
      <c r="CE2008">
        <v>0</v>
      </c>
      <c r="CF2008" t="s">
        <v>500</v>
      </c>
      <c r="CG2008">
        <v>1</v>
      </c>
      <c r="CH2008" t="s">
        <v>54</v>
      </c>
      <c r="CJ2008" t="s">
        <v>501</v>
      </c>
      <c r="CK2008">
        <v>0</v>
      </c>
      <c r="CL2008">
        <v>0</v>
      </c>
      <c r="CM2008">
        <v>0.97000002861022949</v>
      </c>
      <c r="CN2008">
        <v>0</v>
      </c>
      <c r="CO2008">
        <v>0</v>
      </c>
      <c r="CP2008">
        <v>0</v>
      </c>
      <c r="CQ2008">
        <v>0</v>
      </c>
      <c r="CR2008">
        <v>0</v>
      </c>
      <c r="CS2008">
        <v>0</v>
      </c>
      <c r="CT2008">
        <v>0</v>
      </c>
      <c r="CU2008">
        <v>0</v>
      </c>
      <c r="CV2008">
        <v>0</v>
      </c>
    </row>
    <row r="2009" spans="1:100" hidden="1" x14ac:dyDescent="0.35">
      <c r="A2009">
        <v>8337</v>
      </c>
      <c r="B2009" t="s">
        <v>693</v>
      </c>
      <c r="C2009" t="s">
        <v>238</v>
      </c>
      <c r="D2009" t="s">
        <v>393</v>
      </c>
      <c r="E2009" t="s">
        <v>240</v>
      </c>
      <c r="F2009">
        <v>0</v>
      </c>
      <c r="G2009">
        <v>0</v>
      </c>
      <c r="H2009">
        <v>0</v>
      </c>
      <c r="I2009">
        <v>0</v>
      </c>
      <c r="J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-1</v>
      </c>
      <c r="U2009">
        <v>0</v>
      </c>
      <c r="V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  <c r="AH2009">
        <v>0</v>
      </c>
      <c r="AI2009">
        <v>0</v>
      </c>
      <c r="AJ2009">
        <v>0</v>
      </c>
      <c r="AK2009">
        <v>-1</v>
      </c>
      <c r="AL2009">
        <v>0</v>
      </c>
      <c r="AM2009">
        <v>0</v>
      </c>
      <c r="AN2009">
        <v>0</v>
      </c>
      <c r="AO2009">
        <v>0</v>
      </c>
      <c r="AP2009">
        <v>0</v>
      </c>
      <c r="AQ2009">
        <v>0</v>
      </c>
      <c r="AR2009">
        <v>0</v>
      </c>
      <c r="AS2009">
        <v>0</v>
      </c>
      <c r="AT2009">
        <v>0</v>
      </c>
      <c r="AU2009">
        <v>0</v>
      </c>
      <c r="AV2009">
        <v>0</v>
      </c>
      <c r="AW2009">
        <v>0</v>
      </c>
      <c r="AX2009">
        <v>0</v>
      </c>
      <c r="AY2009">
        <v>0</v>
      </c>
      <c r="AZ2009">
        <v>0</v>
      </c>
      <c r="BA2009">
        <v>0</v>
      </c>
      <c r="BB2009">
        <v>0</v>
      </c>
      <c r="BG2009">
        <v>0</v>
      </c>
      <c r="BH2009">
        <v>0</v>
      </c>
      <c r="BI2009">
        <v>0</v>
      </c>
      <c r="BJ2009">
        <v>0</v>
      </c>
      <c r="BK2009">
        <v>0</v>
      </c>
      <c r="BL2009">
        <v>0</v>
      </c>
      <c r="BM2009">
        <v>0</v>
      </c>
      <c r="BN2009">
        <v>0</v>
      </c>
      <c r="BO2009">
        <v>-1.527910853837966E-6</v>
      </c>
      <c r="BP2009" t="s">
        <v>514</v>
      </c>
      <c r="BQ2009" t="s">
        <v>507</v>
      </c>
      <c r="BR2009" t="b">
        <v>1</v>
      </c>
      <c r="BS2009" t="s">
        <v>685</v>
      </c>
      <c r="BU2009">
        <v>2027</v>
      </c>
      <c r="BY2009" t="s">
        <v>241</v>
      </c>
      <c r="BZ2009">
        <v>0</v>
      </c>
      <c r="CA2009">
        <v>0</v>
      </c>
      <c r="CB2009" t="s">
        <v>242</v>
      </c>
      <c r="CC2009">
        <v>0</v>
      </c>
      <c r="CD2009" t="s">
        <v>693</v>
      </c>
      <c r="CE2009">
        <v>0</v>
      </c>
      <c r="CF2009" t="s">
        <v>500</v>
      </c>
      <c r="CG2009">
        <v>1</v>
      </c>
      <c r="CH2009" t="s">
        <v>54</v>
      </c>
      <c r="CJ2009" t="s">
        <v>501</v>
      </c>
      <c r="CK2009">
        <v>0</v>
      </c>
      <c r="CL2009">
        <v>0</v>
      </c>
      <c r="CM2009">
        <v>0.97000002861022949</v>
      </c>
      <c r="CN2009">
        <v>0</v>
      </c>
      <c r="CO2009">
        <v>0</v>
      </c>
      <c r="CP2009">
        <v>0</v>
      </c>
      <c r="CQ2009">
        <v>0</v>
      </c>
      <c r="CR2009">
        <v>0</v>
      </c>
      <c r="CS2009">
        <v>0</v>
      </c>
      <c r="CT2009">
        <v>0</v>
      </c>
      <c r="CU2009">
        <v>0</v>
      </c>
      <c r="CV2009">
        <v>0</v>
      </c>
    </row>
    <row r="2010" spans="1:100" hidden="1" x14ac:dyDescent="0.35">
      <c r="A2010">
        <v>8338</v>
      </c>
      <c r="B2010" t="s">
        <v>694</v>
      </c>
      <c r="C2010" t="s">
        <v>238</v>
      </c>
      <c r="D2010" t="s">
        <v>393</v>
      </c>
      <c r="E2010" t="s">
        <v>240</v>
      </c>
      <c r="F2010">
        <v>0</v>
      </c>
      <c r="G2010">
        <v>0</v>
      </c>
      <c r="H2010">
        <v>0</v>
      </c>
      <c r="I2010">
        <v>0</v>
      </c>
      <c r="J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-1</v>
      </c>
      <c r="U2010">
        <v>0</v>
      </c>
      <c r="V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-1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  <c r="BM2010">
        <v>0</v>
      </c>
      <c r="BN2010">
        <v>0</v>
      </c>
      <c r="BO2010">
        <v>-1.527910853837966E-6</v>
      </c>
      <c r="BP2010" t="s">
        <v>515</v>
      </c>
      <c r="BQ2010" t="s">
        <v>507</v>
      </c>
      <c r="BR2010" t="b">
        <v>1</v>
      </c>
      <c r="BS2010" t="s">
        <v>685</v>
      </c>
      <c r="BU2010">
        <v>2027</v>
      </c>
      <c r="BY2010" t="s">
        <v>241</v>
      </c>
      <c r="BZ2010">
        <v>0</v>
      </c>
      <c r="CA2010">
        <v>0</v>
      </c>
      <c r="CB2010" t="s">
        <v>242</v>
      </c>
      <c r="CC2010">
        <v>0</v>
      </c>
      <c r="CD2010" t="s">
        <v>694</v>
      </c>
      <c r="CE2010">
        <v>0</v>
      </c>
      <c r="CF2010" t="s">
        <v>500</v>
      </c>
      <c r="CG2010">
        <v>1</v>
      </c>
      <c r="CH2010" t="s">
        <v>54</v>
      </c>
      <c r="CJ2010" t="s">
        <v>501</v>
      </c>
      <c r="CK2010">
        <v>0</v>
      </c>
      <c r="CL2010">
        <v>0</v>
      </c>
      <c r="CM2010">
        <v>0.97000002861022949</v>
      </c>
      <c r="CN2010">
        <v>0</v>
      </c>
      <c r="CO2010">
        <v>0</v>
      </c>
      <c r="CP2010">
        <v>0</v>
      </c>
      <c r="CQ2010">
        <v>0</v>
      </c>
      <c r="CR2010">
        <v>0</v>
      </c>
      <c r="CS2010">
        <v>0</v>
      </c>
      <c r="CT2010">
        <v>0</v>
      </c>
      <c r="CU2010">
        <v>0</v>
      </c>
      <c r="CV2010">
        <v>0</v>
      </c>
    </row>
    <row r="2011" spans="1:100" hidden="1" x14ac:dyDescent="0.35">
      <c r="A2011">
        <v>8339</v>
      </c>
      <c r="B2011" t="s">
        <v>695</v>
      </c>
      <c r="C2011" t="s">
        <v>238</v>
      </c>
      <c r="D2011" t="s">
        <v>393</v>
      </c>
      <c r="E2011" t="s">
        <v>240</v>
      </c>
      <c r="F2011">
        <v>0</v>
      </c>
      <c r="G2011">
        <v>0</v>
      </c>
      <c r="H2011">
        <v>0</v>
      </c>
      <c r="I2011">
        <v>0</v>
      </c>
      <c r="J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-1</v>
      </c>
      <c r="U2011">
        <v>0</v>
      </c>
      <c r="V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>
        <v>0</v>
      </c>
      <c r="AH2011">
        <v>0</v>
      </c>
      <c r="AI2011">
        <v>0</v>
      </c>
      <c r="AJ2011">
        <v>0</v>
      </c>
      <c r="AK2011">
        <v>-1</v>
      </c>
      <c r="AL2011">
        <v>0</v>
      </c>
      <c r="AM2011">
        <v>0</v>
      </c>
      <c r="AN2011">
        <v>0</v>
      </c>
      <c r="AO2011">
        <v>0</v>
      </c>
      <c r="AP2011">
        <v>0</v>
      </c>
      <c r="AQ2011">
        <v>0</v>
      </c>
      <c r="AR2011">
        <v>0</v>
      </c>
      <c r="AS2011">
        <v>0</v>
      </c>
      <c r="AT2011">
        <v>0</v>
      </c>
      <c r="AU2011">
        <v>0</v>
      </c>
      <c r="AV2011">
        <v>0</v>
      </c>
      <c r="AW2011">
        <v>0</v>
      </c>
      <c r="AX2011">
        <v>0</v>
      </c>
      <c r="AY2011">
        <v>0</v>
      </c>
      <c r="AZ2011">
        <v>0</v>
      </c>
      <c r="BA2011">
        <v>0</v>
      </c>
      <c r="BB2011">
        <v>0</v>
      </c>
      <c r="BG2011">
        <v>0</v>
      </c>
      <c r="BH2011">
        <v>0</v>
      </c>
      <c r="BI2011">
        <v>0</v>
      </c>
      <c r="BJ2011">
        <v>0</v>
      </c>
      <c r="BK2011">
        <v>0</v>
      </c>
      <c r="BL2011">
        <v>0</v>
      </c>
      <c r="BM2011">
        <v>0</v>
      </c>
      <c r="BN2011">
        <v>0</v>
      </c>
      <c r="BO2011">
        <v>-1.527910853837966E-6</v>
      </c>
      <c r="BP2011" t="s">
        <v>516</v>
      </c>
      <c r="BQ2011" t="s">
        <v>507</v>
      </c>
      <c r="BR2011" t="b">
        <v>1</v>
      </c>
      <c r="BS2011" t="s">
        <v>685</v>
      </c>
      <c r="BU2011">
        <v>2027</v>
      </c>
      <c r="BY2011" t="s">
        <v>241</v>
      </c>
      <c r="BZ2011">
        <v>0</v>
      </c>
      <c r="CA2011">
        <v>0</v>
      </c>
      <c r="CB2011" t="s">
        <v>242</v>
      </c>
      <c r="CC2011">
        <v>0</v>
      </c>
      <c r="CD2011" t="s">
        <v>695</v>
      </c>
      <c r="CE2011">
        <v>0</v>
      </c>
      <c r="CF2011" t="s">
        <v>500</v>
      </c>
      <c r="CG2011">
        <v>1</v>
      </c>
      <c r="CH2011" t="s">
        <v>54</v>
      </c>
      <c r="CJ2011" t="s">
        <v>501</v>
      </c>
      <c r="CK2011">
        <v>0</v>
      </c>
      <c r="CL2011">
        <v>0</v>
      </c>
      <c r="CM2011">
        <v>0.97000002861022949</v>
      </c>
      <c r="CN2011">
        <v>0</v>
      </c>
      <c r="CO2011">
        <v>0</v>
      </c>
      <c r="CP2011">
        <v>0</v>
      </c>
      <c r="CQ2011">
        <v>0</v>
      </c>
      <c r="CR2011">
        <v>0</v>
      </c>
      <c r="CS2011">
        <v>0</v>
      </c>
      <c r="CT2011">
        <v>0</v>
      </c>
      <c r="CU2011">
        <v>0</v>
      </c>
      <c r="CV2011">
        <v>0</v>
      </c>
    </row>
    <row r="2012" spans="1:100" hidden="1" x14ac:dyDescent="0.35">
      <c r="A2012">
        <v>8340</v>
      </c>
      <c r="B2012" t="s">
        <v>696</v>
      </c>
      <c r="C2012" t="s">
        <v>238</v>
      </c>
      <c r="D2012" t="s">
        <v>393</v>
      </c>
      <c r="E2012" t="s">
        <v>240</v>
      </c>
      <c r="F2012">
        <v>0</v>
      </c>
      <c r="G2012">
        <v>0</v>
      </c>
      <c r="H2012">
        <v>0</v>
      </c>
      <c r="I2012">
        <v>0</v>
      </c>
      <c r="J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-1</v>
      </c>
      <c r="U2012">
        <v>0</v>
      </c>
      <c r="V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-1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  <c r="BM2012">
        <v>0</v>
      </c>
      <c r="BN2012">
        <v>0</v>
      </c>
      <c r="BO2012">
        <v>-1.527910853837966E-6</v>
      </c>
      <c r="BP2012" t="s">
        <v>517</v>
      </c>
      <c r="BQ2012" t="s">
        <v>507</v>
      </c>
      <c r="BR2012" t="b">
        <v>1</v>
      </c>
      <c r="BS2012" t="s">
        <v>685</v>
      </c>
      <c r="BU2012">
        <v>2027</v>
      </c>
      <c r="BY2012" t="s">
        <v>241</v>
      </c>
      <c r="BZ2012">
        <v>0</v>
      </c>
      <c r="CA2012">
        <v>0</v>
      </c>
      <c r="CB2012" t="s">
        <v>242</v>
      </c>
      <c r="CC2012">
        <v>0</v>
      </c>
      <c r="CD2012" t="s">
        <v>696</v>
      </c>
      <c r="CE2012">
        <v>0</v>
      </c>
      <c r="CF2012" t="s">
        <v>500</v>
      </c>
      <c r="CG2012">
        <v>1</v>
      </c>
      <c r="CH2012" t="s">
        <v>54</v>
      </c>
      <c r="CJ2012" t="s">
        <v>501</v>
      </c>
      <c r="CK2012">
        <v>0</v>
      </c>
      <c r="CL2012">
        <v>0</v>
      </c>
      <c r="CM2012">
        <v>0.97000002861022949</v>
      </c>
      <c r="CN2012">
        <v>0</v>
      </c>
      <c r="CO2012">
        <v>0</v>
      </c>
      <c r="CP2012">
        <v>0</v>
      </c>
      <c r="CQ2012">
        <v>0</v>
      </c>
      <c r="CR2012">
        <v>0</v>
      </c>
      <c r="CS2012">
        <v>0</v>
      </c>
      <c r="CT2012">
        <v>0</v>
      </c>
      <c r="CU2012">
        <v>0</v>
      </c>
      <c r="CV2012">
        <v>0</v>
      </c>
    </row>
    <row r="2013" spans="1:100" hidden="1" x14ac:dyDescent="0.35">
      <c r="A2013">
        <v>8341</v>
      </c>
      <c r="B2013" t="s">
        <v>697</v>
      </c>
      <c r="C2013" t="s">
        <v>238</v>
      </c>
      <c r="D2013" t="s">
        <v>393</v>
      </c>
      <c r="E2013" t="s">
        <v>240</v>
      </c>
      <c r="F2013">
        <v>0</v>
      </c>
      <c r="G2013">
        <v>0</v>
      </c>
      <c r="H2013">
        <v>0</v>
      </c>
      <c r="I2013">
        <v>0</v>
      </c>
      <c r="J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-1</v>
      </c>
      <c r="U2013">
        <v>0</v>
      </c>
      <c r="V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  <c r="AI2013">
        <v>0</v>
      </c>
      <c r="AJ2013">
        <v>0</v>
      </c>
      <c r="AK2013">
        <v>-1</v>
      </c>
      <c r="AL2013">
        <v>0</v>
      </c>
      <c r="AM2013">
        <v>0</v>
      </c>
      <c r="AN2013">
        <v>0</v>
      </c>
      <c r="AO2013">
        <v>0</v>
      </c>
      <c r="AP2013">
        <v>0</v>
      </c>
      <c r="AQ2013">
        <v>0</v>
      </c>
      <c r="AR2013">
        <v>0</v>
      </c>
      <c r="AS2013">
        <v>0</v>
      </c>
      <c r="AT2013">
        <v>0</v>
      </c>
      <c r="AU2013">
        <v>0</v>
      </c>
      <c r="AV2013">
        <v>0</v>
      </c>
      <c r="AW2013">
        <v>0</v>
      </c>
      <c r="AX2013">
        <v>0</v>
      </c>
      <c r="AY2013">
        <v>0</v>
      </c>
      <c r="AZ2013">
        <v>0</v>
      </c>
      <c r="BA2013">
        <v>0</v>
      </c>
      <c r="BB2013">
        <v>0</v>
      </c>
      <c r="BG2013">
        <v>0</v>
      </c>
      <c r="BH2013">
        <v>0</v>
      </c>
      <c r="BI2013">
        <v>0</v>
      </c>
      <c r="BJ2013">
        <v>0</v>
      </c>
      <c r="BK2013">
        <v>0</v>
      </c>
      <c r="BL2013">
        <v>0</v>
      </c>
      <c r="BM2013">
        <v>0</v>
      </c>
      <c r="BN2013">
        <v>0</v>
      </c>
      <c r="BO2013">
        <v>-1.527910853837966E-6</v>
      </c>
      <c r="BP2013" t="s">
        <v>518</v>
      </c>
      <c r="BQ2013" t="s">
        <v>507</v>
      </c>
      <c r="BR2013" t="b">
        <v>1</v>
      </c>
      <c r="BS2013" t="s">
        <v>685</v>
      </c>
      <c r="BU2013">
        <v>2027</v>
      </c>
      <c r="BY2013" t="s">
        <v>241</v>
      </c>
      <c r="BZ2013">
        <v>0</v>
      </c>
      <c r="CA2013">
        <v>0</v>
      </c>
      <c r="CB2013" t="s">
        <v>242</v>
      </c>
      <c r="CC2013">
        <v>0</v>
      </c>
      <c r="CD2013" t="s">
        <v>697</v>
      </c>
      <c r="CE2013">
        <v>0</v>
      </c>
      <c r="CF2013" t="s">
        <v>500</v>
      </c>
      <c r="CG2013">
        <v>1</v>
      </c>
      <c r="CH2013" t="s">
        <v>54</v>
      </c>
      <c r="CJ2013" t="s">
        <v>501</v>
      </c>
      <c r="CK2013">
        <v>0</v>
      </c>
      <c r="CL2013">
        <v>0</v>
      </c>
      <c r="CM2013">
        <v>0.97000002861022949</v>
      </c>
      <c r="CN2013">
        <v>0</v>
      </c>
      <c r="CO2013">
        <v>0</v>
      </c>
      <c r="CP2013">
        <v>0</v>
      </c>
      <c r="CQ2013">
        <v>0</v>
      </c>
      <c r="CR2013">
        <v>0</v>
      </c>
      <c r="CS2013">
        <v>0</v>
      </c>
      <c r="CT2013">
        <v>0</v>
      </c>
      <c r="CU2013">
        <v>0</v>
      </c>
      <c r="CV2013">
        <v>0</v>
      </c>
    </row>
    <row r="2014" spans="1:100" hidden="1" x14ac:dyDescent="0.35">
      <c r="A2014">
        <v>8342</v>
      </c>
      <c r="B2014" t="s">
        <v>698</v>
      </c>
      <c r="C2014" t="s">
        <v>238</v>
      </c>
      <c r="D2014" t="s">
        <v>393</v>
      </c>
      <c r="E2014" t="s">
        <v>240</v>
      </c>
      <c r="F2014">
        <v>0</v>
      </c>
      <c r="G2014">
        <v>0</v>
      </c>
      <c r="H2014">
        <v>0</v>
      </c>
      <c r="I2014">
        <v>0</v>
      </c>
      <c r="J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-1</v>
      </c>
      <c r="U2014">
        <v>0</v>
      </c>
      <c r="V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-1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  <c r="BM2014">
        <v>0</v>
      </c>
      <c r="BN2014">
        <v>0</v>
      </c>
      <c r="BO2014">
        <v>-1.527910853837966E-6</v>
      </c>
      <c r="BP2014" t="s">
        <v>519</v>
      </c>
      <c r="BQ2014" t="s">
        <v>507</v>
      </c>
      <c r="BR2014" t="b">
        <v>1</v>
      </c>
      <c r="BS2014" t="s">
        <v>685</v>
      </c>
      <c r="BU2014">
        <v>2027</v>
      </c>
      <c r="BY2014" t="s">
        <v>241</v>
      </c>
      <c r="BZ2014">
        <v>0</v>
      </c>
      <c r="CA2014">
        <v>0</v>
      </c>
      <c r="CB2014" t="s">
        <v>242</v>
      </c>
      <c r="CC2014">
        <v>0</v>
      </c>
      <c r="CD2014" t="s">
        <v>698</v>
      </c>
      <c r="CE2014">
        <v>0</v>
      </c>
      <c r="CF2014" t="s">
        <v>500</v>
      </c>
      <c r="CG2014">
        <v>1</v>
      </c>
      <c r="CH2014" t="s">
        <v>54</v>
      </c>
      <c r="CJ2014" t="s">
        <v>501</v>
      </c>
      <c r="CK2014">
        <v>0</v>
      </c>
      <c r="CL2014">
        <v>0</v>
      </c>
      <c r="CM2014">
        <v>0.97000002861022949</v>
      </c>
      <c r="CN2014">
        <v>0</v>
      </c>
      <c r="CO2014">
        <v>0</v>
      </c>
      <c r="CP2014">
        <v>0</v>
      </c>
      <c r="CQ2014">
        <v>0</v>
      </c>
      <c r="CR2014">
        <v>0</v>
      </c>
      <c r="CS2014">
        <v>0</v>
      </c>
      <c r="CT2014">
        <v>0</v>
      </c>
      <c r="CU2014">
        <v>0</v>
      </c>
      <c r="CV2014">
        <v>0</v>
      </c>
    </row>
    <row r="2015" spans="1:100" hidden="1" x14ac:dyDescent="0.35">
      <c r="A2015">
        <v>8343</v>
      </c>
      <c r="B2015" t="s">
        <v>699</v>
      </c>
      <c r="C2015" t="s">
        <v>238</v>
      </c>
      <c r="D2015" t="s">
        <v>393</v>
      </c>
      <c r="E2015" t="s">
        <v>240</v>
      </c>
      <c r="F2015">
        <v>0</v>
      </c>
      <c r="G2015">
        <v>0</v>
      </c>
      <c r="H2015">
        <v>0</v>
      </c>
      <c r="I2015">
        <v>0</v>
      </c>
      <c r="J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-1</v>
      </c>
      <c r="U2015">
        <v>0</v>
      </c>
      <c r="V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-1</v>
      </c>
      <c r="AL2015">
        <v>0</v>
      </c>
      <c r="AM2015">
        <v>0</v>
      </c>
      <c r="AN2015">
        <v>0</v>
      </c>
      <c r="AO2015">
        <v>0</v>
      </c>
      <c r="AP2015">
        <v>0</v>
      </c>
      <c r="AQ2015">
        <v>0</v>
      </c>
      <c r="AR2015">
        <v>0</v>
      </c>
      <c r="AS2015">
        <v>0</v>
      </c>
      <c r="AT2015">
        <v>0</v>
      </c>
      <c r="AU2015">
        <v>0</v>
      </c>
      <c r="AV2015">
        <v>0</v>
      </c>
      <c r="AW2015">
        <v>0</v>
      </c>
      <c r="AX2015">
        <v>0</v>
      </c>
      <c r="AY2015">
        <v>0</v>
      </c>
      <c r="AZ2015">
        <v>0</v>
      </c>
      <c r="BA2015">
        <v>0</v>
      </c>
      <c r="BB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  <c r="BM2015">
        <v>0</v>
      </c>
      <c r="BN2015">
        <v>0</v>
      </c>
      <c r="BO2015">
        <v>-1.527910853837966E-6</v>
      </c>
      <c r="BP2015" t="s">
        <v>520</v>
      </c>
      <c r="BQ2015" t="s">
        <v>507</v>
      </c>
      <c r="BR2015" t="b">
        <v>1</v>
      </c>
      <c r="BS2015" t="s">
        <v>685</v>
      </c>
      <c r="BU2015">
        <v>2027</v>
      </c>
      <c r="BY2015" t="s">
        <v>241</v>
      </c>
      <c r="BZ2015">
        <v>0</v>
      </c>
      <c r="CA2015">
        <v>0</v>
      </c>
      <c r="CB2015" t="s">
        <v>242</v>
      </c>
      <c r="CC2015">
        <v>0</v>
      </c>
      <c r="CD2015" t="s">
        <v>699</v>
      </c>
      <c r="CE2015">
        <v>0</v>
      </c>
      <c r="CF2015" t="s">
        <v>500</v>
      </c>
      <c r="CG2015">
        <v>1</v>
      </c>
      <c r="CH2015" t="s">
        <v>54</v>
      </c>
      <c r="CJ2015" t="s">
        <v>501</v>
      </c>
      <c r="CK2015">
        <v>0</v>
      </c>
      <c r="CL2015">
        <v>0</v>
      </c>
      <c r="CM2015">
        <v>0.97000002861022949</v>
      </c>
      <c r="CN2015">
        <v>0</v>
      </c>
      <c r="CO2015">
        <v>0</v>
      </c>
      <c r="CP2015">
        <v>0</v>
      </c>
      <c r="CQ2015">
        <v>0</v>
      </c>
      <c r="CR2015">
        <v>0</v>
      </c>
      <c r="CS2015">
        <v>0</v>
      </c>
      <c r="CT2015">
        <v>0</v>
      </c>
      <c r="CU2015">
        <v>0</v>
      </c>
      <c r="CV2015">
        <v>0</v>
      </c>
    </row>
    <row r="2016" spans="1:100" hidden="1" x14ac:dyDescent="0.35">
      <c r="A2016">
        <v>8344</v>
      </c>
      <c r="B2016" t="s">
        <v>700</v>
      </c>
      <c r="C2016" t="s">
        <v>238</v>
      </c>
      <c r="D2016" t="s">
        <v>393</v>
      </c>
      <c r="E2016" t="s">
        <v>240</v>
      </c>
      <c r="F2016">
        <v>0</v>
      </c>
      <c r="G2016">
        <v>0</v>
      </c>
      <c r="H2016">
        <v>0</v>
      </c>
      <c r="I2016">
        <v>0</v>
      </c>
      <c r="J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-1</v>
      </c>
      <c r="U2016">
        <v>0</v>
      </c>
      <c r="V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  <c r="AH2016">
        <v>0</v>
      </c>
      <c r="AI2016">
        <v>0</v>
      </c>
      <c r="AJ2016">
        <v>0</v>
      </c>
      <c r="AK2016">
        <v>-1</v>
      </c>
      <c r="AL2016">
        <v>0</v>
      </c>
      <c r="AM2016">
        <v>0</v>
      </c>
      <c r="AN2016">
        <v>0</v>
      </c>
      <c r="AO2016">
        <v>0</v>
      </c>
      <c r="AP2016">
        <v>0</v>
      </c>
      <c r="AQ2016">
        <v>0</v>
      </c>
      <c r="AR2016">
        <v>0</v>
      </c>
      <c r="AS2016">
        <v>0</v>
      </c>
      <c r="AT2016">
        <v>0</v>
      </c>
      <c r="AU2016">
        <v>0</v>
      </c>
      <c r="AV2016">
        <v>0</v>
      </c>
      <c r="AW2016">
        <v>0</v>
      </c>
      <c r="AX2016">
        <v>0</v>
      </c>
      <c r="AY2016">
        <v>0</v>
      </c>
      <c r="AZ2016">
        <v>0</v>
      </c>
      <c r="BA2016">
        <v>0</v>
      </c>
      <c r="BB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  <c r="BM2016">
        <v>0</v>
      </c>
      <c r="BN2016">
        <v>0</v>
      </c>
      <c r="BO2016">
        <v>-1.527910853837966E-6</v>
      </c>
      <c r="BP2016" t="s">
        <v>521</v>
      </c>
      <c r="BQ2016" t="s">
        <v>507</v>
      </c>
      <c r="BR2016" t="b">
        <v>1</v>
      </c>
      <c r="BS2016" t="s">
        <v>685</v>
      </c>
      <c r="BU2016">
        <v>2027</v>
      </c>
      <c r="BY2016" t="s">
        <v>241</v>
      </c>
      <c r="BZ2016">
        <v>0</v>
      </c>
      <c r="CA2016">
        <v>0</v>
      </c>
      <c r="CB2016" t="s">
        <v>242</v>
      </c>
      <c r="CC2016">
        <v>0</v>
      </c>
      <c r="CD2016" t="s">
        <v>700</v>
      </c>
      <c r="CE2016">
        <v>0</v>
      </c>
      <c r="CF2016" t="s">
        <v>500</v>
      </c>
      <c r="CG2016">
        <v>1</v>
      </c>
      <c r="CH2016" t="s">
        <v>54</v>
      </c>
      <c r="CJ2016" t="s">
        <v>501</v>
      </c>
      <c r="CK2016">
        <v>0</v>
      </c>
      <c r="CL2016">
        <v>0</v>
      </c>
      <c r="CM2016">
        <v>0.97000002861022949</v>
      </c>
      <c r="CN2016">
        <v>0</v>
      </c>
      <c r="CO2016">
        <v>0</v>
      </c>
      <c r="CP2016">
        <v>0</v>
      </c>
      <c r="CQ2016">
        <v>0</v>
      </c>
      <c r="CR2016">
        <v>0</v>
      </c>
      <c r="CS2016">
        <v>0</v>
      </c>
      <c r="CT2016">
        <v>0</v>
      </c>
      <c r="CU2016">
        <v>0</v>
      </c>
      <c r="CV2016">
        <v>0</v>
      </c>
    </row>
    <row r="2017" spans="1:100" hidden="1" x14ac:dyDescent="0.35">
      <c r="A2017">
        <v>8345</v>
      </c>
      <c r="B2017" t="s">
        <v>701</v>
      </c>
      <c r="C2017" t="s">
        <v>238</v>
      </c>
      <c r="D2017" t="s">
        <v>393</v>
      </c>
      <c r="E2017" t="s">
        <v>240</v>
      </c>
      <c r="F2017">
        <v>0</v>
      </c>
      <c r="G2017">
        <v>0</v>
      </c>
      <c r="H2017">
        <v>0</v>
      </c>
      <c r="I2017">
        <v>0</v>
      </c>
      <c r="J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-1</v>
      </c>
      <c r="U2017">
        <v>0</v>
      </c>
      <c r="V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  <c r="AI2017">
        <v>0</v>
      </c>
      <c r="AJ2017">
        <v>0</v>
      </c>
      <c r="AK2017">
        <v>-1</v>
      </c>
      <c r="AL2017">
        <v>0</v>
      </c>
      <c r="AM2017">
        <v>0</v>
      </c>
      <c r="AN2017">
        <v>0</v>
      </c>
      <c r="AO2017">
        <v>0</v>
      </c>
      <c r="AP2017">
        <v>0</v>
      </c>
      <c r="AQ2017">
        <v>0</v>
      </c>
      <c r="AR2017">
        <v>0</v>
      </c>
      <c r="AS2017">
        <v>0</v>
      </c>
      <c r="AT2017">
        <v>0</v>
      </c>
      <c r="AU2017">
        <v>0</v>
      </c>
      <c r="AV2017">
        <v>0</v>
      </c>
      <c r="AW2017">
        <v>0</v>
      </c>
      <c r="AX2017">
        <v>0</v>
      </c>
      <c r="AY2017">
        <v>0</v>
      </c>
      <c r="AZ2017">
        <v>0</v>
      </c>
      <c r="BA2017">
        <v>0</v>
      </c>
      <c r="BB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  <c r="BM2017">
        <v>0</v>
      </c>
      <c r="BN2017">
        <v>0</v>
      </c>
      <c r="BO2017">
        <v>-1.527910853837966E-6</v>
      </c>
      <c r="BP2017" t="s">
        <v>522</v>
      </c>
      <c r="BQ2017" t="s">
        <v>507</v>
      </c>
      <c r="BR2017" t="b">
        <v>1</v>
      </c>
      <c r="BS2017" t="s">
        <v>685</v>
      </c>
      <c r="BU2017">
        <v>2027</v>
      </c>
      <c r="BY2017" t="s">
        <v>241</v>
      </c>
      <c r="BZ2017">
        <v>0</v>
      </c>
      <c r="CA2017">
        <v>0</v>
      </c>
      <c r="CB2017" t="s">
        <v>242</v>
      </c>
      <c r="CC2017">
        <v>0</v>
      </c>
      <c r="CD2017" t="s">
        <v>701</v>
      </c>
      <c r="CE2017">
        <v>0</v>
      </c>
      <c r="CF2017" t="s">
        <v>500</v>
      </c>
      <c r="CG2017">
        <v>1</v>
      </c>
      <c r="CH2017" t="s">
        <v>54</v>
      </c>
      <c r="CJ2017" t="s">
        <v>501</v>
      </c>
      <c r="CK2017">
        <v>0</v>
      </c>
      <c r="CL2017">
        <v>0</v>
      </c>
      <c r="CM2017">
        <v>0.97000002861022949</v>
      </c>
      <c r="CN2017">
        <v>0</v>
      </c>
      <c r="CO2017">
        <v>0</v>
      </c>
      <c r="CP2017">
        <v>0</v>
      </c>
      <c r="CQ2017">
        <v>0</v>
      </c>
      <c r="CR2017">
        <v>0</v>
      </c>
      <c r="CS2017">
        <v>0</v>
      </c>
      <c r="CT2017">
        <v>0</v>
      </c>
      <c r="CU2017">
        <v>0</v>
      </c>
      <c r="CV2017">
        <v>0</v>
      </c>
    </row>
    <row r="2018" spans="1:100" hidden="1" x14ac:dyDescent="0.35">
      <c r="A2018">
        <v>8346</v>
      </c>
      <c r="B2018" t="s">
        <v>702</v>
      </c>
      <c r="C2018" t="s">
        <v>238</v>
      </c>
      <c r="D2018" t="s">
        <v>393</v>
      </c>
      <c r="E2018" t="s">
        <v>240</v>
      </c>
      <c r="F2018">
        <v>0</v>
      </c>
      <c r="G2018">
        <v>0</v>
      </c>
      <c r="H2018">
        <v>0</v>
      </c>
      <c r="I2018">
        <v>0</v>
      </c>
      <c r="J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-1</v>
      </c>
      <c r="U2018">
        <v>0</v>
      </c>
      <c r="V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  <c r="AI2018">
        <v>0</v>
      </c>
      <c r="AJ2018">
        <v>0</v>
      </c>
      <c r="AK2018">
        <v>-1</v>
      </c>
      <c r="AL2018">
        <v>0</v>
      </c>
      <c r="AM2018">
        <v>0</v>
      </c>
      <c r="AN2018">
        <v>0</v>
      </c>
      <c r="AO2018">
        <v>0</v>
      </c>
      <c r="AP2018">
        <v>0</v>
      </c>
      <c r="AQ2018">
        <v>0</v>
      </c>
      <c r="AR2018">
        <v>0</v>
      </c>
      <c r="AS2018">
        <v>0</v>
      </c>
      <c r="AT2018">
        <v>0</v>
      </c>
      <c r="AU2018">
        <v>0</v>
      </c>
      <c r="AV2018">
        <v>0</v>
      </c>
      <c r="AW2018">
        <v>0</v>
      </c>
      <c r="AX2018">
        <v>0</v>
      </c>
      <c r="AY2018">
        <v>0</v>
      </c>
      <c r="AZ2018">
        <v>0</v>
      </c>
      <c r="BA2018">
        <v>0</v>
      </c>
      <c r="BB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  <c r="BM2018">
        <v>0</v>
      </c>
      <c r="BN2018">
        <v>0</v>
      </c>
      <c r="BO2018">
        <v>-1.527910853837966E-6</v>
      </c>
      <c r="BP2018" t="s">
        <v>523</v>
      </c>
      <c r="BQ2018" t="s">
        <v>507</v>
      </c>
      <c r="BR2018" t="b">
        <v>1</v>
      </c>
      <c r="BS2018" t="s">
        <v>685</v>
      </c>
      <c r="BU2018">
        <v>2027</v>
      </c>
      <c r="BY2018" t="s">
        <v>241</v>
      </c>
      <c r="BZ2018">
        <v>0</v>
      </c>
      <c r="CA2018">
        <v>0</v>
      </c>
      <c r="CB2018" t="s">
        <v>242</v>
      </c>
      <c r="CC2018">
        <v>0</v>
      </c>
      <c r="CD2018" t="s">
        <v>702</v>
      </c>
      <c r="CE2018">
        <v>0</v>
      </c>
      <c r="CF2018" t="s">
        <v>500</v>
      </c>
      <c r="CG2018">
        <v>1</v>
      </c>
      <c r="CH2018" t="s">
        <v>54</v>
      </c>
      <c r="CJ2018" t="s">
        <v>501</v>
      </c>
      <c r="CK2018">
        <v>0</v>
      </c>
      <c r="CL2018">
        <v>0</v>
      </c>
      <c r="CM2018">
        <v>0.97000002861022949</v>
      </c>
      <c r="CN2018">
        <v>0</v>
      </c>
      <c r="CO2018">
        <v>0</v>
      </c>
      <c r="CP2018">
        <v>0</v>
      </c>
      <c r="CQ2018">
        <v>0</v>
      </c>
      <c r="CR2018">
        <v>0</v>
      </c>
      <c r="CS2018">
        <v>0</v>
      </c>
      <c r="CT2018">
        <v>0</v>
      </c>
      <c r="CU2018">
        <v>0</v>
      </c>
      <c r="CV2018">
        <v>0</v>
      </c>
    </row>
    <row r="2019" spans="1:100" hidden="1" x14ac:dyDescent="0.35">
      <c r="A2019">
        <v>8347</v>
      </c>
      <c r="B2019" t="s">
        <v>703</v>
      </c>
      <c r="C2019" t="s">
        <v>238</v>
      </c>
      <c r="D2019" t="s">
        <v>393</v>
      </c>
      <c r="E2019" t="s">
        <v>240</v>
      </c>
      <c r="F2019">
        <v>0</v>
      </c>
      <c r="G2019">
        <v>0</v>
      </c>
      <c r="H2019">
        <v>0</v>
      </c>
      <c r="I2019">
        <v>0</v>
      </c>
      <c r="J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-1</v>
      </c>
      <c r="U2019">
        <v>0</v>
      </c>
      <c r="V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  <c r="AH2019">
        <v>0</v>
      </c>
      <c r="AI2019">
        <v>0</v>
      </c>
      <c r="AJ2019">
        <v>0</v>
      </c>
      <c r="AK2019">
        <v>-1</v>
      </c>
      <c r="AL2019">
        <v>0</v>
      </c>
      <c r="AM2019">
        <v>0</v>
      </c>
      <c r="AN2019">
        <v>0</v>
      </c>
      <c r="AO2019">
        <v>0</v>
      </c>
      <c r="AP2019">
        <v>0</v>
      </c>
      <c r="AQ2019">
        <v>0</v>
      </c>
      <c r="AR2019">
        <v>0</v>
      </c>
      <c r="AS2019">
        <v>0</v>
      </c>
      <c r="AT2019">
        <v>0</v>
      </c>
      <c r="AU2019">
        <v>0</v>
      </c>
      <c r="AV2019">
        <v>0</v>
      </c>
      <c r="AW2019">
        <v>0</v>
      </c>
      <c r="AX2019">
        <v>0</v>
      </c>
      <c r="AY2019">
        <v>0</v>
      </c>
      <c r="AZ2019">
        <v>0</v>
      </c>
      <c r="BA2019">
        <v>0</v>
      </c>
      <c r="BB2019">
        <v>0</v>
      </c>
      <c r="BG2019">
        <v>0</v>
      </c>
      <c r="BH2019">
        <v>0</v>
      </c>
      <c r="BI2019">
        <v>0</v>
      </c>
      <c r="BJ2019">
        <v>0</v>
      </c>
      <c r="BK2019">
        <v>0</v>
      </c>
      <c r="BL2019">
        <v>0</v>
      </c>
      <c r="BM2019">
        <v>0</v>
      </c>
      <c r="BN2019">
        <v>0</v>
      </c>
      <c r="BO2019">
        <v>-1.527910853837966E-6</v>
      </c>
      <c r="BP2019" t="s">
        <v>524</v>
      </c>
      <c r="BQ2019" t="s">
        <v>507</v>
      </c>
      <c r="BR2019" t="b">
        <v>1</v>
      </c>
      <c r="BS2019" t="s">
        <v>685</v>
      </c>
      <c r="BU2019">
        <v>2027</v>
      </c>
      <c r="BY2019" t="s">
        <v>241</v>
      </c>
      <c r="BZ2019">
        <v>0</v>
      </c>
      <c r="CA2019">
        <v>0</v>
      </c>
      <c r="CB2019" t="s">
        <v>242</v>
      </c>
      <c r="CC2019">
        <v>0</v>
      </c>
      <c r="CD2019" t="s">
        <v>703</v>
      </c>
      <c r="CE2019">
        <v>0</v>
      </c>
      <c r="CF2019" t="s">
        <v>500</v>
      </c>
      <c r="CG2019">
        <v>1</v>
      </c>
      <c r="CH2019" t="s">
        <v>54</v>
      </c>
      <c r="CJ2019" t="s">
        <v>501</v>
      </c>
      <c r="CK2019">
        <v>0</v>
      </c>
      <c r="CL2019">
        <v>0</v>
      </c>
      <c r="CM2019">
        <v>0.97000002861022949</v>
      </c>
      <c r="CN2019">
        <v>0</v>
      </c>
      <c r="CO2019">
        <v>0</v>
      </c>
      <c r="CP2019">
        <v>0</v>
      </c>
      <c r="CQ2019">
        <v>0</v>
      </c>
      <c r="CR2019">
        <v>0</v>
      </c>
      <c r="CS2019">
        <v>0</v>
      </c>
      <c r="CT2019">
        <v>0</v>
      </c>
      <c r="CU2019">
        <v>0</v>
      </c>
      <c r="CV2019">
        <v>0</v>
      </c>
    </row>
    <row r="2020" spans="1:100" hidden="1" x14ac:dyDescent="0.35">
      <c r="A2020">
        <v>8348</v>
      </c>
      <c r="B2020" t="s">
        <v>704</v>
      </c>
      <c r="C2020" t="s">
        <v>238</v>
      </c>
      <c r="D2020" t="s">
        <v>393</v>
      </c>
      <c r="E2020" t="s">
        <v>240</v>
      </c>
      <c r="F2020">
        <v>0</v>
      </c>
      <c r="G2020">
        <v>0</v>
      </c>
      <c r="H2020">
        <v>0</v>
      </c>
      <c r="I2020">
        <v>0</v>
      </c>
      <c r="J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-1</v>
      </c>
      <c r="U2020">
        <v>0</v>
      </c>
      <c r="V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  <c r="AH2020">
        <v>0</v>
      </c>
      <c r="AI2020">
        <v>0</v>
      </c>
      <c r="AJ2020">
        <v>0</v>
      </c>
      <c r="AK2020">
        <v>-1</v>
      </c>
      <c r="AL2020">
        <v>0</v>
      </c>
      <c r="AM2020">
        <v>0</v>
      </c>
      <c r="AN2020">
        <v>0</v>
      </c>
      <c r="AO2020">
        <v>0</v>
      </c>
      <c r="AP2020">
        <v>0</v>
      </c>
      <c r="AQ2020">
        <v>0</v>
      </c>
      <c r="AR2020">
        <v>0</v>
      </c>
      <c r="AS2020">
        <v>0</v>
      </c>
      <c r="AT2020">
        <v>0</v>
      </c>
      <c r="AU2020">
        <v>0</v>
      </c>
      <c r="AV2020">
        <v>0</v>
      </c>
      <c r="AW2020">
        <v>0</v>
      </c>
      <c r="AX2020">
        <v>0</v>
      </c>
      <c r="AY2020">
        <v>0</v>
      </c>
      <c r="AZ2020">
        <v>0</v>
      </c>
      <c r="BA2020">
        <v>0</v>
      </c>
      <c r="BB2020">
        <v>0</v>
      </c>
      <c r="BG2020">
        <v>0</v>
      </c>
      <c r="BH2020">
        <v>0</v>
      </c>
      <c r="BI2020">
        <v>0</v>
      </c>
      <c r="BJ2020">
        <v>0</v>
      </c>
      <c r="BK2020">
        <v>0</v>
      </c>
      <c r="BL2020">
        <v>0</v>
      </c>
      <c r="BM2020">
        <v>0</v>
      </c>
      <c r="BN2020">
        <v>0</v>
      </c>
      <c r="BO2020">
        <v>-1.527910853837966E-6</v>
      </c>
      <c r="BP2020" t="s">
        <v>525</v>
      </c>
      <c r="BQ2020" t="s">
        <v>507</v>
      </c>
      <c r="BR2020" t="b">
        <v>1</v>
      </c>
      <c r="BS2020" t="s">
        <v>685</v>
      </c>
      <c r="BU2020">
        <v>2027</v>
      </c>
      <c r="BY2020" t="s">
        <v>241</v>
      </c>
      <c r="BZ2020">
        <v>0</v>
      </c>
      <c r="CA2020">
        <v>0</v>
      </c>
      <c r="CB2020" t="s">
        <v>242</v>
      </c>
      <c r="CC2020">
        <v>0</v>
      </c>
      <c r="CD2020" t="s">
        <v>704</v>
      </c>
      <c r="CE2020">
        <v>0</v>
      </c>
      <c r="CF2020" t="s">
        <v>500</v>
      </c>
      <c r="CG2020">
        <v>1</v>
      </c>
      <c r="CH2020" t="s">
        <v>54</v>
      </c>
      <c r="CJ2020" t="s">
        <v>501</v>
      </c>
      <c r="CK2020">
        <v>0</v>
      </c>
      <c r="CL2020">
        <v>0</v>
      </c>
      <c r="CM2020">
        <v>0.97000002861022949</v>
      </c>
      <c r="CN2020">
        <v>0</v>
      </c>
      <c r="CO2020">
        <v>0</v>
      </c>
      <c r="CP2020">
        <v>0</v>
      </c>
      <c r="CQ2020">
        <v>0</v>
      </c>
      <c r="CR2020">
        <v>0</v>
      </c>
      <c r="CS2020">
        <v>0</v>
      </c>
      <c r="CT2020">
        <v>0</v>
      </c>
      <c r="CU2020">
        <v>0</v>
      </c>
      <c r="CV2020">
        <v>0</v>
      </c>
    </row>
    <row r="2021" spans="1:100" hidden="1" x14ac:dyDescent="0.35">
      <c r="A2021">
        <v>8349</v>
      </c>
      <c r="B2021" t="s">
        <v>705</v>
      </c>
      <c r="C2021" t="s">
        <v>238</v>
      </c>
      <c r="D2021" t="s">
        <v>393</v>
      </c>
      <c r="E2021" t="s">
        <v>240</v>
      </c>
      <c r="F2021">
        <v>0</v>
      </c>
      <c r="G2021">
        <v>0</v>
      </c>
      <c r="H2021">
        <v>0</v>
      </c>
      <c r="I2021">
        <v>0</v>
      </c>
      <c r="J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-1</v>
      </c>
      <c r="U2021">
        <v>0</v>
      </c>
      <c r="V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>
        <v>0</v>
      </c>
      <c r="AH2021">
        <v>0</v>
      </c>
      <c r="AI2021">
        <v>0</v>
      </c>
      <c r="AJ2021">
        <v>0</v>
      </c>
      <c r="AK2021">
        <v>-1</v>
      </c>
      <c r="AL2021">
        <v>0</v>
      </c>
      <c r="AM2021">
        <v>0</v>
      </c>
      <c r="AN2021">
        <v>0</v>
      </c>
      <c r="AO2021">
        <v>0</v>
      </c>
      <c r="AP2021">
        <v>0</v>
      </c>
      <c r="AQ2021">
        <v>0</v>
      </c>
      <c r="AR2021">
        <v>0</v>
      </c>
      <c r="AS2021">
        <v>0</v>
      </c>
      <c r="AT2021">
        <v>0</v>
      </c>
      <c r="AU2021">
        <v>0</v>
      </c>
      <c r="AV2021">
        <v>0</v>
      </c>
      <c r="AW2021">
        <v>0</v>
      </c>
      <c r="AX2021">
        <v>0</v>
      </c>
      <c r="AY2021">
        <v>0</v>
      </c>
      <c r="AZ2021">
        <v>0</v>
      </c>
      <c r="BA2021">
        <v>0</v>
      </c>
      <c r="BB2021">
        <v>0</v>
      </c>
      <c r="BG2021">
        <v>0</v>
      </c>
      <c r="BH2021">
        <v>0</v>
      </c>
      <c r="BI2021">
        <v>0</v>
      </c>
      <c r="BJ2021">
        <v>0</v>
      </c>
      <c r="BK2021">
        <v>0</v>
      </c>
      <c r="BL2021">
        <v>0</v>
      </c>
      <c r="BM2021">
        <v>0</v>
      </c>
      <c r="BN2021">
        <v>0</v>
      </c>
      <c r="BO2021">
        <v>-1.527910853837966E-6</v>
      </c>
      <c r="BP2021" t="s">
        <v>526</v>
      </c>
      <c r="BQ2021" t="s">
        <v>507</v>
      </c>
      <c r="BR2021" t="b">
        <v>1</v>
      </c>
      <c r="BS2021" t="s">
        <v>685</v>
      </c>
      <c r="BU2021">
        <v>2027</v>
      </c>
      <c r="BY2021" t="s">
        <v>241</v>
      </c>
      <c r="BZ2021">
        <v>0</v>
      </c>
      <c r="CA2021">
        <v>0</v>
      </c>
      <c r="CB2021" t="s">
        <v>242</v>
      </c>
      <c r="CC2021">
        <v>0</v>
      </c>
      <c r="CD2021" t="s">
        <v>705</v>
      </c>
      <c r="CE2021">
        <v>0</v>
      </c>
      <c r="CF2021" t="s">
        <v>500</v>
      </c>
      <c r="CG2021">
        <v>1</v>
      </c>
      <c r="CH2021" t="s">
        <v>54</v>
      </c>
      <c r="CJ2021" t="s">
        <v>501</v>
      </c>
      <c r="CK2021">
        <v>0</v>
      </c>
      <c r="CL2021">
        <v>0</v>
      </c>
      <c r="CM2021">
        <v>0.97000002861022949</v>
      </c>
      <c r="CN2021">
        <v>0</v>
      </c>
      <c r="CO2021">
        <v>0</v>
      </c>
      <c r="CP2021">
        <v>0</v>
      </c>
      <c r="CQ2021">
        <v>0</v>
      </c>
      <c r="CR2021">
        <v>0</v>
      </c>
      <c r="CS2021">
        <v>0</v>
      </c>
      <c r="CT2021">
        <v>0</v>
      </c>
      <c r="CU2021">
        <v>0</v>
      </c>
      <c r="CV2021">
        <v>0</v>
      </c>
    </row>
    <row r="2022" spans="1:100" hidden="1" x14ac:dyDescent="0.35">
      <c r="A2022">
        <v>8350</v>
      </c>
      <c r="B2022" t="s">
        <v>706</v>
      </c>
      <c r="C2022" t="s">
        <v>238</v>
      </c>
      <c r="D2022" t="s">
        <v>393</v>
      </c>
      <c r="E2022" t="s">
        <v>240</v>
      </c>
      <c r="F2022">
        <v>22.833641052246094</v>
      </c>
      <c r="G2022">
        <v>10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19045.951171875</v>
      </c>
      <c r="N2022">
        <v>100</v>
      </c>
      <c r="O2022">
        <v>17559.705078125</v>
      </c>
      <c r="P2022">
        <v>1486.24462890625</v>
      </c>
      <c r="Q2022">
        <v>0</v>
      </c>
      <c r="R2022">
        <v>0</v>
      </c>
      <c r="S2022">
        <v>0</v>
      </c>
      <c r="T2022">
        <v>-1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22.833641052246094</v>
      </c>
      <c r="AA2022">
        <v>200022.6875</v>
      </c>
      <c r="AB2022">
        <v>200022.6875</v>
      </c>
      <c r="AC2022">
        <v>0</v>
      </c>
      <c r="AD2022">
        <v>1.3698630332946777</v>
      </c>
      <c r="AE2022">
        <v>0</v>
      </c>
      <c r="AF2022">
        <v>0</v>
      </c>
      <c r="AG2022">
        <v>6569.06298828125</v>
      </c>
      <c r="AH2022">
        <v>6569.06298828125</v>
      </c>
      <c r="AI2022">
        <v>0</v>
      </c>
      <c r="AJ2022">
        <v>0</v>
      </c>
      <c r="AK2022">
        <v>-1</v>
      </c>
      <c r="AL2022">
        <v>0</v>
      </c>
      <c r="AM2022">
        <v>0</v>
      </c>
      <c r="AN2022">
        <v>365</v>
      </c>
      <c r="AO2022">
        <v>0</v>
      </c>
      <c r="AP2022">
        <v>0</v>
      </c>
      <c r="AQ2022">
        <v>0</v>
      </c>
      <c r="AR2022">
        <v>0</v>
      </c>
      <c r="AS2022">
        <v>0</v>
      </c>
      <c r="AT2022">
        <v>0</v>
      </c>
      <c r="AU2022">
        <v>0</v>
      </c>
      <c r="AV2022">
        <v>0</v>
      </c>
      <c r="AW2022">
        <v>-12476.88671875</v>
      </c>
      <c r="AX2022">
        <v>0</v>
      </c>
      <c r="AY2022">
        <v>0</v>
      </c>
      <c r="AZ2022">
        <v>0</v>
      </c>
      <c r="BA2022">
        <v>0</v>
      </c>
      <c r="BB2022">
        <v>0</v>
      </c>
      <c r="BC2022">
        <v>0.22833640873432159</v>
      </c>
      <c r="BD2022">
        <v>32.841590881347656</v>
      </c>
      <c r="BE2022">
        <v>95.218948364257813</v>
      </c>
      <c r="BF2022">
        <v>-62.377357482910156</v>
      </c>
      <c r="BG2022">
        <v>0</v>
      </c>
      <c r="BH2022">
        <v>77.166358947753906</v>
      </c>
      <c r="BI2022">
        <v>0</v>
      </c>
      <c r="BJ2022">
        <v>0</v>
      </c>
      <c r="BK2022">
        <v>0</v>
      </c>
      <c r="BL2022">
        <v>4383</v>
      </c>
      <c r="BM2022">
        <v>200022.6875</v>
      </c>
      <c r="BN2022">
        <v>0</v>
      </c>
      <c r="BO2022">
        <v>0</v>
      </c>
      <c r="BP2022" t="s">
        <v>527</v>
      </c>
      <c r="BQ2022" t="s">
        <v>507</v>
      </c>
      <c r="BR2022" t="b">
        <v>1</v>
      </c>
      <c r="BS2022" t="s">
        <v>86</v>
      </c>
      <c r="BU2022">
        <v>2027</v>
      </c>
      <c r="BY2022" t="s">
        <v>241</v>
      </c>
      <c r="BZ2022">
        <v>0</v>
      </c>
      <c r="CA2022">
        <v>0</v>
      </c>
      <c r="CB2022" t="s">
        <v>242</v>
      </c>
      <c r="CC2022">
        <v>0</v>
      </c>
      <c r="CD2022" t="s">
        <v>706</v>
      </c>
      <c r="CE2022">
        <v>0</v>
      </c>
      <c r="CF2022" t="s">
        <v>500</v>
      </c>
      <c r="CG2022">
        <v>1</v>
      </c>
      <c r="CH2022" t="s">
        <v>54</v>
      </c>
      <c r="CJ2022" t="s">
        <v>501</v>
      </c>
      <c r="CK2022">
        <v>5</v>
      </c>
      <c r="CL2022">
        <v>0</v>
      </c>
      <c r="CM2022">
        <v>0.26534247398376465</v>
      </c>
      <c r="CN2022">
        <v>0</v>
      </c>
      <c r="CO2022">
        <v>0</v>
      </c>
      <c r="CP2022">
        <v>0</v>
      </c>
      <c r="CQ2022">
        <v>0</v>
      </c>
      <c r="CR2022">
        <v>200022.6875</v>
      </c>
      <c r="CS2022">
        <v>0</v>
      </c>
      <c r="CT2022">
        <v>0</v>
      </c>
      <c r="CU2022">
        <v>0</v>
      </c>
      <c r="CV2022">
        <v>0</v>
      </c>
    </row>
    <row r="2023" spans="1:100" hidden="1" x14ac:dyDescent="0.35">
      <c r="A2023">
        <v>8351</v>
      </c>
      <c r="B2023" t="s">
        <v>707</v>
      </c>
      <c r="C2023" t="s">
        <v>238</v>
      </c>
      <c r="D2023" t="s">
        <v>393</v>
      </c>
      <c r="E2023" t="s">
        <v>240</v>
      </c>
      <c r="F2023">
        <v>50</v>
      </c>
      <c r="G2023">
        <v>50</v>
      </c>
      <c r="H2023">
        <v>0</v>
      </c>
      <c r="I2023">
        <v>0</v>
      </c>
      <c r="J2023">
        <v>0</v>
      </c>
      <c r="L2023">
        <v>0</v>
      </c>
      <c r="M2023">
        <v>10673.4384765625</v>
      </c>
      <c r="N2023">
        <v>50</v>
      </c>
      <c r="O2023">
        <v>9498.2041015625</v>
      </c>
      <c r="P2023">
        <v>1175.2342529296875</v>
      </c>
      <c r="Q2023">
        <v>0</v>
      </c>
      <c r="R2023">
        <v>0</v>
      </c>
      <c r="S2023">
        <v>0</v>
      </c>
      <c r="T2023">
        <v>-1</v>
      </c>
      <c r="U2023">
        <v>0</v>
      </c>
      <c r="V2023">
        <v>0</v>
      </c>
      <c r="X2023">
        <v>0</v>
      </c>
      <c r="Y2023">
        <v>0</v>
      </c>
      <c r="Z2023">
        <v>-0.96911436319351196</v>
      </c>
      <c r="AA2023">
        <v>-8489.44140625</v>
      </c>
      <c r="AB2023">
        <v>-8489.44140625</v>
      </c>
      <c r="AC2023">
        <v>0</v>
      </c>
      <c r="AD2023">
        <v>0</v>
      </c>
      <c r="AE2023">
        <v>0</v>
      </c>
      <c r="AF2023">
        <v>0</v>
      </c>
      <c r="AG2023">
        <v>1629.1798095703125</v>
      </c>
      <c r="AH2023">
        <v>1629.1798095703125</v>
      </c>
      <c r="AI2023">
        <v>0</v>
      </c>
      <c r="AJ2023">
        <v>0</v>
      </c>
      <c r="AK2023">
        <v>-1</v>
      </c>
      <c r="AL2023">
        <v>0</v>
      </c>
      <c r="AM2023">
        <v>0</v>
      </c>
      <c r="AN2023">
        <v>462</v>
      </c>
      <c r="AO2023">
        <v>0</v>
      </c>
      <c r="AP2023">
        <v>0.61259382963180542</v>
      </c>
      <c r="AQ2023">
        <v>0.61259382963180542</v>
      </c>
      <c r="AR2023">
        <v>0</v>
      </c>
      <c r="AS2023">
        <v>0</v>
      </c>
      <c r="AT2023">
        <v>0</v>
      </c>
      <c r="AU2023">
        <v>0</v>
      </c>
      <c r="AV2023">
        <v>0</v>
      </c>
      <c r="AW2023">
        <v>-10455.625</v>
      </c>
      <c r="AX2023">
        <v>0</v>
      </c>
      <c r="AY2023">
        <v>0</v>
      </c>
      <c r="AZ2023">
        <v>0</v>
      </c>
      <c r="BA2023">
        <v>0</v>
      </c>
      <c r="BB2023">
        <v>0</v>
      </c>
      <c r="BC2023">
        <v>-1.9382286816835403E-2</v>
      </c>
      <c r="BG2023">
        <v>0</v>
      </c>
      <c r="BH2023">
        <v>0</v>
      </c>
      <c r="BI2023">
        <v>0</v>
      </c>
      <c r="BJ2023">
        <v>0</v>
      </c>
      <c r="BK2023">
        <v>0</v>
      </c>
      <c r="BL2023">
        <v>4603</v>
      </c>
      <c r="BM2023">
        <v>39444.4140625</v>
      </c>
      <c r="BN2023">
        <v>40743.77734375</v>
      </c>
      <c r="BO2023">
        <v>-1297.1624755859375</v>
      </c>
      <c r="BP2023" t="s">
        <v>527</v>
      </c>
      <c r="BQ2023" t="s">
        <v>507</v>
      </c>
      <c r="BR2023" t="b">
        <v>1</v>
      </c>
      <c r="BS2023" t="s">
        <v>576</v>
      </c>
      <c r="BU2023">
        <v>2027</v>
      </c>
      <c r="BY2023" t="s">
        <v>241</v>
      </c>
      <c r="BZ2023">
        <v>0</v>
      </c>
      <c r="CA2023">
        <v>0</v>
      </c>
      <c r="CB2023" t="s">
        <v>242</v>
      </c>
      <c r="CC2023">
        <v>110.83280181884766</v>
      </c>
      <c r="CD2023" t="s">
        <v>707</v>
      </c>
      <c r="CE2023">
        <v>0</v>
      </c>
      <c r="CF2023" t="s">
        <v>500</v>
      </c>
      <c r="CG2023">
        <v>1</v>
      </c>
      <c r="CH2023" t="s">
        <v>54</v>
      </c>
      <c r="CJ2023" t="s">
        <v>501</v>
      </c>
      <c r="CK2023">
        <v>48.5</v>
      </c>
      <c r="CL2023">
        <v>0</v>
      </c>
      <c r="CM2023">
        <v>0.97000002861022949</v>
      </c>
      <c r="CN2023">
        <v>0</v>
      </c>
      <c r="CO2023">
        <v>0</v>
      </c>
      <c r="CP2023">
        <v>0</v>
      </c>
      <c r="CQ2023">
        <v>0</v>
      </c>
      <c r="CR2023">
        <v>438000</v>
      </c>
      <c r="CS2023">
        <v>1411.3663330078125</v>
      </c>
      <c r="CT2023">
        <v>0</v>
      </c>
      <c r="CU2023">
        <v>0</v>
      </c>
      <c r="CV2023">
        <v>0</v>
      </c>
    </row>
    <row r="2024" spans="1:100" hidden="1" x14ac:dyDescent="0.35">
      <c r="A2024">
        <v>8352</v>
      </c>
      <c r="B2024" t="s">
        <v>708</v>
      </c>
      <c r="C2024" t="s">
        <v>238</v>
      </c>
      <c r="D2024" t="s">
        <v>393</v>
      </c>
      <c r="E2024" t="s">
        <v>240</v>
      </c>
      <c r="F2024">
        <v>22.833641052246094</v>
      </c>
      <c r="G2024">
        <v>100</v>
      </c>
      <c r="H2024">
        <v>0</v>
      </c>
      <c r="I2024">
        <v>-34.130088806152344</v>
      </c>
      <c r="J2024">
        <v>-35.836597442626953</v>
      </c>
      <c r="K2024">
        <v>-34.130088806152344</v>
      </c>
      <c r="L2024">
        <v>-34.130088806152344</v>
      </c>
      <c r="M2024">
        <v>14554.1884765625</v>
      </c>
      <c r="N2024">
        <v>100</v>
      </c>
      <c r="O2024">
        <v>13249.595703125</v>
      </c>
      <c r="P2024">
        <v>1304.592529296875</v>
      </c>
      <c r="Q2024">
        <v>0</v>
      </c>
      <c r="R2024">
        <v>0</v>
      </c>
      <c r="S2024">
        <v>0</v>
      </c>
      <c r="T2024">
        <v>-1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22.833641052246094</v>
      </c>
      <c r="AA2024">
        <v>200022.6875</v>
      </c>
      <c r="AB2024">
        <v>200022.6875</v>
      </c>
      <c r="AC2024">
        <v>0</v>
      </c>
      <c r="AD2024">
        <v>0</v>
      </c>
      <c r="AE2024">
        <v>0</v>
      </c>
      <c r="AF2024">
        <v>0</v>
      </c>
      <c r="AG2024">
        <v>6569.06298828125</v>
      </c>
      <c r="AH2024">
        <v>6569.06298828125</v>
      </c>
      <c r="AI2024">
        <v>0</v>
      </c>
      <c r="AJ2024">
        <v>0</v>
      </c>
      <c r="AK2024">
        <v>-1</v>
      </c>
      <c r="AL2024">
        <v>0</v>
      </c>
      <c r="AM2024">
        <v>0</v>
      </c>
      <c r="AN2024">
        <v>365</v>
      </c>
      <c r="AO2024">
        <v>0</v>
      </c>
      <c r="AP2024">
        <v>0</v>
      </c>
      <c r="AQ2024">
        <v>0</v>
      </c>
      <c r="AR2024">
        <v>0</v>
      </c>
      <c r="AS2024">
        <v>0</v>
      </c>
      <c r="AT2024">
        <v>0</v>
      </c>
      <c r="AU2024">
        <v>0</v>
      </c>
      <c r="AV2024">
        <v>0</v>
      </c>
      <c r="AW2024">
        <v>-1158.3330078125</v>
      </c>
      <c r="AX2024">
        <v>-6826.79248046875</v>
      </c>
      <c r="AY2024">
        <v>0</v>
      </c>
      <c r="AZ2024">
        <v>-6826.79248046875</v>
      </c>
      <c r="BA2024">
        <v>0</v>
      </c>
      <c r="BB2024">
        <v>0</v>
      </c>
      <c r="BC2024">
        <v>0.22833640873432159</v>
      </c>
      <c r="BD2024">
        <v>32.841590881347656</v>
      </c>
      <c r="BE2024">
        <v>38.632598876953125</v>
      </c>
      <c r="BF2024">
        <v>-5.7910075187683105</v>
      </c>
      <c r="BG2024">
        <v>0</v>
      </c>
      <c r="BH2024">
        <v>77.166358947753906</v>
      </c>
      <c r="BI2024">
        <v>0</v>
      </c>
      <c r="BJ2024">
        <v>0</v>
      </c>
      <c r="BK2024">
        <v>0</v>
      </c>
      <c r="BL2024">
        <v>4383</v>
      </c>
      <c r="BM2024">
        <v>200022.6875</v>
      </c>
      <c r="BN2024">
        <v>0</v>
      </c>
      <c r="BO2024">
        <v>0</v>
      </c>
      <c r="BP2024" t="s">
        <v>510</v>
      </c>
      <c r="BQ2024" t="s">
        <v>507</v>
      </c>
      <c r="BR2024" t="b">
        <v>1</v>
      </c>
      <c r="BS2024" t="s">
        <v>86</v>
      </c>
      <c r="BU2024">
        <v>2027</v>
      </c>
      <c r="BY2024" t="s">
        <v>241</v>
      </c>
      <c r="BZ2024">
        <v>0</v>
      </c>
      <c r="CA2024">
        <v>0</v>
      </c>
      <c r="CB2024" t="s">
        <v>242</v>
      </c>
      <c r="CC2024">
        <v>0</v>
      </c>
      <c r="CD2024" t="s">
        <v>708</v>
      </c>
      <c r="CE2024">
        <v>0</v>
      </c>
      <c r="CF2024" t="s">
        <v>500</v>
      </c>
      <c r="CG2024">
        <v>1</v>
      </c>
      <c r="CH2024" t="s">
        <v>54</v>
      </c>
      <c r="CJ2024" t="s">
        <v>501</v>
      </c>
      <c r="CK2024">
        <v>5</v>
      </c>
      <c r="CL2024">
        <v>0</v>
      </c>
      <c r="CM2024">
        <v>0.26534247398376465</v>
      </c>
      <c r="CN2024">
        <v>0</v>
      </c>
      <c r="CO2024">
        <v>0</v>
      </c>
      <c r="CP2024">
        <v>0</v>
      </c>
      <c r="CQ2024">
        <v>0</v>
      </c>
      <c r="CR2024">
        <v>200022.6875</v>
      </c>
      <c r="CS2024">
        <v>0</v>
      </c>
      <c r="CT2024">
        <v>0</v>
      </c>
      <c r="CU2024">
        <v>0</v>
      </c>
      <c r="CV2024">
        <v>0</v>
      </c>
    </row>
    <row r="2025" spans="1:100" x14ac:dyDescent="0.35">
      <c r="A2025">
        <v>8353</v>
      </c>
      <c r="B2025" t="s">
        <v>385</v>
      </c>
      <c r="C2025" t="s">
        <v>238</v>
      </c>
      <c r="D2025" t="s">
        <v>393</v>
      </c>
      <c r="E2025" t="s">
        <v>240</v>
      </c>
      <c r="F2025">
        <v>0</v>
      </c>
      <c r="G2025">
        <v>0</v>
      </c>
      <c r="H2025">
        <v>0</v>
      </c>
      <c r="I2025">
        <v>0</v>
      </c>
      <c r="J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-1</v>
      </c>
      <c r="U2025">
        <v>0</v>
      </c>
      <c r="V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  <c r="AI2025">
        <v>0</v>
      </c>
      <c r="AJ2025">
        <v>0</v>
      </c>
      <c r="AK2025">
        <v>-1</v>
      </c>
      <c r="AL2025">
        <v>0</v>
      </c>
      <c r="AM2025">
        <v>0</v>
      </c>
      <c r="AN2025">
        <v>0</v>
      </c>
      <c r="AO2025">
        <v>0</v>
      </c>
      <c r="AP2025">
        <v>0</v>
      </c>
      <c r="AQ2025">
        <v>0</v>
      </c>
      <c r="AR2025">
        <v>0</v>
      </c>
      <c r="AS2025">
        <v>0</v>
      </c>
      <c r="AT2025">
        <v>0</v>
      </c>
      <c r="AU2025">
        <v>0</v>
      </c>
      <c r="AV2025">
        <v>0</v>
      </c>
      <c r="AW2025">
        <v>0</v>
      </c>
      <c r="AX2025">
        <v>0</v>
      </c>
      <c r="AY2025">
        <v>0</v>
      </c>
      <c r="AZ2025">
        <v>0</v>
      </c>
      <c r="BA2025">
        <v>0</v>
      </c>
      <c r="BB2025">
        <v>0</v>
      </c>
      <c r="BG2025">
        <v>0</v>
      </c>
      <c r="BH2025">
        <v>0</v>
      </c>
      <c r="BI2025">
        <v>0</v>
      </c>
      <c r="BJ2025">
        <v>0</v>
      </c>
      <c r="BK2025">
        <v>0</v>
      </c>
      <c r="BL2025">
        <v>0</v>
      </c>
      <c r="BM2025">
        <v>0</v>
      </c>
      <c r="BN2025">
        <v>0</v>
      </c>
      <c r="BO2025">
        <v>0</v>
      </c>
      <c r="BP2025" t="s">
        <v>709</v>
      </c>
      <c r="BQ2025" t="s">
        <v>710</v>
      </c>
      <c r="BR2025" t="b">
        <v>1</v>
      </c>
      <c r="BS2025" t="s">
        <v>499</v>
      </c>
      <c r="BU2025">
        <v>2027</v>
      </c>
      <c r="BY2025" t="s">
        <v>241</v>
      </c>
      <c r="BZ2025">
        <v>0</v>
      </c>
      <c r="CA2025">
        <v>0</v>
      </c>
      <c r="CB2025" t="s">
        <v>242</v>
      </c>
      <c r="CC2025">
        <v>0</v>
      </c>
      <c r="CD2025" t="s">
        <v>385</v>
      </c>
      <c r="CE2025">
        <v>0</v>
      </c>
      <c r="CF2025" t="s">
        <v>500</v>
      </c>
      <c r="CG2025">
        <v>2</v>
      </c>
      <c r="CH2025" t="s">
        <v>54</v>
      </c>
      <c r="CJ2025" t="s">
        <v>501</v>
      </c>
      <c r="CK2025">
        <v>0</v>
      </c>
      <c r="CL2025">
        <v>0</v>
      </c>
      <c r="CM2025">
        <v>0.94999998807907104</v>
      </c>
      <c r="CN2025">
        <v>0</v>
      </c>
      <c r="CO2025">
        <v>0</v>
      </c>
      <c r="CP2025">
        <v>0</v>
      </c>
      <c r="CQ2025">
        <v>0</v>
      </c>
      <c r="CR2025">
        <v>0</v>
      </c>
      <c r="CS2025">
        <v>0</v>
      </c>
      <c r="CT2025">
        <v>0</v>
      </c>
      <c r="CU2025">
        <v>0</v>
      </c>
      <c r="CV2025">
        <v>0</v>
      </c>
    </row>
    <row r="2026" spans="1:100" hidden="1" x14ac:dyDescent="0.35">
      <c r="A2026">
        <v>8354</v>
      </c>
      <c r="B2026" t="s">
        <v>386</v>
      </c>
      <c r="C2026" t="s">
        <v>238</v>
      </c>
      <c r="D2026" t="s">
        <v>393</v>
      </c>
      <c r="E2026" t="s">
        <v>240</v>
      </c>
      <c r="F2026">
        <v>0</v>
      </c>
      <c r="G2026">
        <v>0</v>
      </c>
      <c r="H2026">
        <v>0</v>
      </c>
      <c r="I2026">
        <v>0</v>
      </c>
      <c r="J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-1</v>
      </c>
      <c r="U2026">
        <v>0</v>
      </c>
      <c r="V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>
        <v>0</v>
      </c>
      <c r="AJ2026">
        <v>0</v>
      </c>
      <c r="AK2026">
        <v>-1</v>
      </c>
      <c r="AL2026">
        <v>0</v>
      </c>
      <c r="AM2026">
        <v>0</v>
      </c>
      <c r="AN2026">
        <v>0</v>
      </c>
      <c r="AO2026">
        <v>0</v>
      </c>
      <c r="AP2026">
        <v>0</v>
      </c>
      <c r="AQ2026">
        <v>0</v>
      </c>
      <c r="AR2026">
        <v>0</v>
      </c>
      <c r="AS2026">
        <v>0</v>
      </c>
      <c r="AT2026">
        <v>0</v>
      </c>
      <c r="AU2026">
        <v>0</v>
      </c>
      <c r="AV2026">
        <v>0</v>
      </c>
      <c r="AW2026">
        <v>0</v>
      </c>
      <c r="AX2026">
        <v>0</v>
      </c>
      <c r="AY2026">
        <v>0</v>
      </c>
      <c r="AZ2026">
        <v>0</v>
      </c>
      <c r="BA2026">
        <v>0</v>
      </c>
      <c r="BB2026">
        <v>0</v>
      </c>
      <c r="BG2026">
        <v>0</v>
      </c>
      <c r="BH2026">
        <v>0</v>
      </c>
      <c r="BI2026">
        <v>0</v>
      </c>
      <c r="BJ2026">
        <v>0</v>
      </c>
      <c r="BK2026">
        <v>0</v>
      </c>
      <c r="BL2026">
        <v>0</v>
      </c>
      <c r="BM2026">
        <v>0</v>
      </c>
      <c r="BN2026">
        <v>0</v>
      </c>
      <c r="BO2026">
        <v>0</v>
      </c>
      <c r="BP2026" t="s">
        <v>709</v>
      </c>
      <c r="BQ2026" t="s">
        <v>710</v>
      </c>
      <c r="BR2026" t="b">
        <v>1</v>
      </c>
      <c r="BS2026" t="s">
        <v>499</v>
      </c>
      <c r="BU2026">
        <v>2027</v>
      </c>
      <c r="BY2026" t="s">
        <v>241</v>
      </c>
      <c r="BZ2026">
        <v>0</v>
      </c>
      <c r="CA2026">
        <v>0</v>
      </c>
      <c r="CB2026" t="s">
        <v>242</v>
      </c>
      <c r="CC2026">
        <v>0</v>
      </c>
      <c r="CD2026" t="s">
        <v>387</v>
      </c>
      <c r="CE2026">
        <v>0</v>
      </c>
      <c r="CF2026" t="s">
        <v>500</v>
      </c>
      <c r="CG2026">
        <v>2</v>
      </c>
      <c r="CH2026" t="s">
        <v>54</v>
      </c>
      <c r="CJ2026" t="s">
        <v>501</v>
      </c>
      <c r="CK2026">
        <v>0</v>
      </c>
      <c r="CL2026">
        <v>0</v>
      </c>
      <c r="CM2026">
        <v>0.94999998807907104</v>
      </c>
      <c r="CN2026">
        <v>0</v>
      </c>
      <c r="CO2026">
        <v>0</v>
      </c>
      <c r="CP2026">
        <v>0</v>
      </c>
      <c r="CQ2026">
        <v>0</v>
      </c>
      <c r="CR2026">
        <v>0</v>
      </c>
      <c r="CS2026">
        <v>0</v>
      </c>
      <c r="CT2026">
        <v>0</v>
      </c>
      <c r="CU2026">
        <v>0</v>
      </c>
      <c r="CV2026">
        <v>0</v>
      </c>
    </row>
    <row r="2027" spans="1:100" hidden="1" x14ac:dyDescent="0.35">
      <c r="A2027">
        <v>8355</v>
      </c>
      <c r="B2027" t="s">
        <v>711</v>
      </c>
      <c r="C2027" t="s">
        <v>238</v>
      </c>
      <c r="D2027" t="s">
        <v>393</v>
      </c>
      <c r="E2027" t="s">
        <v>240</v>
      </c>
      <c r="F2027">
        <v>1.720678448677063</v>
      </c>
      <c r="G2027">
        <v>15073.142578125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15073.142578125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-1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1.720678448677063</v>
      </c>
      <c r="AA2027">
        <v>15073.142578125</v>
      </c>
      <c r="AB2027">
        <v>15073.142578125</v>
      </c>
      <c r="AC2027">
        <v>0</v>
      </c>
      <c r="AD2027">
        <v>0</v>
      </c>
      <c r="AE2027">
        <v>0</v>
      </c>
      <c r="AF2027">
        <v>0</v>
      </c>
      <c r="AG2027">
        <v>509.47775268554688</v>
      </c>
      <c r="AH2027">
        <v>509.47775268554688</v>
      </c>
      <c r="AI2027">
        <v>0</v>
      </c>
      <c r="AJ2027">
        <v>0</v>
      </c>
      <c r="AK2027">
        <v>-1</v>
      </c>
      <c r="AL2027">
        <v>0</v>
      </c>
      <c r="AM2027">
        <v>0</v>
      </c>
      <c r="AN2027">
        <v>365</v>
      </c>
      <c r="AO2027">
        <v>0</v>
      </c>
      <c r="AP2027">
        <v>0</v>
      </c>
      <c r="AQ2027">
        <v>0</v>
      </c>
      <c r="AR2027">
        <v>0</v>
      </c>
      <c r="AS2027">
        <v>0</v>
      </c>
      <c r="AT2027">
        <v>0</v>
      </c>
      <c r="AU2027">
        <v>0</v>
      </c>
      <c r="AV2027">
        <v>0</v>
      </c>
      <c r="AW2027">
        <v>509.47775268554688</v>
      </c>
      <c r="AX2027">
        <v>0</v>
      </c>
      <c r="AY2027">
        <v>0</v>
      </c>
      <c r="AZ2027">
        <v>0</v>
      </c>
      <c r="BA2027">
        <v>0</v>
      </c>
      <c r="BB2027">
        <v>0</v>
      </c>
      <c r="BC2027">
        <v>1.1415524932090193E-4</v>
      </c>
      <c r="BD2027">
        <v>33.800365447998047</v>
      </c>
      <c r="BE2027">
        <v>0</v>
      </c>
      <c r="BF2027">
        <v>33.800365447998047</v>
      </c>
      <c r="BG2027">
        <v>0</v>
      </c>
      <c r="BH2027">
        <v>0</v>
      </c>
      <c r="BI2027">
        <v>0</v>
      </c>
      <c r="BJ2027">
        <v>0</v>
      </c>
      <c r="BK2027">
        <v>0</v>
      </c>
      <c r="BL2027">
        <v>8760</v>
      </c>
      <c r="BM2027">
        <v>15073.142578125</v>
      </c>
      <c r="BN2027">
        <v>0</v>
      </c>
      <c r="BO2027">
        <v>0</v>
      </c>
      <c r="BP2027" t="s">
        <v>527</v>
      </c>
      <c r="BQ2027" t="s">
        <v>507</v>
      </c>
      <c r="BR2027" t="b">
        <v>1</v>
      </c>
      <c r="BS2027" t="s">
        <v>712</v>
      </c>
      <c r="BU2027">
        <v>2027</v>
      </c>
      <c r="BY2027" t="s">
        <v>241</v>
      </c>
      <c r="BZ2027">
        <v>0</v>
      </c>
      <c r="CA2027">
        <v>0</v>
      </c>
      <c r="CB2027" t="s">
        <v>242</v>
      </c>
      <c r="CC2027">
        <v>0</v>
      </c>
      <c r="CD2027" t="s">
        <v>711</v>
      </c>
      <c r="CE2027">
        <v>0</v>
      </c>
      <c r="CF2027" t="s">
        <v>500</v>
      </c>
      <c r="CG2027">
        <v>1</v>
      </c>
      <c r="CH2027" t="s">
        <v>54</v>
      </c>
      <c r="CJ2027" t="s">
        <v>501</v>
      </c>
      <c r="CK2027">
        <v>0.13259510695934296</v>
      </c>
      <c r="CL2027">
        <v>0</v>
      </c>
      <c r="CM2027">
        <v>0.26534247398376465</v>
      </c>
      <c r="CN2027">
        <v>0</v>
      </c>
      <c r="CO2027">
        <v>0</v>
      </c>
      <c r="CP2027">
        <v>0</v>
      </c>
      <c r="CQ2027">
        <v>0</v>
      </c>
      <c r="CR2027">
        <v>15073.142578125</v>
      </c>
      <c r="CS2027">
        <v>0</v>
      </c>
      <c r="CT2027">
        <v>0</v>
      </c>
      <c r="CU2027">
        <v>0</v>
      </c>
      <c r="CV2027">
        <v>0</v>
      </c>
    </row>
    <row r="2028" spans="1:100" hidden="1" x14ac:dyDescent="0.35">
      <c r="A2028">
        <v>8356</v>
      </c>
      <c r="B2028" t="s">
        <v>713</v>
      </c>
      <c r="C2028" t="s">
        <v>238</v>
      </c>
      <c r="D2028" t="s">
        <v>393</v>
      </c>
      <c r="E2028" t="s">
        <v>240</v>
      </c>
      <c r="F2028">
        <v>0.69853091239929199</v>
      </c>
      <c r="G2028">
        <v>6119.130859375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6119.130859375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-1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.69853091239929199</v>
      </c>
      <c r="AA2028">
        <v>6119.130859375</v>
      </c>
      <c r="AB2028">
        <v>6119.130859375</v>
      </c>
      <c r="AC2028">
        <v>0</v>
      </c>
      <c r="AD2028">
        <v>0</v>
      </c>
      <c r="AE2028">
        <v>0</v>
      </c>
      <c r="AF2028">
        <v>0</v>
      </c>
      <c r="AG2028">
        <v>213.34407043457031</v>
      </c>
      <c r="AH2028">
        <v>213.34407043457031</v>
      </c>
      <c r="AI2028">
        <v>0</v>
      </c>
      <c r="AJ2028">
        <v>0</v>
      </c>
      <c r="AK2028">
        <v>-1</v>
      </c>
      <c r="AL2028">
        <v>0</v>
      </c>
      <c r="AM2028">
        <v>0</v>
      </c>
      <c r="AN2028">
        <v>365</v>
      </c>
      <c r="AO2028">
        <v>0</v>
      </c>
      <c r="AP2028">
        <v>0</v>
      </c>
      <c r="AQ2028">
        <v>0</v>
      </c>
      <c r="AR2028">
        <v>0</v>
      </c>
      <c r="AS2028">
        <v>0</v>
      </c>
      <c r="AT2028">
        <v>0</v>
      </c>
      <c r="AU2028">
        <v>0</v>
      </c>
      <c r="AV2028">
        <v>0</v>
      </c>
      <c r="AW2028">
        <v>213.34407043457031</v>
      </c>
      <c r="AX2028">
        <v>0</v>
      </c>
      <c r="AY2028">
        <v>0</v>
      </c>
      <c r="AZ2028">
        <v>0</v>
      </c>
      <c r="BA2028">
        <v>0</v>
      </c>
      <c r="BB2028">
        <v>0</v>
      </c>
      <c r="BC2028">
        <v>1.1415524932090193E-4</v>
      </c>
      <c r="BD2028">
        <v>34.865093231201172</v>
      </c>
      <c r="BE2028">
        <v>0</v>
      </c>
      <c r="BF2028">
        <v>34.865093231201172</v>
      </c>
      <c r="BG2028">
        <v>0</v>
      </c>
      <c r="BH2028">
        <v>0</v>
      </c>
      <c r="BI2028">
        <v>0</v>
      </c>
      <c r="BJ2028">
        <v>0</v>
      </c>
      <c r="BK2028">
        <v>0</v>
      </c>
      <c r="BL2028">
        <v>8760</v>
      </c>
      <c r="BM2028">
        <v>6119.130859375</v>
      </c>
      <c r="BN2028">
        <v>0</v>
      </c>
      <c r="BO2028">
        <v>0</v>
      </c>
      <c r="BP2028" t="s">
        <v>527</v>
      </c>
      <c r="BQ2028" t="s">
        <v>507</v>
      </c>
      <c r="BR2028" t="b">
        <v>1</v>
      </c>
      <c r="BS2028" t="s">
        <v>712</v>
      </c>
      <c r="BU2028">
        <v>2027</v>
      </c>
      <c r="BY2028" t="s">
        <v>241</v>
      </c>
      <c r="BZ2028">
        <v>0</v>
      </c>
      <c r="CA2028">
        <v>0</v>
      </c>
      <c r="CB2028" t="s">
        <v>242</v>
      </c>
      <c r="CC2028">
        <v>0</v>
      </c>
      <c r="CD2028" t="s">
        <v>713</v>
      </c>
      <c r="CE2028">
        <v>0</v>
      </c>
      <c r="CF2028" t="s">
        <v>500</v>
      </c>
      <c r="CG2028">
        <v>1</v>
      </c>
      <c r="CH2028" t="s">
        <v>54</v>
      </c>
      <c r="CJ2028" t="s">
        <v>501</v>
      </c>
      <c r="CK2028">
        <v>1.617286205291748</v>
      </c>
      <c r="CL2028">
        <v>0</v>
      </c>
      <c r="CM2028">
        <v>1</v>
      </c>
      <c r="CN2028">
        <v>0</v>
      </c>
      <c r="CO2028">
        <v>0</v>
      </c>
      <c r="CP2028">
        <v>0</v>
      </c>
      <c r="CQ2028">
        <v>0</v>
      </c>
      <c r="CR2028">
        <v>6119.130859375</v>
      </c>
      <c r="CS2028">
        <v>0</v>
      </c>
      <c r="CT2028">
        <v>0</v>
      </c>
      <c r="CU2028">
        <v>0</v>
      </c>
      <c r="CV2028">
        <v>0</v>
      </c>
    </row>
    <row r="2029" spans="1:100" hidden="1" x14ac:dyDescent="0.35">
      <c r="A2029">
        <v>8357</v>
      </c>
      <c r="B2029" t="s">
        <v>714</v>
      </c>
      <c r="C2029" t="s">
        <v>238</v>
      </c>
      <c r="D2029" t="s">
        <v>393</v>
      </c>
      <c r="E2029" t="s">
        <v>240</v>
      </c>
      <c r="F2029">
        <v>0</v>
      </c>
      <c r="G2029">
        <v>0</v>
      </c>
      <c r="H2029">
        <v>0</v>
      </c>
      <c r="I2029">
        <v>0</v>
      </c>
      <c r="J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-1</v>
      </c>
      <c r="U2029">
        <v>0</v>
      </c>
      <c r="V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  <c r="AH2029">
        <v>0</v>
      </c>
      <c r="AI2029">
        <v>0</v>
      </c>
      <c r="AJ2029">
        <v>0</v>
      </c>
      <c r="AK2029">
        <v>-1</v>
      </c>
      <c r="AL2029">
        <v>0</v>
      </c>
      <c r="AM2029">
        <v>0</v>
      </c>
      <c r="AN2029">
        <v>0</v>
      </c>
      <c r="AO2029">
        <v>0</v>
      </c>
      <c r="AP2029">
        <v>0</v>
      </c>
      <c r="AQ2029">
        <v>0</v>
      </c>
      <c r="AR2029">
        <v>0</v>
      </c>
      <c r="AS2029">
        <v>0</v>
      </c>
      <c r="AT2029">
        <v>0</v>
      </c>
      <c r="AU2029">
        <v>0</v>
      </c>
      <c r="AV2029">
        <v>0</v>
      </c>
      <c r="AW2029">
        <v>0</v>
      </c>
      <c r="AX2029">
        <v>0</v>
      </c>
      <c r="AY2029">
        <v>0</v>
      </c>
      <c r="AZ2029">
        <v>0</v>
      </c>
      <c r="BA2029">
        <v>0</v>
      </c>
      <c r="BB2029">
        <v>0</v>
      </c>
      <c r="BG2029">
        <v>0</v>
      </c>
      <c r="BH2029">
        <v>0</v>
      </c>
      <c r="BI2029">
        <v>0</v>
      </c>
      <c r="BJ2029">
        <v>0</v>
      </c>
      <c r="BK2029">
        <v>0</v>
      </c>
      <c r="BL2029">
        <v>0</v>
      </c>
      <c r="BM2029">
        <v>0</v>
      </c>
      <c r="BN2029">
        <v>0</v>
      </c>
      <c r="BO2029">
        <v>0</v>
      </c>
      <c r="BP2029" t="s">
        <v>527</v>
      </c>
      <c r="BQ2029" t="s">
        <v>507</v>
      </c>
      <c r="BR2029" t="b">
        <v>1</v>
      </c>
      <c r="BS2029" t="s">
        <v>712</v>
      </c>
      <c r="BU2029">
        <v>2027</v>
      </c>
      <c r="BY2029" t="s">
        <v>241</v>
      </c>
      <c r="BZ2029">
        <v>0</v>
      </c>
      <c r="CA2029">
        <v>0</v>
      </c>
      <c r="CB2029" t="s">
        <v>242</v>
      </c>
      <c r="CC2029">
        <v>0</v>
      </c>
      <c r="CD2029" t="s">
        <v>714</v>
      </c>
      <c r="CE2029">
        <v>0</v>
      </c>
      <c r="CF2029" t="s">
        <v>500</v>
      </c>
      <c r="CG2029">
        <v>1</v>
      </c>
      <c r="CH2029" t="s">
        <v>54</v>
      </c>
      <c r="CJ2029" t="s">
        <v>501</v>
      </c>
      <c r="CK2029">
        <v>0</v>
      </c>
      <c r="CL2029">
        <v>0</v>
      </c>
      <c r="CM2029">
        <v>1</v>
      </c>
      <c r="CN2029">
        <v>0</v>
      </c>
      <c r="CO2029">
        <v>0</v>
      </c>
      <c r="CP2029">
        <v>0</v>
      </c>
      <c r="CQ2029">
        <v>0</v>
      </c>
      <c r="CR2029">
        <v>0</v>
      </c>
      <c r="CS2029">
        <v>0</v>
      </c>
      <c r="CT2029">
        <v>0</v>
      </c>
      <c r="CU2029">
        <v>0</v>
      </c>
      <c r="CV2029">
        <v>0</v>
      </c>
    </row>
    <row r="2030" spans="1:100" hidden="1" x14ac:dyDescent="0.35">
      <c r="A2030">
        <v>8358</v>
      </c>
      <c r="B2030" t="s">
        <v>715</v>
      </c>
      <c r="C2030" t="s">
        <v>238</v>
      </c>
      <c r="D2030" t="s">
        <v>393</v>
      </c>
      <c r="E2030" t="s">
        <v>240</v>
      </c>
      <c r="F2030">
        <v>5.4178833961486816</v>
      </c>
      <c r="G2030">
        <v>47460.65625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47460.65625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-1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5.4178833961486816</v>
      </c>
      <c r="AA2030">
        <v>47460.65625</v>
      </c>
      <c r="AB2030">
        <v>47460.65625</v>
      </c>
      <c r="AC2030">
        <v>0</v>
      </c>
      <c r="AD2030">
        <v>0</v>
      </c>
      <c r="AE2030">
        <v>0</v>
      </c>
      <c r="AF2030">
        <v>0</v>
      </c>
      <c r="AG2030">
        <v>1565.431884765625</v>
      </c>
      <c r="AH2030">
        <v>1565.431884765625</v>
      </c>
      <c r="AI2030">
        <v>0</v>
      </c>
      <c r="AJ2030">
        <v>0</v>
      </c>
      <c r="AK2030">
        <v>-1</v>
      </c>
      <c r="AL2030">
        <v>0</v>
      </c>
      <c r="AM2030">
        <v>0</v>
      </c>
      <c r="AN2030">
        <v>365</v>
      </c>
      <c r="AO2030">
        <v>0</v>
      </c>
      <c r="AP2030">
        <v>0</v>
      </c>
      <c r="AQ2030">
        <v>0</v>
      </c>
      <c r="AR2030">
        <v>0</v>
      </c>
      <c r="AS2030">
        <v>0</v>
      </c>
      <c r="AT2030">
        <v>0</v>
      </c>
      <c r="AU2030">
        <v>0</v>
      </c>
      <c r="AV2030">
        <v>0</v>
      </c>
      <c r="AW2030">
        <v>1565.431884765625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1.1415524932090193E-4</v>
      </c>
      <c r="BD2030">
        <v>32.983779907226563</v>
      </c>
      <c r="BE2030">
        <v>0</v>
      </c>
      <c r="BF2030">
        <v>32.983779907226563</v>
      </c>
      <c r="BG2030">
        <v>0</v>
      </c>
      <c r="BH2030">
        <v>0</v>
      </c>
      <c r="BI2030">
        <v>0</v>
      </c>
      <c r="BJ2030">
        <v>0</v>
      </c>
      <c r="BK2030">
        <v>0</v>
      </c>
      <c r="BL2030">
        <v>8760</v>
      </c>
      <c r="BM2030">
        <v>47460.65625</v>
      </c>
      <c r="BN2030">
        <v>0</v>
      </c>
      <c r="BO2030">
        <v>0</v>
      </c>
      <c r="BP2030" t="s">
        <v>527</v>
      </c>
      <c r="BQ2030" t="s">
        <v>507</v>
      </c>
      <c r="BR2030" t="b">
        <v>1</v>
      </c>
      <c r="BS2030" t="s">
        <v>712</v>
      </c>
      <c r="BU2030">
        <v>2027</v>
      </c>
      <c r="BY2030" t="s">
        <v>241</v>
      </c>
      <c r="BZ2030">
        <v>0</v>
      </c>
      <c r="CA2030">
        <v>0</v>
      </c>
      <c r="CB2030" t="s">
        <v>242</v>
      </c>
      <c r="CC2030">
        <v>0</v>
      </c>
      <c r="CD2030" t="s">
        <v>715</v>
      </c>
      <c r="CE2030">
        <v>0</v>
      </c>
      <c r="CF2030" t="s">
        <v>500</v>
      </c>
      <c r="CG2030">
        <v>1</v>
      </c>
      <c r="CH2030" t="s">
        <v>54</v>
      </c>
      <c r="CJ2030" t="s">
        <v>501</v>
      </c>
      <c r="CK2030">
        <v>8.4189748764038086</v>
      </c>
      <c r="CL2030">
        <v>0</v>
      </c>
      <c r="CM2030">
        <v>1</v>
      </c>
      <c r="CN2030">
        <v>0</v>
      </c>
      <c r="CO2030">
        <v>0</v>
      </c>
      <c r="CP2030">
        <v>0</v>
      </c>
      <c r="CQ2030">
        <v>0</v>
      </c>
      <c r="CR2030">
        <v>47460.65625</v>
      </c>
      <c r="CS2030">
        <v>0</v>
      </c>
      <c r="CT2030">
        <v>0</v>
      </c>
      <c r="CU2030">
        <v>0</v>
      </c>
      <c r="CV2030">
        <v>0</v>
      </c>
    </row>
    <row r="2031" spans="1:100" hidden="1" x14ac:dyDescent="0.35">
      <c r="A2031">
        <v>8359</v>
      </c>
      <c r="B2031" t="s">
        <v>716</v>
      </c>
      <c r="C2031" t="s">
        <v>238</v>
      </c>
      <c r="D2031" t="s">
        <v>393</v>
      </c>
      <c r="E2031" t="s">
        <v>240</v>
      </c>
      <c r="F2031">
        <v>0</v>
      </c>
      <c r="G2031">
        <v>0</v>
      </c>
      <c r="H2031">
        <v>0</v>
      </c>
      <c r="I2031">
        <v>0</v>
      </c>
      <c r="J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-1</v>
      </c>
      <c r="U2031">
        <v>0</v>
      </c>
      <c r="V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>
        <v>0</v>
      </c>
      <c r="AJ2031">
        <v>0</v>
      </c>
      <c r="AK2031">
        <v>-1</v>
      </c>
      <c r="AL2031">
        <v>0</v>
      </c>
      <c r="AM2031">
        <v>0</v>
      </c>
      <c r="AN2031">
        <v>0</v>
      </c>
      <c r="AO2031">
        <v>0</v>
      </c>
      <c r="AP2031">
        <v>0</v>
      </c>
      <c r="AQ2031">
        <v>0</v>
      </c>
      <c r="AR2031">
        <v>0</v>
      </c>
      <c r="AS2031">
        <v>0</v>
      </c>
      <c r="AT2031">
        <v>0</v>
      </c>
      <c r="AU2031">
        <v>0</v>
      </c>
      <c r="AV2031">
        <v>0</v>
      </c>
      <c r="AW2031">
        <v>0</v>
      </c>
      <c r="AX2031">
        <v>0</v>
      </c>
      <c r="AY2031">
        <v>0</v>
      </c>
      <c r="AZ2031">
        <v>0</v>
      </c>
      <c r="BA2031">
        <v>0</v>
      </c>
      <c r="BB2031">
        <v>0</v>
      </c>
      <c r="BG2031">
        <v>0</v>
      </c>
      <c r="BH2031">
        <v>0</v>
      </c>
      <c r="BI2031">
        <v>0</v>
      </c>
      <c r="BJ2031">
        <v>0</v>
      </c>
      <c r="BK2031">
        <v>0</v>
      </c>
      <c r="BL2031">
        <v>0</v>
      </c>
      <c r="BM2031">
        <v>0</v>
      </c>
      <c r="BN2031">
        <v>0</v>
      </c>
      <c r="BO2031">
        <v>0</v>
      </c>
      <c r="BP2031" t="s">
        <v>527</v>
      </c>
      <c r="BQ2031" t="s">
        <v>507</v>
      </c>
      <c r="BR2031" t="b">
        <v>1</v>
      </c>
      <c r="BS2031" t="s">
        <v>712</v>
      </c>
      <c r="BU2031">
        <v>2027</v>
      </c>
      <c r="BY2031" t="s">
        <v>241</v>
      </c>
      <c r="BZ2031">
        <v>0</v>
      </c>
      <c r="CA2031">
        <v>0</v>
      </c>
      <c r="CB2031" t="s">
        <v>242</v>
      </c>
      <c r="CC2031">
        <v>0</v>
      </c>
      <c r="CD2031" t="s">
        <v>716</v>
      </c>
      <c r="CE2031">
        <v>0</v>
      </c>
      <c r="CF2031" t="s">
        <v>500</v>
      </c>
      <c r="CG2031">
        <v>1</v>
      </c>
      <c r="CH2031" t="s">
        <v>54</v>
      </c>
      <c r="CJ2031" t="s">
        <v>501</v>
      </c>
      <c r="CK2031">
        <v>0</v>
      </c>
      <c r="CL2031">
        <v>0</v>
      </c>
      <c r="CM2031">
        <v>1</v>
      </c>
      <c r="CN2031">
        <v>0</v>
      </c>
      <c r="CO2031">
        <v>0</v>
      </c>
      <c r="CP2031">
        <v>0</v>
      </c>
      <c r="CQ2031">
        <v>0</v>
      </c>
      <c r="CR2031">
        <v>0</v>
      </c>
      <c r="CS2031">
        <v>0</v>
      </c>
      <c r="CT2031">
        <v>0</v>
      </c>
      <c r="CU2031">
        <v>0</v>
      </c>
      <c r="CV2031">
        <v>0</v>
      </c>
    </row>
    <row r="2032" spans="1:100" hidden="1" x14ac:dyDescent="0.35">
      <c r="A2032">
        <v>8360</v>
      </c>
      <c r="B2032" t="s">
        <v>717</v>
      </c>
      <c r="C2032" t="s">
        <v>238</v>
      </c>
      <c r="D2032" t="s">
        <v>393</v>
      </c>
      <c r="E2032" t="s">
        <v>240</v>
      </c>
      <c r="F2032">
        <v>7.5774997472763062E-2</v>
      </c>
      <c r="G2032">
        <v>663.78900146484375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663.78900146484375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-1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7.5774997472763062E-2</v>
      </c>
      <c r="AA2032">
        <v>663.78900146484375</v>
      </c>
      <c r="AB2032">
        <v>663.78900146484375</v>
      </c>
      <c r="AC2032">
        <v>0</v>
      </c>
      <c r="AD2032">
        <v>0</v>
      </c>
      <c r="AE2032">
        <v>0</v>
      </c>
      <c r="AF2032">
        <v>0</v>
      </c>
      <c r="AG2032">
        <v>22.608158111572266</v>
      </c>
      <c r="AH2032">
        <v>22.608158111572266</v>
      </c>
      <c r="AI2032">
        <v>0</v>
      </c>
      <c r="AJ2032">
        <v>0</v>
      </c>
      <c r="AK2032">
        <v>-1</v>
      </c>
      <c r="AL2032">
        <v>0</v>
      </c>
      <c r="AM2032">
        <v>0</v>
      </c>
      <c r="AN2032">
        <v>365</v>
      </c>
      <c r="AO2032">
        <v>0</v>
      </c>
      <c r="AP2032">
        <v>0</v>
      </c>
      <c r="AQ2032">
        <v>0</v>
      </c>
      <c r="AR2032">
        <v>0</v>
      </c>
      <c r="AS2032">
        <v>0</v>
      </c>
      <c r="AT2032">
        <v>0</v>
      </c>
      <c r="AU2032">
        <v>0</v>
      </c>
      <c r="AV2032">
        <v>0</v>
      </c>
      <c r="AW2032">
        <v>22.608158111572266</v>
      </c>
      <c r="AX2032">
        <v>0</v>
      </c>
      <c r="AY2032">
        <v>0</v>
      </c>
      <c r="AZ2032">
        <v>0</v>
      </c>
      <c r="BA2032">
        <v>0</v>
      </c>
      <c r="BB2032">
        <v>0</v>
      </c>
      <c r="BC2032">
        <v>1.1415524932090193E-4</v>
      </c>
      <c r="BD2032">
        <v>34.059253692626953</v>
      </c>
      <c r="BE2032">
        <v>0</v>
      </c>
      <c r="BF2032">
        <v>34.059253692626953</v>
      </c>
      <c r="BG2032">
        <v>0</v>
      </c>
      <c r="BH2032">
        <v>0</v>
      </c>
      <c r="BI2032">
        <v>0</v>
      </c>
      <c r="BJ2032">
        <v>0</v>
      </c>
      <c r="BK2032">
        <v>0</v>
      </c>
      <c r="BL2032">
        <v>8760</v>
      </c>
      <c r="BM2032">
        <v>663.78900146484375</v>
      </c>
      <c r="BN2032">
        <v>0</v>
      </c>
      <c r="BO2032">
        <v>0</v>
      </c>
      <c r="BP2032" t="s">
        <v>527</v>
      </c>
      <c r="BQ2032" t="s">
        <v>507</v>
      </c>
      <c r="BR2032" t="b">
        <v>1</v>
      </c>
      <c r="BS2032" t="s">
        <v>712</v>
      </c>
      <c r="BU2032">
        <v>2027</v>
      </c>
      <c r="BY2032" t="s">
        <v>241</v>
      </c>
      <c r="BZ2032">
        <v>0</v>
      </c>
      <c r="CA2032">
        <v>0</v>
      </c>
      <c r="CB2032" t="s">
        <v>242</v>
      </c>
      <c r="CC2032">
        <v>0</v>
      </c>
      <c r="CD2032" t="s">
        <v>717</v>
      </c>
      <c r="CE2032">
        <v>0</v>
      </c>
      <c r="CF2032" t="s">
        <v>500</v>
      </c>
      <c r="CG2032">
        <v>1</v>
      </c>
      <c r="CH2032" t="s">
        <v>54</v>
      </c>
      <c r="CJ2032" t="s">
        <v>501</v>
      </c>
      <c r="CK2032">
        <v>0.20710992813110352</v>
      </c>
      <c r="CL2032">
        <v>0</v>
      </c>
      <c r="CM2032">
        <v>1</v>
      </c>
      <c r="CN2032">
        <v>0</v>
      </c>
      <c r="CO2032">
        <v>0</v>
      </c>
      <c r="CP2032">
        <v>0</v>
      </c>
      <c r="CQ2032">
        <v>0</v>
      </c>
      <c r="CR2032">
        <v>663.78900146484375</v>
      </c>
      <c r="CS2032">
        <v>0</v>
      </c>
      <c r="CT2032">
        <v>0</v>
      </c>
      <c r="CU2032">
        <v>0</v>
      </c>
      <c r="CV2032">
        <v>0</v>
      </c>
    </row>
    <row r="2033" spans="1:100" hidden="1" x14ac:dyDescent="0.35">
      <c r="A2033">
        <v>8361</v>
      </c>
      <c r="B2033" t="s">
        <v>718</v>
      </c>
      <c r="C2033" t="s">
        <v>238</v>
      </c>
      <c r="D2033" t="s">
        <v>393</v>
      </c>
      <c r="E2033" t="s">
        <v>240</v>
      </c>
      <c r="F2033">
        <v>2.4600827693939209</v>
      </c>
      <c r="G2033">
        <v>21550.326171875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2711.79345703125</v>
      </c>
      <c r="N2033">
        <v>21550.326171875</v>
      </c>
      <c r="O2033">
        <v>2711.79345703125</v>
      </c>
      <c r="P2033">
        <v>0</v>
      </c>
      <c r="Q2033">
        <v>0</v>
      </c>
      <c r="R2033">
        <v>0</v>
      </c>
      <c r="S2033">
        <v>0</v>
      </c>
      <c r="T2033">
        <v>-1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2.4600827693939209</v>
      </c>
      <c r="AA2033">
        <v>21550.326171875</v>
      </c>
      <c r="AB2033">
        <v>21550.326171875</v>
      </c>
      <c r="AC2033">
        <v>0</v>
      </c>
      <c r="AD2033">
        <v>0</v>
      </c>
      <c r="AE2033">
        <v>0</v>
      </c>
      <c r="AF2033">
        <v>0</v>
      </c>
      <c r="AG2033">
        <v>730.615478515625</v>
      </c>
      <c r="AH2033">
        <v>730.615478515625</v>
      </c>
      <c r="AI2033">
        <v>0</v>
      </c>
      <c r="AJ2033">
        <v>0</v>
      </c>
      <c r="AK2033">
        <v>-1</v>
      </c>
      <c r="AL2033">
        <v>0</v>
      </c>
      <c r="AM2033">
        <v>0</v>
      </c>
      <c r="AN2033">
        <v>365</v>
      </c>
      <c r="AO2033">
        <v>0</v>
      </c>
      <c r="AP2033">
        <v>0</v>
      </c>
      <c r="AQ2033">
        <v>0</v>
      </c>
      <c r="AR2033">
        <v>0</v>
      </c>
      <c r="AS2033">
        <v>0</v>
      </c>
      <c r="AT2033">
        <v>0</v>
      </c>
      <c r="AU2033">
        <v>0</v>
      </c>
      <c r="AV2033">
        <v>0</v>
      </c>
      <c r="AW2033">
        <v>-1981.1781005859375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1.1415524932090193E-4</v>
      </c>
      <c r="BD2033">
        <v>33.902755737304688</v>
      </c>
      <c r="BE2033">
        <v>125.83538055419922</v>
      </c>
      <c r="BF2033">
        <v>-91.932624816894531</v>
      </c>
      <c r="BG2033">
        <v>0</v>
      </c>
      <c r="BH2033">
        <v>0</v>
      </c>
      <c r="BI2033">
        <v>0</v>
      </c>
      <c r="BJ2033">
        <v>0</v>
      </c>
      <c r="BK2033">
        <v>0</v>
      </c>
      <c r="BL2033">
        <v>8760</v>
      </c>
      <c r="BM2033">
        <v>21550.326171875</v>
      </c>
      <c r="BN2033">
        <v>0</v>
      </c>
      <c r="BO2033">
        <v>0</v>
      </c>
      <c r="BP2033" t="s">
        <v>509</v>
      </c>
      <c r="BQ2033" t="s">
        <v>507</v>
      </c>
      <c r="BR2033" t="b">
        <v>1</v>
      </c>
      <c r="BS2033" t="s">
        <v>712</v>
      </c>
      <c r="BU2033">
        <v>2027</v>
      </c>
      <c r="BY2033" t="s">
        <v>241</v>
      </c>
      <c r="BZ2033">
        <v>0</v>
      </c>
      <c r="CA2033">
        <v>0</v>
      </c>
      <c r="CB2033" t="s">
        <v>242</v>
      </c>
      <c r="CC2033">
        <v>0</v>
      </c>
      <c r="CD2033" t="s">
        <v>718</v>
      </c>
      <c r="CE2033">
        <v>0</v>
      </c>
      <c r="CF2033" t="s">
        <v>500</v>
      </c>
      <c r="CG2033">
        <v>1</v>
      </c>
      <c r="CH2033" t="s">
        <v>54</v>
      </c>
      <c r="CJ2033" t="s">
        <v>501</v>
      </c>
      <c r="CK2033">
        <v>4.705294132232666</v>
      </c>
      <c r="CL2033">
        <v>0</v>
      </c>
      <c r="CM2033">
        <v>1</v>
      </c>
      <c r="CN2033">
        <v>0</v>
      </c>
      <c r="CO2033">
        <v>0</v>
      </c>
      <c r="CP2033">
        <v>0</v>
      </c>
      <c r="CQ2033">
        <v>0</v>
      </c>
      <c r="CR2033">
        <v>21550.326171875</v>
      </c>
      <c r="CS2033">
        <v>0</v>
      </c>
      <c r="CT2033">
        <v>0</v>
      </c>
      <c r="CU2033">
        <v>0</v>
      </c>
      <c r="CV2033">
        <v>0</v>
      </c>
    </row>
    <row r="2034" spans="1:100" hidden="1" x14ac:dyDescent="0.35">
      <c r="A2034">
        <v>8362</v>
      </c>
      <c r="B2034" t="s">
        <v>719</v>
      </c>
      <c r="C2034" t="s">
        <v>238</v>
      </c>
      <c r="D2034" t="s">
        <v>393</v>
      </c>
      <c r="E2034" t="s">
        <v>240</v>
      </c>
      <c r="F2034">
        <v>0.82996851205825806</v>
      </c>
      <c r="G2034">
        <v>7270.52392578125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4297.89794921875</v>
      </c>
      <c r="N2034">
        <v>7270.52392578125</v>
      </c>
      <c r="O2034">
        <v>4297.89794921875</v>
      </c>
      <c r="P2034">
        <v>0</v>
      </c>
      <c r="Q2034">
        <v>0</v>
      </c>
      <c r="R2034">
        <v>0</v>
      </c>
      <c r="S2034">
        <v>0</v>
      </c>
      <c r="T2034">
        <v>-1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.82996851205825806</v>
      </c>
      <c r="AA2034">
        <v>7270.52392578125</v>
      </c>
      <c r="AB2034">
        <v>7270.52392578125</v>
      </c>
      <c r="AC2034">
        <v>0</v>
      </c>
      <c r="AD2034">
        <v>0</v>
      </c>
      <c r="AE2034">
        <v>0</v>
      </c>
      <c r="AF2034">
        <v>0</v>
      </c>
      <c r="AG2034">
        <v>254.932861328125</v>
      </c>
      <c r="AH2034">
        <v>254.932861328125</v>
      </c>
      <c r="AI2034">
        <v>0</v>
      </c>
      <c r="AJ2034">
        <v>0</v>
      </c>
      <c r="AK2034">
        <v>-1</v>
      </c>
      <c r="AL2034">
        <v>0</v>
      </c>
      <c r="AM2034">
        <v>0</v>
      </c>
      <c r="AN2034">
        <v>365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-4042.965087890625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1.1415524932090193E-4</v>
      </c>
      <c r="BD2034">
        <v>35.063888549804688</v>
      </c>
      <c r="BE2034">
        <v>591.14007568359375</v>
      </c>
      <c r="BF2034">
        <v>-556.076171875</v>
      </c>
      <c r="BG2034">
        <v>0</v>
      </c>
      <c r="BH2034">
        <v>0</v>
      </c>
      <c r="BI2034">
        <v>0</v>
      </c>
      <c r="BJ2034">
        <v>0</v>
      </c>
      <c r="BK2034">
        <v>0</v>
      </c>
      <c r="BL2034">
        <v>8760</v>
      </c>
      <c r="BM2034">
        <v>7270.52392578125</v>
      </c>
      <c r="BN2034">
        <v>0</v>
      </c>
      <c r="BO2034">
        <v>0</v>
      </c>
      <c r="BP2034" t="s">
        <v>509</v>
      </c>
      <c r="BQ2034" t="s">
        <v>507</v>
      </c>
      <c r="BR2034" t="b">
        <v>1</v>
      </c>
      <c r="BS2034" t="s">
        <v>712</v>
      </c>
      <c r="BU2034">
        <v>2027</v>
      </c>
      <c r="BY2034" t="s">
        <v>241</v>
      </c>
      <c r="BZ2034">
        <v>0</v>
      </c>
      <c r="CA2034">
        <v>0</v>
      </c>
      <c r="CB2034" t="s">
        <v>242</v>
      </c>
      <c r="CC2034">
        <v>0</v>
      </c>
      <c r="CD2034" t="s">
        <v>719</v>
      </c>
      <c r="CE2034">
        <v>0</v>
      </c>
      <c r="CF2034" t="s">
        <v>500</v>
      </c>
      <c r="CG2034">
        <v>1</v>
      </c>
      <c r="CH2034" t="s">
        <v>54</v>
      </c>
      <c r="CJ2034" t="s">
        <v>501</v>
      </c>
      <c r="CK2034">
        <v>1.9881874322891235</v>
      </c>
      <c r="CL2034">
        <v>0</v>
      </c>
      <c r="CM2034">
        <v>1</v>
      </c>
      <c r="CN2034">
        <v>0</v>
      </c>
      <c r="CO2034">
        <v>0</v>
      </c>
      <c r="CP2034">
        <v>0</v>
      </c>
      <c r="CQ2034">
        <v>0</v>
      </c>
      <c r="CR2034">
        <v>7270.52392578125</v>
      </c>
      <c r="CS2034">
        <v>0</v>
      </c>
      <c r="CT2034">
        <v>0</v>
      </c>
      <c r="CU2034">
        <v>0</v>
      </c>
      <c r="CV2034">
        <v>0</v>
      </c>
    </row>
    <row r="2035" spans="1:100" hidden="1" x14ac:dyDescent="0.35">
      <c r="A2035">
        <v>8363</v>
      </c>
      <c r="B2035" t="s">
        <v>720</v>
      </c>
      <c r="C2035" t="s">
        <v>238</v>
      </c>
      <c r="D2035" t="s">
        <v>393</v>
      </c>
      <c r="E2035" t="s">
        <v>240</v>
      </c>
      <c r="F2035">
        <v>1.0771985054016113</v>
      </c>
      <c r="G2035">
        <v>9436.2587890625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583.8385009765625</v>
      </c>
      <c r="N2035">
        <v>9436.2587890625</v>
      </c>
      <c r="O2035">
        <v>583.8385009765625</v>
      </c>
      <c r="P2035">
        <v>0</v>
      </c>
      <c r="Q2035">
        <v>0</v>
      </c>
      <c r="R2035">
        <v>0</v>
      </c>
      <c r="S2035">
        <v>0</v>
      </c>
      <c r="T2035">
        <v>-1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1.0771985054016113</v>
      </c>
      <c r="AA2035">
        <v>9436.2587890625</v>
      </c>
      <c r="AB2035">
        <v>9436.2587890625</v>
      </c>
      <c r="AC2035">
        <v>0</v>
      </c>
      <c r="AD2035">
        <v>0</v>
      </c>
      <c r="AE2035">
        <v>0</v>
      </c>
      <c r="AF2035">
        <v>0</v>
      </c>
      <c r="AG2035">
        <v>324.25448608398438</v>
      </c>
      <c r="AH2035">
        <v>324.25448608398438</v>
      </c>
      <c r="AI2035">
        <v>0</v>
      </c>
      <c r="AJ2035">
        <v>0</v>
      </c>
      <c r="AK2035">
        <v>-1</v>
      </c>
      <c r="AL2035">
        <v>0</v>
      </c>
      <c r="AM2035">
        <v>0</v>
      </c>
      <c r="AN2035">
        <v>365</v>
      </c>
      <c r="AO2035">
        <v>0</v>
      </c>
      <c r="AP2035">
        <v>0</v>
      </c>
      <c r="AQ2035">
        <v>0</v>
      </c>
      <c r="AR2035">
        <v>0</v>
      </c>
      <c r="AS2035">
        <v>0</v>
      </c>
      <c r="AT2035">
        <v>0</v>
      </c>
      <c r="AU2035">
        <v>0</v>
      </c>
      <c r="AV2035">
        <v>0</v>
      </c>
      <c r="AW2035">
        <v>-259.583984375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1.1415524932090193E-4</v>
      </c>
      <c r="BD2035">
        <v>34.36260986328125</v>
      </c>
      <c r="BE2035">
        <v>61.871814727783203</v>
      </c>
      <c r="BF2035">
        <v>-27.509204864501953</v>
      </c>
      <c r="BG2035">
        <v>0</v>
      </c>
      <c r="BH2035">
        <v>0</v>
      </c>
      <c r="BI2035">
        <v>0</v>
      </c>
      <c r="BJ2035">
        <v>0</v>
      </c>
      <c r="BK2035">
        <v>0</v>
      </c>
      <c r="BL2035">
        <v>8760</v>
      </c>
      <c r="BM2035">
        <v>9436.2587890625</v>
      </c>
      <c r="BN2035">
        <v>0</v>
      </c>
      <c r="BO2035">
        <v>0</v>
      </c>
      <c r="BP2035" t="s">
        <v>509</v>
      </c>
      <c r="BQ2035" t="s">
        <v>507</v>
      </c>
      <c r="BR2035" t="b">
        <v>1</v>
      </c>
      <c r="BS2035" t="s">
        <v>712</v>
      </c>
      <c r="BU2035">
        <v>2027</v>
      </c>
      <c r="BY2035" t="s">
        <v>241</v>
      </c>
      <c r="BZ2035">
        <v>0</v>
      </c>
      <c r="CA2035">
        <v>0</v>
      </c>
      <c r="CB2035" t="s">
        <v>242</v>
      </c>
      <c r="CC2035">
        <v>0</v>
      </c>
      <c r="CD2035" t="s">
        <v>720</v>
      </c>
      <c r="CE2035">
        <v>0</v>
      </c>
      <c r="CF2035" t="s">
        <v>500</v>
      </c>
      <c r="CG2035">
        <v>1</v>
      </c>
      <c r="CH2035" t="s">
        <v>54</v>
      </c>
      <c r="CJ2035" t="s">
        <v>501</v>
      </c>
      <c r="CK2035">
        <v>2.3475143909454346</v>
      </c>
      <c r="CL2035">
        <v>0</v>
      </c>
      <c r="CM2035">
        <v>1</v>
      </c>
      <c r="CN2035">
        <v>0</v>
      </c>
      <c r="CO2035">
        <v>0</v>
      </c>
      <c r="CP2035">
        <v>0</v>
      </c>
      <c r="CQ2035">
        <v>0</v>
      </c>
      <c r="CR2035">
        <v>9436.2587890625</v>
      </c>
      <c r="CS2035">
        <v>0</v>
      </c>
      <c r="CT2035">
        <v>0</v>
      </c>
      <c r="CU2035">
        <v>0</v>
      </c>
      <c r="CV2035">
        <v>0</v>
      </c>
    </row>
    <row r="2036" spans="1:100" hidden="1" x14ac:dyDescent="0.35">
      <c r="A2036">
        <v>8364</v>
      </c>
      <c r="B2036" t="s">
        <v>721</v>
      </c>
      <c r="C2036" t="s">
        <v>238</v>
      </c>
      <c r="D2036" t="s">
        <v>393</v>
      </c>
      <c r="E2036" t="s">
        <v>240</v>
      </c>
      <c r="F2036">
        <v>7.3737287521362305</v>
      </c>
      <c r="G2036">
        <v>64593.86328125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5962.80859375</v>
      </c>
      <c r="N2036">
        <v>64593.86328125</v>
      </c>
      <c r="O2036">
        <v>5962.80859375</v>
      </c>
      <c r="P2036">
        <v>0</v>
      </c>
      <c r="Q2036">
        <v>0</v>
      </c>
      <c r="R2036">
        <v>0</v>
      </c>
      <c r="S2036">
        <v>0</v>
      </c>
      <c r="T2036">
        <v>-1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7.3737287521362305</v>
      </c>
      <c r="AA2036">
        <v>64593.86328125</v>
      </c>
      <c r="AB2036">
        <v>64593.86328125</v>
      </c>
      <c r="AC2036">
        <v>0</v>
      </c>
      <c r="AD2036">
        <v>0</v>
      </c>
      <c r="AE2036">
        <v>0</v>
      </c>
      <c r="AF2036">
        <v>0</v>
      </c>
      <c r="AG2036">
        <v>2141.63330078125</v>
      </c>
      <c r="AH2036">
        <v>2141.63330078125</v>
      </c>
      <c r="AI2036">
        <v>0</v>
      </c>
      <c r="AJ2036">
        <v>0</v>
      </c>
      <c r="AK2036">
        <v>-1</v>
      </c>
      <c r="AL2036">
        <v>0</v>
      </c>
      <c r="AM2036">
        <v>0</v>
      </c>
      <c r="AN2036">
        <v>365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-3821.17529296875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1.1415524932090193E-4</v>
      </c>
      <c r="BD2036">
        <v>33.155368804931641</v>
      </c>
      <c r="BE2036">
        <v>92.312309265136719</v>
      </c>
      <c r="BF2036">
        <v>-59.156940460205078</v>
      </c>
      <c r="BG2036">
        <v>0</v>
      </c>
      <c r="BH2036">
        <v>0</v>
      </c>
      <c r="BI2036">
        <v>0</v>
      </c>
      <c r="BJ2036">
        <v>0</v>
      </c>
      <c r="BK2036">
        <v>0</v>
      </c>
      <c r="BL2036">
        <v>8760</v>
      </c>
      <c r="BM2036">
        <v>64593.86328125</v>
      </c>
      <c r="BN2036">
        <v>0</v>
      </c>
      <c r="BO2036">
        <v>0</v>
      </c>
      <c r="BP2036" t="s">
        <v>509</v>
      </c>
      <c r="BQ2036" t="s">
        <v>507</v>
      </c>
      <c r="BR2036" t="b">
        <v>1</v>
      </c>
      <c r="BS2036" t="s">
        <v>712</v>
      </c>
      <c r="BU2036">
        <v>2027</v>
      </c>
      <c r="BY2036" t="s">
        <v>241</v>
      </c>
      <c r="BZ2036">
        <v>0</v>
      </c>
      <c r="CA2036">
        <v>0</v>
      </c>
      <c r="CB2036" t="s">
        <v>242</v>
      </c>
      <c r="CC2036">
        <v>0</v>
      </c>
      <c r="CD2036" t="s">
        <v>721</v>
      </c>
      <c r="CE2036">
        <v>0</v>
      </c>
      <c r="CF2036" t="s">
        <v>500</v>
      </c>
      <c r="CG2036">
        <v>1</v>
      </c>
      <c r="CH2036" t="s">
        <v>54</v>
      </c>
      <c r="CJ2036" t="s">
        <v>501</v>
      </c>
      <c r="CK2036">
        <v>11.481656074523926</v>
      </c>
      <c r="CL2036">
        <v>0</v>
      </c>
      <c r="CM2036">
        <v>1</v>
      </c>
      <c r="CN2036">
        <v>0</v>
      </c>
      <c r="CO2036">
        <v>0</v>
      </c>
      <c r="CP2036">
        <v>0</v>
      </c>
      <c r="CQ2036">
        <v>0</v>
      </c>
      <c r="CR2036">
        <v>64593.86328125</v>
      </c>
      <c r="CS2036">
        <v>0</v>
      </c>
      <c r="CT2036">
        <v>0</v>
      </c>
      <c r="CU2036">
        <v>0</v>
      </c>
      <c r="CV2036">
        <v>0</v>
      </c>
    </row>
    <row r="2037" spans="1:100" hidden="1" x14ac:dyDescent="0.35">
      <c r="A2037">
        <v>8365</v>
      </c>
      <c r="B2037" t="s">
        <v>722</v>
      </c>
      <c r="C2037" t="s">
        <v>238</v>
      </c>
      <c r="D2037" t="s">
        <v>393</v>
      </c>
      <c r="E2037" t="s">
        <v>240</v>
      </c>
      <c r="F2037">
        <v>0.46397227048873901</v>
      </c>
      <c r="G2037">
        <v>4064.39697265625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595.567138671875</v>
      </c>
      <c r="N2037">
        <v>4064.39697265625</v>
      </c>
      <c r="O2037">
        <v>595.567138671875</v>
      </c>
      <c r="P2037">
        <v>0</v>
      </c>
      <c r="Q2037">
        <v>0</v>
      </c>
      <c r="R2037">
        <v>0</v>
      </c>
      <c r="S2037">
        <v>0</v>
      </c>
      <c r="T2037">
        <v>-1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.46397227048873901</v>
      </c>
      <c r="AA2037">
        <v>4064.39697265625</v>
      </c>
      <c r="AB2037">
        <v>4064.39697265625</v>
      </c>
      <c r="AC2037">
        <v>0</v>
      </c>
      <c r="AD2037">
        <v>0</v>
      </c>
      <c r="AE2037">
        <v>0</v>
      </c>
      <c r="AF2037">
        <v>0</v>
      </c>
      <c r="AG2037">
        <v>135.43896484375</v>
      </c>
      <c r="AH2037">
        <v>135.43896484375</v>
      </c>
      <c r="AI2037">
        <v>0</v>
      </c>
      <c r="AJ2037">
        <v>0</v>
      </c>
      <c r="AK2037">
        <v>-1</v>
      </c>
      <c r="AL2037">
        <v>0</v>
      </c>
      <c r="AM2037">
        <v>0</v>
      </c>
      <c r="AN2037">
        <v>365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-460.128173828125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1.1415524932090193E-4</v>
      </c>
      <c r="BD2037">
        <v>33.323265075683594</v>
      </c>
      <c r="BE2037">
        <v>146.53271484375</v>
      </c>
      <c r="BF2037">
        <v>-113.20944976806641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8760</v>
      </c>
      <c r="BM2037">
        <v>4064.39697265625</v>
      </c>
      <c r="BN2037">
        <v>0</v>
      </c>
      <c r="BO2037">
        <v>0</v>
      </c>
      <c r="BP2037" t="s">
        <v>509</v>
      </c>
      <c r="BQ2037" t="s">
        <v>507</v>
      </c>
      <c r="BR2037" t="b">
        <v>1</v>
      </c>
      <c r="BS2037" t="s">
        <v>712</v>
      </c>
      <c r="BU2037">
        <v>2027</v>
      </c>
      <c r="BY2037" t="s">
        <v>241</v>
      </c>
      <c r="BZ2037">
        <v>0</v>
      </c>
      <c r="CA2037">
        <v>0</v>
      </c>
      <c r="CB2037" t="s">
        <v>242</v>
      </c>
      <c r="CC2037">
        <v>0</v>
      </c>
      <c r="CD2037" t="s">
        <v>722</v>
      </c>
      <c r="CE2037">
        <v>0</v>
      </c>
      <c r="CF2037" t="s">
        <v>500</v>
      </c>
      <c r="CG2037">
        <v>1</v>
      </c>
      <c r="CH2037" t="s">
        <v>54</v>
      </c>
      <c r="CJ2037" t="s">
        <v>501</v>
      </c>
      <c r="CK2037">
        <v>0.70010381937026978</v>
      </c>
      <c r="CL2037">
        <v>0</v>
      </c>
      <c r="CM2037">
        <v>1</v>
      </c>
      <c r="CN2037">
        <v>0</v>
      </c>
      <c r="CO2037">
        <v>0</v>
      </c>
      <c r="CP2037">
        <v>0</v>
      </c>
      <c r="CQ2037">
        <v>0</v>
      </c>
      <c r="CR2037">
        <v>4064.39697265625</v>
      </c>
      <c r="CS2037">
        <v>0</v>
      </c>
      <c r="CT2037">
        <v>0</v>
      </c>
      <c r="CU2037">
        <v>0</v>
      </c>
      <c r="CV2037">
        <v>0</v>
      </c>
    </row>
    <row r="2038" spans="1:100" hidden="1" x14ac:dyDescent="0.35">
      <c r="A2038">
        <v>8366</v>
      </c>
      <c r="B2038" t="s">
        <v>723</v>
      </c>
      <c r="C2038" t="s">
        <v>238</v>
      </c>
      <c r="D2038" t="s">
        <v>393</v>
      </c>
      <c r="E2038" t="s">
        <v>240</v>
      </c>
      <c r="F2038">
        <v>0.10435456782579422</v>
      </c>
      <c r="G2038">
        <v>914.14599609375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744.4869384765625</v>
      </c>
      <c r="N2038">
        <v>914.14599609375</v>
      </c>
      <c r="O2038">
        <v>744.4869384765625</v>
      </c>
      <c r="P2038">
        <v>0</v>
      </c>
      <c r="Q2038">
        <v>0</v>
      </c>
      <c r="R2038">
        <v>0</v>
      </c>
      <c r="S2038">
        <v>0</v>
      </c>
      <c r="T2038">
        <v>-1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.10435456782579422</v>
      </c>
      <c r="AA2038">
        <v>914.14599609375</v>
      </c>
      <c r="AB2038">
        <v>914.14599609375</v>
      </c>
      <c r="AC2038">
        <v>0</v>
      </c>
      <c r="AD2038">
        <v>0</v>
      </c>
      <c r="AE2038">
        <v>0</v>
      </c>
      <c r="AF2038">
        <v>0</v>
      </c>
      <c r="AG2038">
        <v>31.327035903930664</v>
      </c>
      <c r="AH2038">
        <v>31.327035903930664</v>
      </c>
      <c r="AI2038">
        <v>0</v>
      </c>
      <c r="AJ2038">
        <v>0</v>
      </c>
      <c r="AK2038">
        <v>-1</v>
      </c>
      <c r="AL2038">
        <v>0</v>
      </c>
      <c r="AM2038">
        <v>0</v>
      </c>
      <c r="AN2038">
        <v>365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-713.159912109375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1.1415524932090193E-4</v>
      </c>
      <c r="BD2038">
        <v>34.269184112548828</v>
      </c>
      <c r="BE2038">
        <v>814.40704345703125</v>
      </c>
      <c r="BF2038">
        <v>-780.13787841796875</v>
      </c>
      <c r="BG2038">
        <v>0</v>
      </c>
      <c r="BH2038">
        <v>0</v>
      </c>
      <c r="BI2038">
        <v>0</v>
      </c>
      <c r="BJ2038">
        <v>0</v>
      </c>
      <c r="BK2038">
        <v>0</v>
      </c>
      <c r="BL2038">
        <v>8760</v>
      </c>
      <c r="BM2038">
        <v>914.14599609375</v>
      </c>
      <c r="BN2038">
        <v>0</v>
      </c>
      <c r="BO2038">
        <v>0</v>
      </c>
      <c r="BP2038" t="s">
        <v>509</v>
      </c>
      <c r="BQ2038" t="s">
        <v>507</v>
      </c>
      <c r="BR2038" t="b">
        <v>1</v>
      </c>
      <c r="BS2038" t="s">
        <v>712</v>
      </c>
      <c r="BU2038">
        <v>2027</v>
      </c>
      <c r="BY2038" t="s">
        <v>241</v>
      </c>
      <c r="BZ2038">
        <v>0</v>
      </c>
      <c r="CA2038">
        <v>0</v>
      </c>
      <c r="CB2038" t="s">
        <v>242</v>
      </c>
      <c r="CC2038">
        <v>0</v>
      </c>
      <c r="CD2038" t="s">
        <v>723</v>
      </c>
      <c r="CE2038">
        <v>0</v>
      </c>
      <c r="CF2038" t="s">
        <v>500</v>
      </c>
      <c r="CG2038">
        <v>1</v>
      </c>
      <c r="CH2038" t="s">
        <v>54</v>
      </c>
      <c r="CJ2038" t="s">
        <v>501</v>
      </c>
      <c r="CK2038">
        <v>0.33725953102111816</v>
      </c>
      <c r="CL2038">
        <v>0</v>
      </c>
      <c r="CM2038">
        <v>1</v>
      </c>
      <c r="CN2038">
        <v>0</v>
      </c>
      <c r="CO2038">
        <v>0</v>
      </c>
      <c r="CP2038">
        <v>0</v>
      </c>
      <c r="CQ2038">
        <v>0</v>
      </c>
      <c r="CR2038">
        <v>914.14599609375</v>
      </c>
      <c r="CS2038">
        <v>0</v>
      </c>
      <c r="CT2038">
        <v>0</v>
      </c>
      <c r="CU2038">
        <v>0</v>
      </c>
      <c r="CV2038">
        <v>0</v>
      </c>
    </row>
    <row r="2039" spans="1:100" hidden="1" x14ac:dyDescent="0.35">
      <c r="A2039">
        <v>8367</v>
      </c>
      <c r="B2039" t="s">
        <v>724</v>
      </c>
      <c r="C2039" t="s">
        <v>238</v>
      </c>
      <c r="D2039" t="s">
        <v>393</v>
      </c>
      <c r="E2039" t="s">
        <v>240</v>
      </c>
      <c r="F2039">
        <v>0</v>
      </c>
      <c r="G2039">
        <v>0</v>
      </c>
      <c r="H2039">
        <v>0</v>
      </c>
      <c r="I2039">
        <v>0</v>
      </c>
      <c r="J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-1</v>
      </c>
      <c r="U2039">
        <v>0</v>
      </c>
      <c r="V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10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-1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G2039">
        <v>0</v>
      </c>
      <c r="BH2039">
        <v>0</v>
      </c>
      <c r="BI2039">
        <v>0</v>
      </c>
      <c r="BJ2039">
        <v>0</v>
      </c>
      <c r="BK2039">
        <v>0</v>
      </c>
      <c r="BL2039">
        <v>0</v>
      </c>
      <c r="BM2039">
        <v>0</v>
      </c>
      <c r="BN2039">
        <v>0</v>
      </c>
      <c r="BO2039">
        <v>0</v>
      </c>
      <c r="BP2039" t="s">
        <v>514</v>
      </c>
      <c r="BQ2039" t="s">
        <v>507</v>
      </c>
      <c r="BR2039" t="b">
        <v>1</v>
      </c>
      <c r="BS2039" t="s">
        <v>712</v>
      </c>
      <c r="BU2039">
        <v>2027</v>
      </c>
      <c r="BY2039" t="s">
        <v>241</v>
      </c>
      <c r="BZ2039">
        <v>0</v>
      </c>
      <c r="CA2039">
        <v>0</v>
      </c>
      <c r="CB2039" t="s">
        <v>242</v>
      </c>
      <c r="CC2039">
        <v>0</v>
      </c>
      <c r="CD2039" t="s">
        <v>724</v>
      </c>
      <c r="CE2039">
        <v>0</v>
      </c>
      <c r="CF2039" t="s">
        <v>500</v>
      </c>
      <c r="CG2039">
        <v>1</v>
      </c>
      <c r="CH2039" t="s">
        <v>54</v>
      </c>
      <c r="CJ2039" t="s">
        <v>501</v>
      </c>
      <c r="CK2039">
        <v>0</v>
      </c>
      <c r="CL2039">
        <v>0</v>
      </c>
      <c r="CM2039">
        <v>1</v>
      </c>
      <c r="CN2039">
        <v>0</v>
      </c>
      <c r="CO2039">
        <v>0</v>
      </c>
      <c r="CP2039">
        <v>0</v>
      </c>
      <c r="CQ2039">
        <v>0</v>
      </c>
      <c r="CR2039">
        <v>0</v>
      </c>
      <c r="CS2039">
        <v>0</v>
      </c>
      <c r="CT2039">
        <v>0</v>
      </c>
      <c r="CU2039">
        <v>0</v>
      </c>
      <c r="CV2039">
        <v>0</v>
      </c>
    </row>
    <row r="2040" spans="1:100" hidden="1" x14ac:dyDescent="0.35">
      <c r="A2040">
        <v>8368</v>
      </c>
      <c r="B2040" t="s">
        <v>725</v>
      </c>
      <c r="C2040" t="s">
        <v>238</v>
      </c>
      <c r="D2040" t="s">
        <v>393</v>
      </c>
      <c r="E2040" t="s">
        <v>240</v>
      </c>
      <c r="F2040">
        <v>0</v>
      </c>
      <c r="G2040">
        <v>0</v>
      </c>
      <c r="H2040">
        <v>0</v>
      </c>
      <c r="I2040">
        <v>0</v>
      </c>
      <c r="J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-1</v>
      </c>
      <c r="U2040">
        <v>0</v>
      </c>
      <c r="V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100</v>
      </c>
      <c r="AF2040">
        <v>0</v>
      </c>
      <c r="AG2040">
        <v>0</v>
      </c>
      <c r="AH2040">
        <v>0</v>
      </c>
      <c r="AI2040">
        <v>0</v>
      </c>
      <c r="AJ2040">
        <v>0</v>
      </c>
      <c r="AK2040">
        <v>-1</v>
      </c>
      <c r="AL2040">
        <v>0</v>
      </c>
      <c r="AM2040">
        <v>0</v>
      </c>
      <c r="AN2040">
        <v>0</v>
      </c>
      <c r="AO2040">
        <v>0</v>
      </c>
      <c r="AP2040">
        <v>0</v>
      </c>
      <c r="AQ2040">
        <v>0</v>
      </c>
      <c r="AR2040">
        <v>0</v>
      </c>
      <c r="AS2040">
        <v>0</v>
      </c>
      <c r="AT2040">
        <v>0</v>
      </c>
      <c r="AU2040">
        <v>0</v>
      </c>
      <c r="AV2040">
        <v>0</v>
      </c>
      <c r="AW2040">
        <v>0</v>
      </c>
      <c r="AX2040">
        <v>0</v>
      </c>
      <c r="AY2040">
        <v>0</v>
      </c>
      <c r="AZ2040">
        <v>0</v>
      </c>
      <c r="BA2040">
        <v>0</v>
      </c>
      <c r="BB2040">
        <v>0</v>
      </c>
      <c r="BG2040">
        <v>0</v>
      </c>
      <c r="BH2040">
        <v>0</v>
      </c>
      <c r="BI2040">
        <v>0</v>
      </c>
      <c r="BJ2040">
        <v>0</v>
      </c>
      <c r="BK2040">
        <v>0</v>
      </c>
      <c r="BL2040">
        <v>0</v>
      </c>
      <c r="BM2040">
        <v>0</v>
      </c>
      <c r="BN2040">
        <v>0</v>
      </c>
      <c r="BO2040">
        <v>0</v>
      </c>
      <c r="BP2040" t="s">
        <v>514</v>
      </c>
      <c r="BQ2040" t="s">
        <v>507</v>
      </c>
      <c r="BR2040" t="b">
        <v>1</v>
      </c>
      <c r="BS2040" t="s">
        <v>712</v>
      </c>
      <c r="BU2040">
        <v>2027</v>
      </c>
      <c r="BY2040" t="s">
        <v>241</v>
      </c>
      <c r="BZ2040">
        <v>0</v>
      </c>
      <c r="CA2040">
        <v>0</v>
      </c>
      <c r="CB2040" t="s">
        <v>242</v>
      </c>
      <c r="CC2040">
        <v>0</v>
      </c>
      <c r="CD2040" t="s">
        <v>725</v>
      </c>
      <c r="CE2040">
        <v>0</v>
      </c>
      <c r="CF2040" t="s">
        <v>500</v>
      </c>
      <c r="CG2040">
        <v>1</v>
      </c>
      <c r="CH2040" t="s">
        <v>54</v>
      </c>
      <c r="CJ2040" t="s">
        <v>501</v>
      </c>
      <c r="CK2040">
        <v>0</v>
      </c>
      <c r="CL2040">
        <v>0</v>
      </c>
      <c r="CM2040">
        <v>1</v>
      </c>
      <c r="CN2040">
        <v>0</v>
      </c>
      <c r="CO2040">
        <v>0</v>
      </c>
      <c r="CP2040">
        <v>0</v>
      </c>
      <c r="CQ2040">
        <v>0</v>
      </c>
      <c r="CR2040">
        <v>0</v>
      </c>
      <c r="CS2040">
        <v>0</v>
      </c>
      <c r="CT2040">
        <v>0</v>
      </c>
      <c r="CU2040">
        <v>0</v>
      </c>
      <c r="CV2040">
        <v>0</v>
      </c>
    </row>
    <row r="2041" spans="1:100" hidden="1" x14ac:dyDescent="0.35">
      <c r="A2041">
        <v>8369</v>
      </c>
      <c r="B2041" t="s">
        <v>726</v>
      </c>
      <c r="C2041" t="s">
        <v>238</v>
      </c>
      <c r="D2041" t="s">
        <v>393</v>
      </c>
      <c r="E2041" t="s">
        <v>240</v>
      </c>
      <c r="F2041">
        <v>0</v>
      </c>
      <c r="G2041">
        <v>0</v>
      </c>
      <c r="H2041">
        <v>0</v>
      </c>
      <c r="I2041">
        <v>0</v>
      </c>
      <c r="J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-1</v>
      </c>
      <c r="U2041">
        <v>0</v>
      </c>
      <c r="V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10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-1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G2041">
        <v>0</v>
      </c>
      <c r="BH2041">
        <v>0</v>
      </c>
      <c r="BI2041">
        <v>0</v>
      </c>
      <c r="BJ2041">
        <v>0</v>
      </c>
      <c r="BK2041">
        <v>0</v>
      </c>
      <c r="BL2041">
        <v>0</v>
      </c>
      <c r="BM2041">
        <v>0</v>
      </c>
      <c r="BN2041">
        <v>0</v>
      </c>
      <c r="BO2041">
        <v>0</v>
      </c>
      <c r="BP2041" t="s">
        <v>514</v>
      </c>
      <c r="BQ2041" t="s">
        <v>507</v>
      </c>
      <c r="BR2041" t="b">
        <v>1</v>
      </c>
      <c r="BS2041" t="s">
        <v>712</v>
      </c>
      <c r="BU2041">
        <v>2027</v>
      </c>
      <c r="BY2041" t="s">
        <v>241</v>
      </c>
      <c r="BZ2041">
        <v>0</v>
      </c>
      <c r="CA2041">
        <v>0</v>
      </c>
      <c r="CB2041" t="s">
        <v>242</v>
      </c>
      <c r="CC2041">
        <v>0</v>
      </c>
      <c r="CD2041" t="s">
        <v>726</v>
      </c>
      <c r="CE2041">
        <v>0</v>
      </c>
      <c r="CF2041" t="s">
        <v>500</v>
      </c>
      <c r="CG2041">
        <v>1</v>
      </c>
      <c r="CH2041" t="s">
        <v>54</v>
      </c>
      <c r="CJ2041" t="s">
        <v>501</v>
      </c>
      <c r="CK2041">
        <v>0</v>
      </c>
      <c r="CL2041">
        <v>0</v>
      </c>
      <c r="CM2041">
        <v>1</v>
      </c>
      <c r="CN2041">
        <v>0</v>
      </c>
      <c r="CO2041">
        <v>0</v>
      </c>
      <c r="CP2041">
        <v>0</v>
      </c>
      <c r="CQ2041">
        <v>0</v>
      </c>
      <c r="CR2041">
        <v>0</v>
      </c>
      <c r="CS2041">
        <v>0</v>
      </c>
      <c r="CT2041">
        <v>0</v>
      </c>
      <c r="CU2041">
        <v>0</v>
      </c>
      <c r="CV2041">
        <v>0</v>
      </c>
    </row>
    <row r="2042" spans="1:100" hidden="1" x14ac:dyDescent="0.35">
      <c r="A2042">
        <v>8370</v>
      </c>
      <c r="B2042" t="s">
        <v>727</v>
      </c>
      <c r="C2042" t="s">
        <v>238</v>
      </c>
      <c r="D2042" t="s">
        <v>393</v>
      </c>
      <c r="E2042" t="s">
        <v>240</v>
      </c>
      <c r="F2042">
        <v>0</v>
      </c>
      <c r="G2042">
        <v>0</v>
      </c>
      <c r="H2042">
        <v>0</v>
      </c>
      <c r="I2042">
        <v>0</v>
      </c>
      <c r="J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-1</v>
      </c>
      <c r="U2042">
        <v>0</v>
      </c>
      <c r="V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10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-1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G2042">
        <v>0</v>
      </c>
      <c r="BH2042">
        <v>0</v>
      </c>
      <c r="BI2042">
        <v>0</v>
      </c>
      <c r="BJ2042">
        <v>0</v>
      </c>
      <c r="BK2042">
        <v>0</v>
      </c>
      <c r="BL2042">
        <v>0</v>
      </c>
      <c r="BM2042">
        <v>0</v>
      </c>
      <c r="BN2042">
        <v>0</v>
      </c>
      <c r="BO2042">
        <v>0</v>
      </c>
      <c r="BP2042" t="s">
        <v>514</v>
      </c>
      <c r="BQ2042" t="s">
        <v>507</v>
      </c>
      <c r="BR2042" t="b">
        <v>1</v>
      </c>
      <c r="BS2042" t="s">
        <v>712</v>
      </c>
      <c r="BU2042">
        <v>2027</v>
      </c>
      <c r="BY2042" t="s">
        <v>241</v>
      </c>
      <c r="BZ2042">
        <v>0</v>
      </c>
      <c r="CA2042">
        <v>0</v>
      </c>
      <c r="CB2042" t="s">
        <v>242</v>
      </c>
      <c r="CC2042">
        <v>0</v>
      </c>
      <c r="CD2042" t="s">
        <v>727</v>
      </c>
      <c r="CE2042">
        <v>0</v>
      </c>
      <c r="CF2042" t="s">
        <v>500</v>
      </c>
      <c r="CG2042">
        <v>1</v>
      </c>
      <c r="CH2042" t="s">
        <v>54</v>
      </c>
      <c r="CJ2042" t="s">
        <v>501</v>
      </c>
      <c r="CK2042">
        <v>0</v>
      </c>
      <c r="CL2042">
        <v>0</v>
      </c>
      <c r="CM2042">
        <v>1</v>
      </c>
      <c r="CN2042">
        <v>0</v>
      </c>
      <c r="CO2042">
        <v>0</v>
      </c>
      <c r="CP2042">
        <v>0</v>
      </c>
      <c r="CQ2042">
        <v>0</v>
      </c>
      <c r="CR2042">
        <v>0</v>
      </c>
      <c r="CS2042">
        <v>0</v>
      </c>
      <c r="CT2042">
        <v>0</v>
      </c>
      <c r="CU2042">
        <v>0</v>
      </c>
      <c r="CV2042">
        <v>0</v>
      </c>
    </row>
    <row r="2043" spans="1:100" hidden="1" x14ac:dyDescent="0.35">
      <c r="A2043">
        <v>8371</v>
      </c>
      <c r="B2043" t="s">
        <v>728</v>
      </c>
      <c r="C2043" t="s">
        <v>238</v>
      </c>
      <c r="D2043" t="s">
        <v>393</v>
      </c>
      <c r="E2043" t="s">
        <v>240</v>
      </c>
      <c r="F2043">
        <v>0</v>
      </c>
      <c r="G2043">
        <v>0</v>
      </c>
      <c r="H2043">
        <v>0</v>
      </c>
      <c r="I2043">
        <v>0</v>
      </c>
      <c r="J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-1</v>
      </c>
      <c r="U2043">
        <v>0</v>
      </c>
      <c r="V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100</v>
      </c>
      <c r="AF2043">
        <v>0</v>
      </c>
      <c r="AG2043">
        <v>0</v>
      </c>
      <c r="AH2043">
        <v>0</v>
      </c>
      <c r="AI2043">
        <v>0</v>
      </c>
      <c r="AJ2043">
        <v>0</v>
      </c>
      <c r="AK2043">
        <v>-1</v>
      </c>
      <c r="AL2043">
        <v>0</v>
      </c>
      <c r="AM2043">
        <v>0</v>
      </c>
      <c r="AN2043">
        <v>0</v>
      </c>
      <c r="AO2043">
        <v>0</v>
      </c>
      <c r="AP2043">
        <v>0</v>
      </c>
      <c r="AQ2043">
        <v>0</v>
      </c>
      <c r="AR2043">
        <v>0</v>
      </c>
      <c r="AS2043">
        <v>0</v>
      </c>
      <c r="AT2043">
        <v>0</v>
      </c>
      <c r="AU2043">
        <v>0</v>
      </c>
      <c r="AV2043">
        <v>0</v>
      </c>
      <c r="AW2043">
        <v>0</v>
      </c>
      <c r="AX2043">
        <v>0</v>
      </c>
      <c r="AY2043">
        <v>0</v>
      </c>
      <c r="AZ2043">
        <v>0</v>
      </c>
      <c r="BA2043">
        <v>0</v>
      </c>
      <c r="BB2043">
        <v>0</v>
      </c>
      <c r="BG2043">
        <v>0</v>
      </c>
      <c r="BH2043">
        <v>0</v>
      </c>
      <c r="BI2043">
        <v>0</v>
      </c>
      <c r="BJ2043">
        <v>0</v>
      </c>
      <c r="BK2043">
        <v>0</v>
      </c>
      <c r="BL2043">
        <v>0</v>
      </c>
      <c r="BM2043">
        <v>0</v>
      </c>
      <c r="BN2043">
        <v>0</v>
      </c>
      <c r="BO2043">
        <v>0</v>
      </c>
      <c r="BP2043" t="s">
        <v>514</v>
      </c>
      <c r="BQ2043" t="s">
        <v>507</v>
      </c>
      <c r="BR2043" t="b">
        <v>1</v>
      </c>
      <c r="BS2043" t="s">
        <v>712</v>
      </c>
      <c r="BU2043">
        <v>2027</v>
      </c>
      <c r="BY2043" t="s">
        <v>241</v>
      </c>
      <c r="BZ2043">
        <v>0</v>
      </c>
      <c r="CA2043">
        <v>0</v>
      </c>
      <c r="CB2043" t="s">
        <v>242</v>
      </c>
      <c r="CC2043">
        <v>0</v>
      </c>
      <c r="CD2043" t="s">
        <v>728</v>
      </c>
      <c r="CE2043">
        <v>0</v>
      </c>
      <c r="CF2043" t="s">
        <v>500</v>
      </c>
      <c r="CG2043">
        <v>1</v>
      </c>
      <c r="CH2043" t="s">
        <v>54</v>
      </c>
      <c r="CJ2043" t="s">
        <v>501</v>
      </c>
      <c r="CK2043">
        <v>0</v>
      </c>
      <c r="CL2043">
        <v>0</v>
      </c>
      <c r="CM2043">
        <v>1</v>
      </c>
      <c r="CN2043">
        <v>0</v>
      </c>
      <c r="CO2043">
        <v>0</v>
      </c>
      <c r="CP2043">
        <v>0</v>
      </c>
      <c r="CQ2043">
        <v>0</v>
      </c>
      <c r="CR2043">
        <v>0</v>
      </c>
      <c r="CS2043">
        <v>0</v>
      </c>
      <c r="CT2043">
        <v>0</v>
      </c>
      <c r="CU2043">
        <v>0</v>
      </c>
      <c r="CV2043">
        <v>0</v>
      </c>
    </row>
    <row r="2044" spans="1:100" hidden="1" x14ac:dyDescent="0.35">
      <c r="A2044">
        <v>8372</v>
      </c>
      <c r="B2044" t="s">
        <v>729</v>
      </c>
      <c r="C2044" t="s">
        <v>238</v>
      </c>
      <c r="D2044" t="s">
        <v>393</v>
      </c>
      <c r="E2044" t="s">
        <v>240</v>
      </c>
      <c r="F2044">
        <v>0</v>
      </c>
      <c r="G2044">
        <v>0</v>
      </c>
      <c r="H2044">
        <v>0</v>
      </c>
      <c r="I2044">
        <v>0</v>
      </c>
      <c r="J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-1</v>
      </c>
      <c r="U2044">
        <v>0</v>
      </c>
      <c r="V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100</v>
      </c>
      <c r="AF2044">
        <v>0</v>
      </c>
      <c r="AG2044">
        <v>0</v>
      </c>
      <c r="AH2044">
        <v>0</v>
      </c>
      <c r="AI2044">
        <v>0</v>
      </c>
      <c r="AJ2044">
        <v>0</v>
      </c>
      <c r="AK2044">
        <v>-1</v>
      </c>
      <c r="AL2044">
        <v>0</v>
      </c>
      <c r="AM2044">
        <v>0</v>
      </c>
      <c r="AN2044">
        <v>0</v>
      </c>
      <c r="AO2044">
        <v>0</v>
      </c>
      <c r="AP2044">
        <v>0</v>
      </c>
      <c r="AQ2044">
        <v>0</v>
      </c>
      <c r="AR2044">
        <v>0</v>
      </c>
      <c r="AS2044">
        <v>0</v>
      </c>
      <c r="AT2044">
        <v>0</v>
      </c>
      <c r="AU2044">
        <v>0</v>
      </c>
      <c r="AV2044">
        <v>0</v>
      </c>
      <c r="AW2044">
        <v>0</v>
      </c>
      <c r="AX2044">
        <v>0</v>
      </c>
      <c r="AY2044">
        <v>0</v>
      </c>
      <c r="AZ2044">
        <v>0</v>
      </c>
      <c r="BA2044">
        <v>0</v>
      </c>
      <c r="BB2044">
        <v>0</v>
      </c>
      <c r="BG2044">
        <v>0</v>
      </c>
      <c r="BH2044">
        <v>0</v>
      </c>
      <c r="BI2044">
        <v>0</v>
      </c>
      <c r="BJ2044">
        <v>0</v>
      </c>
      <c r="BK2044">
        <v>0</v>
      </c>
      <c r="BL2044">
        <v>0</v>
      </c>
      <c r="BM2044">
        <v>0</v>
      </c>
      <c r="BN2044">
        <v>0</v>
      </c>
      <c r="BO2044">
        <v>0</v>
      </c>
      <c r="BP2044" t="s">
        <v>514</v>
      </c>
      <c r="BQ2044" t="s">
        <v>507</v>
      </c>
      <c r="BR2044" t="b">
        <v>1</v>
      </c>
      <c r="BS2044" t="s">
        <v>712</v>
      </c>
      <c r="BU2044">
        <v>2027</v>
      </c>
      <c r="BY2044" t="s">
        <v>241</v>
      </c>
      <c r="BZ2044">
        <v>0</v>
      </c>
      <c r="CA2044">
        <v>0</v>
      </c>
      <c r="CB2044" t="s">
        <v>242</v>
      </c>
      <c r="CC2044">
        <v>0</v>
      </c>
      <c r="CD2044" t="s">
        <v>729</v>
      </c>
      <c r="CE2044">
        <v>0</v>
      </c>
      <c r="CF2044" t="s">
        <v>500</v>
      </c>
      <c r="CG2044">
        <v>1</v>
      </c>
      <c r="CH2044" t="s">
        <v>54</v>
      </c>
      <c r="CJ2044" t="s">
        <v>501</v>
      </c>
      <c r="CK2044">
        <v>0</v>
      </c>
      <c r="CL2044">
        <v>0</v>
      </c>
      <c r="CM2044">
        <v>1</v>
      </c>
      <c r="CN2044">
        <v>0</v>
      </c>
      <c r="CO2044">
        <v>0</v>
      </c>
      <c r="CP2044">
        <v>0</v>
      </c>
      <c r="CQ2044">
        <v>0</v>
      </c>
      <c r="CR2044">
        <v>0</v>
      </c>
      <c r="CS2044">
        <v>0</v>
      </c>
      <c r="CT2044">
        <v>0</v>
      </c>
      <c r="CU2044">
        <v>0</v>
      </c>
      <c r="CV2044">
        <v>0</v>
      </c>
    </row>
    <row r="2045" spans="1:100" hidden="1" x14ac:dyDescent="0.35">
      <c r="A2045">
        <v>8373</v>
      </c>
      <c r="B2045" t="s">
        <v>730</v>
      </c>
      <c r="C2045" t="s">
        <v>238</v>
      </c>
      <c r="D2045" t="s">
        <v>393</v>
      </c>
      <c r="E2045" t="s">
        <v>240</v>
      </c>
      <c r="F2045">
        <v>34.250461578369141</v>
      </c>
      <c r="G2045">
        <v>15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31178.111328125</v>
      </c>
      <c r="N2045">
        <v>150</v>
      </c>
      <c r="O2045">
        <v>28948.744140625</v>
      </c>
      <c r="P2045">
        <v>2229.366943359375</v>
      </c>
      <c r="Q2045">
        <v>0</v>
      </c>
      <c r="R2045">
        <v>0</v>
      </c>
      <c r="S2045">
        <v>0</v>
      </c>
      <c r="T2045">
        <v>-1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34.250461578369141</v>
      </c>
      <c r="AA2045">
        <v>300034.03125</v>
      </c>
      <c r="AB2045">
        <v>300034.03125</v>
      </c>
      <c r="AC2045">
        <v>0</v>
      </c>
      <c r="AD2045">
        <v>0</v>
      </c>
      <c r="AE2045">
        <v>0</v>
      </c>
      <c r="AF2045">
        <v>0</v>
      </c>
      <c r="AG2045">
        <v>9853.5947265625</v>
      </c>
      <c r="AH2045">
        <v>9853.5947265625</v>
      </c>
      <c r="AI2045">
        <v>0</v>
      </c>
      <c r="AJ2045">
        <v>0</v>
      </c>
      <c r="AK2045">
        <v>-1</v>
      </c>
      <c r="AL2045">
        <v>0</v>
      </c>
      <c r="AM2045">
        <v>0</v>
      </c>
      <c r="AN2045">
        <v>365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-21324.515625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.22833640873432159</v>
      </c>
      <c r="BD2045">
        <v>32.841590881347656</v>
      </c>
      <c r="BE2045">
        <v>103.91524505615234</v>
      </c>
      <c r="BF2045">
        <v>-71.073654174804688</v>
      </c>
      <c r="BG2045">
        <v>0</v>
      </c>
      <c r="BH2045">
        <v>115.74954223632813</v>
      </c>
      <c r="BI2045">
        <v>0</v>
      </c>
      <c r="BJ2045">
        <v>0</v>
      </c>
      <c r="BK2045">
        <v>0</v>
      </c>
      <c r="BL2045">
        <v>4383</v>
      </c>
      <c r="BM2045">
        <v>300034.03125</v>
      </c>
      <c r="BN2045">
        <v>0</v>
      </c>
      <c r="BO2045">
        <v>0</v>
      </c>
      <c r="BP2045" t="s">
        <v>527</v>
      </c>
      <c r="BQ2045" t="s">
        <v>507</v>
      </c>
      <c r="BR2045" t="b">
        <v>1</v>
      </c>
      <c r="BS2045" t="s">
        <v>86</v>
      </c>
      <c r="BU2045">
        <v>2027</v>
      </c>
      <c r="BY2045" t="s">
        <v>241</v>
      </c>
      <c r="BZ2045">
        <v>0</v>
      </c>
      <c r="CA2045">
        <v>0</v>
      </c>
      <c r="CB2045" t="s">
        <v>242</v>
      </c>
      <c r="CC2045">
        <v>0</v>
      </c>
      <c r="CD2045" t="s">
        <v>730</v>
      </c>
      <c r="CE2045">
        <v>0</v>
      </c>
      <c r="CF2045" t="s">
        <v>500</v>
      </c>
      <c r="CG2045">
        <v>1</v>
      </c>
      <c r="CH2045" t="s">
        <v>54</v>
      </c>
      <c r="CJ2045" t="s">
        <v>501</v>
      </c>
      <c r="CK2045">
        <v>7.5</v>
      </c>
      <c r="CL2045">
        <v>0</v>
      </c>
      <c r="CM2045">
        <v>0.26534247398376465</v>
      </c>
      <c r="CN2045">
        <v>0</v>
      </c>
      <c r="CO2045">
        <v>0</v>
      </c>
      <c r="CP2045">
        <v>0</v>
      </c>
      <c r="CQ2045">
        <v>0</v>
      </c>
      <c r="CR2045">
        <v>300034.03125</v>
      </c>
      <c r="CS2045">
        <v>0</v>
      </c>
      <c r="CT2045">
        <v>0</v>
      </c>
      <c r="CU2045">
        <v>0</v>
      </c>
      <c r="CV2045">
        <v>0</v>
      </c>
    </row>
    <row r="2046" spans="1:100" hidden="1" x14ac:dyDescent="0.35">
      <c r="A2046">
        <v>8374</v>
      </c>
      <c r="B2046" t="s">
        <v>731</v>
      </c>
      <c r="C2046" t="s">
        <v>238</v>
      </c>
      <c r="D2046" t="s">
        <v>393</v>
      </c>
      <c r="E2046" t="s">
        <v>240</v>
      </c>
      <c r="F2046">
        <v>50</v>
      </c>
      <c r="G2046">
        <v>50</v>
      </c>
      <c r="H2046">
        <v>0</v>
      </c>
      <c r="I2046">
        <v>0</v>
      </c>
      <c r="J2046">
        <v>0</v>
      </c>
      <c r="L2046">
        <v>0</v>
      </c>
      <c r="M2046">
        <v>9393.6171875</v>
      </c>
      <c r="N2046">
        <v>50</v>
      </c>
      <c r="O2046">
        <v>8218.3828125</v>
      </c>
      <c r="P2046">
        <v>1175.2342529296875</v>
      </c>
      <c r="Q2046">
        <v>0</v>
      </c>
      <c r="R2046">
        <v>0</v>
      </c>
      <c r="S2046">
        <v>0</v>
      </c>
      <c r="T2046">
        <v>-1</v>
      </c>
      <c r="U2046">
        <v>0</v>
      </c>
      <c r="V2046">
        <v>0</v>
      </c>
      <c r="X2046">
        <v>0</v>
      </c>
      <c r="Y2046">
        <v>0</v>
      </c>
      <c r="Z2046">
        <v>-1.0291512012481689</v>
      </c>
      <c r="AA2046">
        <v>-9015.365234375</v>
      </c>
      <c r="AB2046">
        <v>-9015.365234375</v>
      </c>
      <c r="AC2046">
        <v>0</v>
      </c>
      <c r="AD2046">
        <v>0</v>
      </c>
      <c r="AE2046">
        <v>0</v>
      </c>
      <c r="AF2046">
        <v>0</v>
      </c>
      <c r="AG2046">
        <v>1742.33154296875</v>
      </c>
      <c r="AH2046">
        <v>1742.33154296875</v>
      </c>
      <c r="AI2046">
        <v>0</v>
      </c>
      <c r="AJ2046">
        <v>0</v>
      </c>
      <c r="AK2046">
        <v>-1</v>
      </c>
      <c r="AL2046">
        <v>0</v>
      </c>
      <c r="AM2046">
        <v>0</v>
      </c>
      <c r="AN2046">
        <v>482</v>
      </c>
      <c r="AO2046">
        <v>0</v>
      </c>
      <c r="AP2046">
        <v>0.35834169387817383</v>
      </c>
      <c r="AQ2046">
        <v>0.35834169387817383</v>
      </c>
      <c r="AR2046">
        <v>0</v>
      </c>
      <c r="AS2046">
        <v>0</v>
      </c>
      <c r="AT2046">
        <v>0</v>
      </c>
      <c r="AU2046">
        <v>0</v>
      </c>
      <c r="AV2046">
        <v>0</v>
      </c>
      <c r="AW2046">
        <v>-9156</v>
      </c>
      <c r="AX2046">
        <v>0</v>
      </c>
      <c r="AY2046">
        <v>0</v>
      </c>
      <c r="AZ2046">
        <v>0</v>
      </c>
      <c r="BA2046">
        <v>0</v>
      </c>
      <c r="BB2046">
        <v>0</v>
      </c>
      <c r="BC2046">
        <v>-2.0583024248480797E-2</v>
      </c>
      <c r="BG2046">
        <v>0</v>
      </c>
      <c r="BH2046">
        <v>0</v>
      </c>
      <c r="BI2046">
        <v>0</v>
      </c>
      <c r="BJ2046">
        <v>0</v>
      </c>
      <c r="BK2046">
        <v>0</v>
      </c>
      <c r="BL2046">
        <v>4540</v>
      </c>
      <c r="BM2046">
        <v>42339.91796875</v>
      </c>
      <c r="BN2046">
        <v>43651.98828125</v>
      </c>
      <c r="BO2046">
        <v>-1309.8717041015625</v>
      </c>
      <c r="BP2046" t="s">
        <v>527</v>
      </c>
      <c r="BQ2046" t="s">
        <v>507</v>
      </c>
      <c r="BR2046" t="b">
        <v>1</v>
      </c>
      <c r="BS2046" t="s">
        <v>576</v>
      </c>
      <c r="BU2046">
        <v>2027</v>
      </c>
      <c r="BY2046" t="s">
        <v>241</v>
      </c>
      <c r="BZ2046">
        <v>0</v>
      </c>
      <c r="CA2046">
        <v>0</v>
      </c>
      <c r="CB2046" t="s">
        <v>242</v>
      </c>
      <c r="CC2046">
        <v>110.46672821044922</v>
      </c>
      <c r="CD2046" t="s">
        <v>731</v>
      </c>
      <c r="CE2046">
        <v>0</v>
      </c>
      <c r="CF2046" t="s">
        <v>500</v>
      </c>
      <c r="CG2046">
        <v>1</v>
      </c>
      <c r="CH2046" t="s">
        <v>54</v>
      </c>
      <c r="CJ2046" t="s">
        <v>501</v>
      </c>
      <c r="CK2046">
        <v>48.5</v>
      </c>
      <c r="CL2046">
        <v>0</v>
      </c>
      <c r="CM2046">
        <v>0.97000002861022949</v>
      </c>
      <c r="CN2046">
        <v>0</v>
      </c>
      <c r="CO2046">
        <v>0</v>
      </c>
      <c r="CP2046">
        <v>0</v>
      </c>
      <c r="CQ2046">
        <v>0</v>
      </c>
      <c r="CR2046">
        <v>438000</v>
      </c>
      <c r="CS2046">
        <v>1504.715087890625</v>
      </c>
      <c r="CT2046">
        <v>0</v>
      </c>
      <c r="CU2046">
        <v>0</v>
      </c>
      <c r="CV2046">
        <v>0</v>
      </c>
    </row>
    <row r="2047" spans="1:100" hidden="1" x14ac:dyDescent="0.35">
      <c r="A2047">
        <v>8375</v>
      </c>
      <c r="B2047" t="s">
        <v>732</v>
      </c>
      <c r="C2047" t="s">
        <v>238</v>
      </c>
      <c r="D2047" t="s">
        <v>393</v>
      </c>
      <c r="E2047" t="s">
        <v>240</v>
      </c>
      <c r="F2047">
        <v>8.3167991638183594</v>
      </c>
      <c r="G2047">
        <v>8.3167991638183594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8584.439453125</v>
      </c>
      <c r="N2047">
        <v>50</v>
      </c>
      <c r="O2047">
        <v>6897.2763671875</v>
      </c>
      <c r="P2047">
        <v>1687.1629638671875</v>
      </c>
      <c r="Q2047">
        <v>0</v>
      </c>
      <c r="R2047">
        <v>0</v>
      </c>
      <c r="S2047">
        <v>0</v>
      </c>
      <c r="T2047">
        <v>-1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8.3167991638183594</v>
      </c>
      <c r="AA2047">
        <v>72855.15625</v>
      </c>
      <c r="AB2047">
        <v>72855.15625</v>
      </c>
      <c r="AC2047">
        <v>0</v>
      </c>
      <c r="AD2047">
        <v>5.7077623903751373E-2</v>
      </c>
      <c r="AE2047">
        <v>100</v>
      </c>
      <c r="AF2047">
        <v>0</v>
      </c>
      <c r="AG2047">
        <v>2518.6357421875</v>
      </c>
      <c r="AH2047">
        <v>2518.6357421875</v>
      </c>
      <c r="AI2047">
        <v>0</v>
      </c>
      <c r="AJ2047">
        <v>0</v>
      </c>
      <c r="AK2047">
        <v>-1</v>
      </c>
      <c r="AL2047">
        <v>0</v>
      </c>
      <c r="AM2047">
        <v>0</v>
      </c>
      <c r="AN2047">
        <v>580</v>
      </c>
      <c r="AO2047">
        <v>0</v>
      </c>
      <c r="AP2047">
        <v>0</v>
      </c>
      <c r="AQ2047">
        <v>0</v>
      </c>
      <c r="AR2047">
        <v>0</v>
      </c>
      <c r="AS2047">
        <v>0</v>
      </c>
      <c r="AT2047">
        <v>0</v>
      </c>
      <c r="AU2047">
        <v>0</v>
      </c>
      <c r="AV2047">
        <v>0</v>
      </c>
      <c r="AW2047">
        <v>-6065.80322265625</v>
      </c>
      <c r="AX2047">
        <v>0</v>
      </c>
      <c r="AY2047">
        <v>0</v>
      </c>
      <c r="AZ2047">
        <v>0</v>
      </c>
      <c r="BA2047">
        <v>0</v>
      </c>
      <c r="BB2047">
        <v>0</v>
      </c>
      <c r="BC2047">
        <v>1</v>
      </c>
      <c r="BD2047">
        <v>34.570453643798828</v>
      </c>
      <c r="BE2047">
        <v>117.82884216308594</v>
      </c>
      <c r="BF2047">
        <v>-83.258392333984375</v>
      </c>
      <c r="BG2047">
        <v>0</v>
      </c>
      <c r="BH2047">
        <v>0</v>
      </c>
      <c r="BI2047">
        <v>0</v>
      </c>
      <c r="BJ2047">
        <v>0</v>
      </c>
      <c r="BK2047">
        <v>0</v>
      </c>
      <c r="BL2047">
        <v>4196</v>
      </c>
      <c r="BM2047">
        <v>72855.15625</v>
      </c>
      <c r="BN2047">
        <v>0</v>
      </c>
      <c r="BO2047">
        <v>0</v>
      </c>
      <c r="BP2047" t="s">
        <v>527</v>
      </c>
      <c r="BQ2047" t="s">
        <v>507</v>
      </c>
      <c r="BR2047" t="b">
        <v>1</v>
      </c>
      <c r="BS2047" t="s">
        <v>86</v>
      </c>
      <c r="BU2047">
        <v>2027</v>
      </c>
      <c r="BY2047" t="s">
        <v>241</v>
      </c>
      <c r="BZ2047">
        <v>0</v>
      </c>
      <c r="CA2047">
        <v>0</v>
      </c>
      <c r="CB2047" t="s">
        <v>242</v>
      </c>
      <c r="CC2047">
        <v>0</v>
      </c>
      <c r="CD2047" t="s">
        <v>732</v>
      </c>
      <c r="CE2047">
        <v>0</v>
      </c>
      <c r="CF2047" t="s">
        <v>500</v>
      </c>
      <c r="CG2047">
        <v>1</v>
      </c>
      <c r="CH2047" t="s">
        <v>54</v>
      </c>
      <c r="CJ2047" t="s">
        <v>501</v>
      </c>
      <c r="CK2047">
        <v>0</v>
      </c>
      <c r="CL2047">
        <v>0</v>
      </c>
      <c r="CM2047">
        <v>0.26534247398376465</v>
      </c>
      <c r="CN2047">
        <v>0</v>
      </c>
      <c r="CO2047">
        <v>0</v>
      </c>
      <c r="CP2047">
        <v>0</v>
      </c>
      <c r="CQ2047">
        <v>0</v>
      </c>
      <c r="CR2047">
        <v>72855.15625</v>
      </c>
      <c r="CS2047">
        <v>0</v>
      </c>
      <c r="CT2047">
        <v>0</v>
      </c>
      <c r="CU2047">
        <v>0</v>
      </c>
      <c r="CV2047">
        <v>0</v>
      </c>
    </row>
    <row r="2048" spans="1:100" hidden="1" x14ac:dyDescent="0.35">
      <c r="A2048">
        <v>8376</v>
      </c>
      <c r="B2048" t="s">
        <v>733</v>
      </c>
      <c r="C2048" t="s">
        <v>238</v>
      </c>
      <c r="D2048" t="s">
        <v>393</v>
      </c>
      <c r="E2048" t="s">
        <v>240</v>
      </c>
      <c r="F2048">
        <v>8.3167991638183594</v>
      </c>
      <c r="G2048">
        <v>8.3167991638183594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7626.63720703125</v>
      </c>
      <c r="N2048">
        <v>50</v>
      </c>
      <c r="O2048">
        <v>6011.0341796875</v>
      </c>
      <c r="P2048">
        <v>1615.60302734375</v>
      </c>
      <c r="Q2048">
        <v>0</v>
      </c>
      <c r="R2048">
        <v>0</v>
      </c>
      <c r="S2048">
        <v>0</v>
      </c>
      <c r="T2048">
        <v>-1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8.3167991638183594</v>
      </c>
      <c r="AA2048">
        <v>72855.15625</v>
      </c>
      <c r="AB2048">
        <v>72855.15625</v>
      </c>
      <c r="AC2048">
        <v>0</v>
      </c>
      <c r="AD2048">
        <v>0</v>
      </c>
      <c r="AE2048">
        <v>100</v>
      </c>
      <c r="AF2048">
        <v>0</v>
      </c>
      <c r="AG2048">
        <v>2518.6357421875</v>
      </c>
      <c r="AH2048">
        <v>2518.6357421875</v>
      </c>
      <c r="AI2048">
        <v>0</v>
      </c>
      <c r="AJ2048">
        <v>0</v>
      </c>
      <c r="AK2048">
        <v>-1</v>
      </c>
      <c r="AL2048">
        <v>0</v>
      </c>
      <c r="AM2048">
        <v>0</v>
      </c>
      <c r="AN2048">
        <v>580</v>
      </c>
      <c r="AO2048">
        <v>0</v>
      </c>
      <c r="AP2048">
        <v>0</v>
      </c>
      <c r="AQ2048">
        <v>0</v>
      </c>
      <c r="AR2048">
        <v>0</v>
      </c>
      <c r="AS2048">
        <v>0</v>
      </c>
      <c r="AT2048">
        <v>0</v>
      </c>
      <c r="AU2048">
        <v>0</v>
      </c>
      <c r="AV2048">
        <v>0</v>
      </c>
      <c r="AW2048">
        <v>-5108.00146484375</v>
      </c>
      <c r="AX2048">
        <v>0</v>
      </c>
      <c r="AY2048">
        <v>0</v>
      </c>
      <c r="AZ2048">
        <v>0</v>
      </c>
      <c r="BA2048">
        <v>0</v>
      </c>
      <c r="BB2048">
        <v>0</v>
      </c>
      <c r="BC2048">
        <v>1</v>
      </c>
      <c r="BD2048">
        <v>34.570453643798828</v>
      </c>
      <c r="BE2048">
        <v>104.68218231201172</v>
      </c>
      <c r="BF2048">
        <v>-70.111732482910156</v>
      </c>
      <c r="BG2048">
        <v>0</v>
      </c>
      <c r="BH2048">
        <v>0</v>
      </c>
      <c r="BI2048">
        <v>0</v>
      </c>
      <c r="BJ2048">
        <v>0</v>
      </c>
      <c r="BK2048">
        <v>0</v>
      </c>
      <c r="BL2048">
        <v>4196</v>
      </c>
      <c r="BM2048">
        <v>72855.15625</v>
      </c>
      <c r="BN2048">
        <v>0</v>
      </c>
      <c r="BO2048">
        <v>0</v>
      </c>
      <c r="BP2048" t="s">
        <v>506</v>
      </c>
      <c r="BQ2048" t="s">
        <v>507</v>
      </c>
      <c r="BR2048" t="b">
        <v>1</v>
      </c>
      <c r="BS2048" t="s">
        <v>86</v>
      </c>
      <c r="BU2048">
        <v>2027</v>
      </c>
      <c r="BY2048" t="s">
        <v>241</v>
      </c>
      <c r="BZ2048">
        <v>0</v>
      </c>
      <c r="CA2048">
        <v>0</v>
      </c>
      <c r="CB2048" t="s">
        <v>242</v>
      </c>
      <c r="CC2048">
        <v>0</v>
      </c>
      <c r="CD2048" t="s">
        <v>733</v>
      </c>
      <c r="CE2048">
        <v>0</v>
      </c>
      <c r="CF2048" t="s">
        <v>500</v>
      </c>
      <c r="CG2048">
        <v>1</v>
      </c>
      <c r="CH2048" t="s">
        <v>54</v>
      </c>
      <c r="CJ2048" t="s">
        <v>501</v>
      </c>
      <c r="CK2048">
        <v>0</v>
      </c>
      <c r="CL2048">
        <v>0</v>
      </c>
      <c r="CM2048">
        <v>0.26534247398376465</v>
      </c>
      <c r="CN2048">
        <v>0</v>
      </c>
      <c r="CO2048">
        <v>0</v>
      </c>
      <c r="CP2048">
        <v>0</v>
      </c>
      <c r="CQ2048">
        <v>0</v>
      </c>
      <c r="CR2048">
        <v>72855.15625</v>
      </c>
      <c r="CS2048">
        <v>0</v>
      </c>
      <c r="CT2048">
        <v>0</v>
      </c>
      <c r="CU2048">
        <v>0</v>
      </c>
      <c r="CV2048">
        <v>0</v>
      </c>
    </row>
    <row r="2049" spans="1:100" hidden="1" x14ac:dyDescent="0.35">
      <c r="A2049">
        <v>8377</v>
      </c>
      <c r="B2049" t="s">
        <v>734</v>
      </c>
      <c r="C2049" t="s">
        <v>238</v>
      </c>
      <c r="D2049" t="s">
        <v>393</v>
      </c>
      <c r="E2049" t="s">
        <v>240</v>
      </c>
      <c r="F2049">
        <v>8.3167991638183594</v>
      </c>
      <c r="G2049">
        <v>8.3167991638183594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7048.65283203125</v>
      </c>
      <c r="N2049">
        <v>50</v>
      </c>
      <c r="O2049">
        <v>5499.10546875</v>
      </c>
      <c r="P2049">
        <v>1549.5477294921875</v>
      </c>
      <c r="Q2049">
        <v>0</v>
      </c>
      <c r="R2049">
        <v>0</v>
      </c>
      <c r="S2049">
        <v>0</v>
      </c>
      <c r="T2049">
        <v>-1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8.3167991638183594</v>
      </c>
      <c r="AA2049">
        <v>72855.15625</v>
      </c>
      <c r="AB2049">
        <v>72855.15625</v>
      </c>
      <c r="AC2049">
        <v>0</v>
      </c>
      <c r="AD2049">
        <v>0</v>
      </c>
      <c r="AE2049">
        <v>100</v>
      </c>
      <c r="AF2049">
        <v>0</v>
      </c>
      <c r="AG2049">
        <v>2518.6357421875</v>
      </c>
      <c r="AH2049">
        <v>2518.6357421875</v>
      </c>
      <c r="AI2049">
        <v>0</v>
      </c>
      <c r="AJ2049">
        <v>0</v>
      </c>
      <c r="AK2049">
        <v>-1</v>
      </c>
      <c r="AL2049">
        <v>0</v>
      </c>
      <c r="AM2049">
        <v>0</v>
      </c>
      <c r="AN2049">
        <v>580</v>
      </c>
      <c r="AO2049">
        <v>0</v>
      </c>
      <c r="AP2049">
        <v>0</v>
      </c>
      <c r="AQ2049">
        <v>0</v>
      </c>
      <c r="AR2049">
        <v>0</v>
      </c>
      <c r="AS2049">
        <v>0</v>
      </c>
      <c r="AT2049">
        <v>0</v>
      </c>
      <c r="AU2049">
        <v>0</v>
      </c>
      <c r="AV2049">
        <v>0</v>
      </c>
      <c r="AW2049">
        <v>-4530.01708984375</v>
      </c>
      <c r="AX2049">
        <v>0</v>
      </c>
      <c r="AY2049">
        <v>0</v>
      </c>
      <c r="AZ2049">
        <v>0</v>
      </c>
      <c r="BA2049">
        <v>0</v>
      </c>
      <c r="BB2049">
        <v>0</v>
      </c>
      <c r="BC2049">
        <v>1</v>
      </c>
      <c r="BD2049">
        <v>34.570453643798828</v>
      </c>
      <c r="BE2049">
        <v>96.748855590820313</v>
      </c>
      <c r="BF2049">
        <v>-62.178398132324219</v>
      </c>
      <c r="BG2049">
        <v>0</v>
      </c>
      <c r="BH2049">
        <v>0</v>
      </c>
      <c r="BI2049">
        <v>0</v>
      </c>
      <c r="BJ2049">
        <v>0</v>
      </c>
      <c r="BK2049">
        <v>0</v>
      </c>
      <c r="BL2049">
        <v>4196</v>
      </c>
      <c r="BM2049">
        <v>72855.15625</v>
      </c>
      <c r="BN2049">
        <v>0</v>
      </c>
      <c r="BO2049">
        <v>0</v>
      </c>
      <c r="BP2049" t="s">
        <v>508</v>
      </c>
      <c r="BQ2049" t="s">
        <v>507</v>
      </c>
      <c r="BR2049" t="b">
        <v>1</v>
      </c>
      <c r="BS2049" t="s">
        <v>86</v>
      </c>
      <c r="BU2049">
        <v>2027</v>
      </c>
      <c r="BY2049" t="s">
        <v>241</v>
      </c>
      <c r="BZ2049">
        <v>0</v>
      </c>
      <c r="CA2049">
        <v>0</v>
      </c>
      <c r="CB2049" t="s">
        <v>242</v>
      </c>
      <c r="CC2049">
        <v>0</v>
      </c>
      <c r="CD2049" t="s">
        <v>734</v>
      </c>
      <c r="CE2049">
        <v>0</v>
      </c>
      <c r="CF2049" t="s">
        <v>500</v>
      </c>
      <c r="CG2049">
        <v>1</v>
      </c>
      <c r="CH2049" t="s">
        <v>54</v>
      </c>
      <c r="CJ2049" t="s">
        <v>501</v>
      </c>
      <c r="CK2049">
        <v>0</v>
      </c>
      <c r="CL2049">
        <v>0</v>
      </c>
      <c r="CM2049">
        <v>0.26534247398376465</v>
      </c>
      <c r="CN2049">
        <v>0</v>
      </c>
      <c r="CO2049">
        <v>0</v>
      </c>
      <c r="CP2049">
        <v>0</v>
      </c>
      <c r="CQ2049">
        <v>0</v>
      </c>
      <c r="CR2049">
        <v>72855.15625</v>
      </c>
      <c r="CS2049">
        <v>0</v>
      </c>
      <c r="CT2049">
        <v>0</v>
      </c>
      <c r="CU2049">
        <v>0</v>
      </c>
      <c r="CV2049">
        <v>0</v>
      </c>
    </row>
    <row r="2050" spans="1:100" hidden="1" x14ac:dyDescent="0.35">
      <c r="A2050">
        <v>8378</v>
      </c>
      <c r="B2050" t="s">
        <v>43</v>
      </c>
      <c r="C2050" t="s">
        <v>238</v>
      </c>
      <c r="D2050" t="s">
        <v>393</v>
      </c>
      <c r="E2050" t="s">
        <v>240</v>
      </c>
      <c r="F2050">
        <v>8.3167991638183594</v>
      </c>
      <c r="G2050">
        <v>8.3167991638183594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6787.18408203125</v>
      </c>
      <c r="N2050">
        <v>50</v>
      </c>
      <c r="O2050">
        <v>5295.4345703125</v>
      </c>
      <c r="P2050">
        <v>1491.749267578125</v>
      </c>
      <c r="Q2050">
        <v>0</v>
      </c>
      <c r="R2050">
        <v>0</v>
      </c>
      <c r="S2050">
        <v>0</v>
      </c>
      <c r="T2050">
        <v>-1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8.3167991638183594</v>
      </c>
      <c r="AA2050">
        <v>72855.15625</v>
      </c>
      <c r="AB2050">
        <v>72855.15625</v>
      </c>
      <c r="AC2050">
        <v>0</v>
      </c>
      <c r="AD2050">
        <v>0</v>
      </c>
      <c r="AE2050">
        <v>100</v>
      </c>
      <c r="AF2050">
        <v>0</v>
      </c>
      <c r="AG2050">
        <v>2518.6357421875</v>
      </c>
      <c r="AH2050">
        <v>2518.6357421875</v>
      </c>
      <c r="AI2050">
        <v>0</v>
      </c>
      <c r="AJ2050">
        <v>0</v>
      </c>
      <c r="AK2050">
        <v>-1</v>
      </c>
      <c r="AL2050">
        <v>0</v>
      </c>
      <c r="AM2050">
        <v>0</v>
      </c>
      <c r="AN2050">
        <v>580</v>
      </c>
      <c r="AO2050">
        <v>0</v>
      </c>
      <c r="AP2050">
        <v>0</v>
      </c>
      <c r="AQ2050">
        <v>0</v>
      </c>
      <c r="AR2050">
        <v>0</v>
      </c>
      <c r="AS2050">
        <v>0</v>
      </c>
      <c r="AT2050">
        <v>0</v>
      </c>
      <c r="AU2050">
        <v>0</v>
      </c>
      <c r="AV2050">
        <v>0</v>
      </c>
      <c r="AW2050">
        <v>-4268.54833984375</v>
      </c>
      <c r="AX2050">
        <v>0</v>
      </c>
      <c r="AY2050">
        <v>0</v>
      </c>
      <c r="AZ2050">
        <v>0</v>
      </c>
      <c r="BA2050">
        <v>0</v>
      </c>
      <c r="BB2050">
        <v>0</v>
      </c>
      <c r="BC2050">
        <v>1</v>
      </c>
      <c r="BD2050">
        <v>34.570453643798828</v>
      </c>
      <c r="BE2050">
        <v>93.159965515136719</v>
      </c>
      <c r="BF2050">
        <v>-58.589511871337891</v>
      </c>
      <c r="BG2050">
        <v>0</v>
      </c>
      <c r="BH2050">
        <v>0</v>
      </c>
      <c r="BI2050">
        <v>0</v>
      </c>
      <c r="BJ2050">
        <v>0</v>
      </c>
      <c r="BK2050">
        <v>0</v>
      </c>
      <c r="BL2050">
        <v>4196</v>
      </c>
      <c r="BM2050">
        <v>72855.15625</v>
      </c>
      <c r="BN2050">
        <v>0</v>
      </c>
      <c r="BO2050">
        <v>0</v>
      </c>
      <c r="BP2050" t="s">
        <v>509</v>
      </c>
      <c r="BQ2050" t="s">
        <v>507</v>
      </c>
      <c r="BR2050" t="b">
        <v>1</v>
      </c>
      <c r="BS2050" t="s">
        <v>86</v>
      </c>
      <c r="BU2050">
        <v>2027</v>
      </c>
      <c r="BY2050" t="s">
        <v>241</v>
      </c>
      <c r="BZ2050">
        <v>0</v>
      </c>
      <c r="CA2050">
        <v>0</v>
      </c>
      <c r="CB2050" t="s">
        <v>242</v>
      </c>
      <c r="CC2050">
        <v>0</v>
      </c>
      <c r="CD2050" t="s">
        <v>43</v>
      </c>
      <c r="CE2050">
        <v>0</v>
      </c>
      <c r="CF2050" t="s">
        <v>500</v>
      </c>
      <c r="CG2050">
        <v>1</v>
      </c>
      <c r="CH2050" t="s">
        <v>54</v>
      </c>
      <c r="CJ2050" t="s">
        <v>501</v>
      </c>
      <c r="CK2050">
        <v>0</v>
      </c>
      <c r="CL2050">
        <v>0</v>
      </c>
      <c r="CM2050">
        <v>0.26534247398376465</v>
      </c>
      <c r="CN2050">
        <v>0</v>
      </c>
      <c r="CO2050">
        <v>0</v>
      </c>
      <c r="CP2050">
        <v>0</v>
      </c>
      <c r="CQ2050">
        <v>0</v>
      </c>
      <c r="CR2050">
        <v>72855.15625</v>
      </c>
      <c r="CS2050">
        <v>0</v>
      </c>
      <c r="CT2050">
        <v>0</v>
      </c>
      <c r="CU2050">
        <v>0</v>
      </c>
      <c r="CV2050">
        <v>0</v>
      </c>
    </row>
    <row r="2051" spans="1:100" hidden="1" x14ac:dyDescent="0.35">
      <c r="A2051">
        <v>8379</v>
      </c>
      <c r="B2051" t="s">
        <v>735</v>
      </c>
      <c r="C2051" t="s">
        <v>238</v>
      </c>
      <c r="D2051" t="s">
        <v>393</v>
      </c>
      <c r="E2051" t="s">
        <v>240</v>
      </c>
      <c r="F2051">
        <v>8.3167991638183594</v>
      </c>
      <c r="G2051">
        <v>8.3167991638183594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6558.74267578125</v>
      </c>
      <c r="N2051">
        <v>50</v>
      </c>
      <c r="O2051">
        <v>5119.287109375</v>
      </c>
      <c r="P2051">
        <v>1439.4554443359375</v>
      </c>
      <c r="Q2051">
        <v>0</v>
      </c>
      <c r="R2051">
        <v>0</v>
      </c>
      <c r="S2051">
        <v>0</v>
      </c>
      <c r="T2051">
        <v>-1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8.3167991638183594</v>
      </c>
      <c r="AA2051">
        <v>72855.15625</v>
      </c>
      <c r="AB2051">
        <v>72855.15625</v>
      </c>
      <c r="AC2051">
        <v>0</v>
      </c>
      <c r="AD2051">
        <v>0</v>
      </c>
      <c r="AE2051">
        <v>100</v>
      </c>
      <c r="AF2051">
        <v>0</v>
      </c>
      <c r="AG2051">
        <v>2518.6357421875</v>
      </c>
      <c r="AH2051">
        <v>2518.6357421875</v>
      </c>
      <c r="AI2051">
        <v>0</v>
      </c>
      <c r="AJ2051">
        <v>0</v>
      </c>
      <c r="AK2051">
        <v>-1</v>
      </c>
      <c r="AL2051">
        <v>0</v>
      </c>
      <c r="AM2051">
        <v>0</v>
      </c>
      <c r="AN2051">
        <v>580</v>
      </c>
      <c r="AO2051">
        <v>0</v>
      </c>
      <c r="AP2051">
        <v>0</v>
      </c>
      <c r="AQ2051">
        <v>0</v>
      </c>
      <c r="AR2051">
        <v>0</v>
      </c>
      <c r="AS2051">
        <v>0</v>
      </c>
      <c r="AT2051">
        <v>0</v>
      </c>
      <c r="AU2051">
        <v>0</v>
      </c>
      <c r="AV2051">
        <v>0</v>
      </c>
      <c r="AW2051">
        <v>-4040.10693359375</v>
      </c>
      <c r="AX2051">
        <v>0</v>
      </c>
      <c r="AY2051">
        <v>0</v>
      </c>
      <c r="AZ2051">
        <v>0</v>
      </c>
      <c r="BA2051">
        <v>0</v>
      </c>
      <c r="BB2051">
        <v>0</v>
      </c>
      <c r="BC2051">
        <v>1</v>
      </c>
      <c r="BD2051">
        <v>34.570453643798828</v>
      </c>
      <c r="BE2051">
        <v>90.0244140625</v>
      </c>
      <c r="BF2051">
        <v>-55.453956604003906</v>
      </c>
      <c r="BG2051">
        <v>0</v>
      </c>
      <c r="BH2051">
        <v>0</v>
      </c>
      <c r="BI2051">
        <v>0</v>
      </c>
      <c r="BJ2051">
        <v>0</v>
      </c>
      <c r="BK2051">
        <v>0</v>
      </c>
      <c r="BL2051">
        <v>4196</v>
      </c>
      <c r="BM2051">
        <v>72855.15625</v>
      </c>
      <c r="BN2051">
        <v>0</v>
      </c>
      <c r="BO2051">
        <v>0</v>
      </c>
      <c r="BP2051" t="s">
        <v>510</v>
      </c>
      <c r="BQ2051" t="s">
        <v>507</v>
      </c>
      <c r="BR2051" t="b">
        <v>1</v>
      </c>
      <c r="BS2051" t="s">
        <v>86</v>
      </c>
      <c r="BU2051">
        <v>2027</v>
      </c>
      <c r="BY2051" t="s">
        <v>241</v>
      </c>
      <c r="BZ2051">
        <v>0</v>
      </c>
      <c r="CA2051">
        <v>0</v>
      </c>
      <c r="CB2051" t="s">
        <v>242</v>
      </c>
      <c r="CC2051">
        <v>0</v>
      </c>
      <c r="CD2051" t="s">
        <v>735</v>
      </c>
      <c r="CE2051">
        <v>0</v>
      </c>
      <c r="CF2051" t="s">
        <v>500</v>
      </c>
      <c r="CG2051">
        <v>1</v>
      </c>
      <c r="CH2051" t="s">
        <v>54</v>
      </c>
      <c r="CJ2051" t="s">
        <v>501</v>
      </c>
      <c r="CK2051">
        <v>0</v>
      </c>
      <c r="CL2051">
        <v>0</v>
      </c>
      <c r="CM2051">
        <v>0.26534247398376465</v>
      </c>
      <c r="CN2051">
        <v>0</v>
      </c>
      <c r="CO2051">
        <v>0</v>
      </c>
      <c r="CP2051">
        <v>0</v>
      </c>
      <c r="CQ2051">
        <v>0</v>
      </c>
      <c r="CR2051">
        <v>72855.15625</v>
      </c>
      <c r="CS2051">
        <v>0</v>
      </c>
      <c r="CT2051">
        <v>0</v>
      </c>
      <c r="CU2051">
        <v>0</v>
      </c>
      <c r="CV2051">
        <v>0</v>
      </c>
    </row>
    <row r="2052" spans="1:100" hidden="1" x14ac:dyDescent="0.35">
      <c r="A2052">
        <v>8380</v>
      </c>
      <c r="B2052" t="s">
        <v>736</v>
      </c>
      <c r="C2052" t="s">
        <v>238</v>
      </c>
      <c r="D2052" t="s">
        <v>393</v>
      </c>
      <c r="E2052" t="s">
        <v>240</v>
      </c>
      <c r="F2052">
        <v>0</v>
      </c>
      <c r="G2052">
        <v>0</v>
      </c>
      <c r="H2052">
        <v>0</v>
      </c>
      <c r="I2052">
        <v>0</v>
      </c>
      <c r="J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-1</v>
      </c>
      <c r="U2052">
        <v>0</v>
      </c>
      <c r="V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100</v>
      </c>
      <c r="AF2052">
        <v>0</v>
      </c>
      <c r="AG2052">
        <v>0</v>
      </c>
      <c r="AH2052">
        <v>0</v>
      </c>
      <c r="AI2052">
        <v>0</v>
      </c>
      <c r="AJ2052">
        <v>0</v>
      </c>
      <c r="AK2052">
        <v>-1</v>
      </c>
      <c r="AL2052">
        <v>0</v>
      </c>
      <c r="AM2052">
        <v>0</v>
      </c>
      <c r="AN2052">
        <v>0</v>
      </c>
      <c r="AO2052">
        <v>0</v>
      </c>
      <c r="AP2052">
        <v>0</v>
      </c>
      <c r="AQ2052">
        <v>0</v>
      </c>
      <c r="AR2052">
        <v>0</v>
      </c>
      <c r="AS2052">
        <v>0</v>
      </c>
      <c r="AT2052">
        <v>0</v>
      </c>
      <c r="AU2052">
        <v>0</v>
      </c>
      <c r="AV2052">
        <v>0</v>
      </c>
      <c r="AW2052">
        <v>0</v>
      </c>
      <c r="AX2052">
        <v>0</v>
      </c>
      <c r="AY2052">
        <v>0</v>
      </c>
      <c r="AZ2052">
        <v>0</v>
      </c>
      <c r="BA2052">
        <v>0</v>
      </c>
      <c r="BB2052">
        <v>0</v>
      </c>
      <c r="BG2052">
        <v>0</v>
      </c>
      <c r="BH2052">
        <v>0</v>
      </c>
      <c r="BI2052">
        <v>0</v>
      </c>
      <c r="BJ2052">
        <v>0</v>
      </c>
      <c r="BK2052">
        <v>0</v>
      </c>
      <c r="BL2052">
        <v>0</v>
      </c>
      <c r="BM2052">
        <v>0</v>
      </c>
      <c r="BN2052">
        <v>0</v>
      </c>
      <c r="BO2052">
        <v>0</v>
      </c>
      <c r="BP2052" t="s">
        <v>511</v>
      </c>
      <c r="BQ2052" t="s">
        <v>507</v>
      </c>
      <c r="BR2052" t="b">
        <v>1</v>
      </c>
      <c r="BS2052" t="s">
        <v>86</v>
      </c>
      <c r="BU2052">
        <v>2027</v>
      </c>
      <c r="BY2052" t="s">
        <v>241</v>
      </c>
      <c r="BZ2052">
        <v>0</v>
      </c>
      <c r="CA2052">
        <v>0</v>
      </c>
      <c r="CB2052" t="s">
        <v>242</v>
      </c>
      <c r="CC2052">
        <v>0</v>
      </c>
      <c r="CD2052" t="s">
        <v>736</v>
      </c>
      <c r="CE2052">
        <v>0</v>
      </c>
      <c r="CF2052" t="s">
        <v>500</v>
      </c>
      <c r="CG2052">
        <v>1</v>
      </c>
      <c r="CH2052" t="s">
        <v>54</v>
      </c>
      <c r="CJ2052" t="s">
        <v>501</v>
      </c>
      <c r="CK2052">
        <v>0</v>
      </c>
      <c r="CL2052">
        <v>0</v>
      </c>
      <c r="CM2052">
        <v>0.26534247398376465</v>
      </c>
      <c r="CN2052">
        <v>0</v>
      </c>
      <c r="CO2052">
        <v>0</v>
      </c>
      <c r="CP2052">
        <v>0</v>
      </c>
      <c r="CQ2052">
        <v>0</v>
      </c>
      <c r="CR2052">
        <v>0</v>
      </c>
      <c r="CS2052">
        <v>0</v>
      </c>
      <c r="CT2052">
        <v>0</v>
      </c>
      <c r="CU2052">
        <v>0</v>
      </c>
      <c r="CV2052">
        <v>0</v>
      </c>
    </row>
    <row r="2053" spans="1:100" hidden="1" x14ac:dyDescent="0.35">
      <c r="A2053">
        <v>8381</v>
      </c>
      <c r="B2053" t="s">
        <v>737</v>
      </c>
      <c r="C2053" t="s">
        <v>238</v>
      </c>
      <c r="D2053" t="s">
        <v>393</v>
      </c>
      <c r="E2053" t="s">
        <v>240</v>
      </c>
      <c r="F2053">
        <v>0</v>
      </c>
      <c r="G2053">
        <v>0</v>
      </c>
      <c r="H2053">
        <v>0</v>
      </c>
      <c r="I2053">
        <v>0</v>
      </c>
      <c r="J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>
        <v>0</v>
      </c>
      <c r="T2053">
        <v>-1</v>
      </c>
      <c r="U2053">
        <v>0</v>
      </c>
      <c r="V2053">
        <v>0</v>
      </c>
      <c r="X2053">
        <v>0</v>
      </c>
      <c r="Y2053">
        <v>0</v>
      </c>
      <c r="Z2053">
        <v>0</v>
      </c>
      <c r="AA2053">
        <v>0</v>
      </c>
      <c r="AB2053">
        <v>0</v>
      </c>
      <c r="AC2053">
        <v>0</v>
      </c>
      <c r="AD2053">
        <v>0</v>
      </c>
      <c r="AE2053">
        <v>100</v>
      </c>
      <c r="AF2053">
        <v>0</v>
      </c>
      <c r="AG2053">
        <v>0</v>
      </c>
      <c r="AH2053">
        <v>0</v>
      </c>
      <c r="AI2053">
        <v>0</v>
      </c>
      <c r="AJ2053">
        <v>0</v>
      </c>
      <c r="AK2053">
        <v>-1</v>
      </c>
      <c r="AL2053">
        <v>0</v>
      </c>
      <c r="AM2053">
        <v>0</v>
      </c>
      <c r="AN2053">
        <v>0</v>
      </c>
      <c r="AO2053">
        <v>0</v>
      </c>
      <c r="AP2053">
        <v>0</v>
      </c>
      <c r="AQ2053">
        <v>0</v>
      </c>
      <c r="AR2053">
        <v>0</v>
      </c>
      <c r="AS2053">
        <v>0</v>
      </c>
      <c r="AT2053">
        <v>0</v>
      </c>
      <c r="AU2053">
        <v>0</v>
      </c>
      <c r="AV2053">
        <v>0</v>
      </c>
      <c r="AW2053">
        <v>0</v>
      </c>
      <c r="AX2053">
        <v>0</v>
      </c>
      <c r="AY2053">
        <v>0</v>
      </c>
      <c r="AZ2053">
        <v>0</v>
      </c>
      <c r="BA2053">
        <v>0</v>
      </c>
      <c r="BB2053">
        <v>0</v>
      </c>
      <c r="BG2053">
        <v>0</v>
      </c>
      <c r="BH2053">
        <v>0</v>
      </c>
      <c r="BI2053">
        <v>0</v>
      </c>
      <c r="BJ2053">
        <v>0</v>
      </c>
      <c r="BK2053">
        <v>0</v>
      </c>
      <c r="BL2053">
        <v>0</v>
      </c>
      <c r="BM2053">
        <v>0</v>
      </c>
      <c r="BN2053">
        <v>0</v>
      </c>
      <c r="BO2053">
        <v>0</v>
      </c>
      <c r="BP2053" t="s">
        <v>512</v>
      </c>
      <c r="BQ2053" t="s">
        <v>507</v>
      </c>
      <c r="BR2053" t="b">
        <v>1</v>
      </c>
      <c r="BS2053" t="s">
        <v>86</v>
      </c>
      <c r="BU2053">
        <v>2027</v>
      </c>
      <c r="BY2053" t="s">
        <v>241</v>
      </c>
      <c r="BZ2053">
        <v>0</v>
      </c>
      <c r="CA2053">
        <v>0</v>
      </c>
      <c r="CB2053" t="s">
        <v>242</v>
      </c>
      <c r="CC2053">
        <v>0</v>
      </c>
      <c r="CD2053" t="s">
        <v>737</v>
      </c>
      <c r="CE2053">
        <v>0</v>
      </c>
      <c r="CF2053" t="s">
        <v>500</v>
      </c>
      <c r="CG2053">
        <v>1</v>
      </c>
      <c r="CH2053" t="s">
        <v>54</v>
      </c>
      <c r="CJ2053" t="s">
        <v>501</v>
      </c>
      <c r="CK2053">
        <v>0</v>
      </c>
      <c r="CL2053">
        <v>0</v>
      </c>
      <c r="CM2053">
        <v>0.26534247398376465</v>
      </c>
      <c r="CN2053">
        <v>0</v>
      </c>
      <c r="CO2053">
        <v>0</v>
      </c>
      <c r="CP2053">
        <v>0</v>
      </c>
      <c r="CQ2053">
        <v>0</v>
      </c>
      <c r="CR2053">
        <v>0</v>
      </c>
      <c r="CS2053">
        <v>0</v>
      </c>
      <c r="CT2053">
        <v>0</v>
      </c>
      <c r="CU2053">
        <v>0</v>
      </c>
      <c r="CV2053">
        <v>0</v>
      </c>
    </row>
    <row r="2054" spans="1:100" hidden="1" x14ac:dyDescent="0.35">
      <c r="A2054">
        <v>8382</v>
      </c>
      <c r="B2054" t="s">
        <v>738</v>
      </c>
      <c r="C2054" t="s">
        <v>238</v>
      </c>
      <c r="D2054" t="s">
        <v>393</v>
      </c>
      <c r="E2054" t="s">
        <v>240</v>
      </c>
      <c r="F2054">
        <v>0</v>
      </c>
      <c r="G2054">
        <v>0</v>
      </c>
      <c r="H2054">
        <v>0</v>
      </c>
      <c r="I2054">
        <v>0</v>
      </c>
      <c r="J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-1</v>
      </c>
      <c r="U2054">
        <v>0</v>
      </c>
      <c r="V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100</v>
      </c>
      <c r="AF2054">
        <v>0</v>
      </c>
      <c r="AG2054">
        <v>0</v>
      </c>
      <c r="AH2054">
        <v>0</v>
      </c>
      <c r="AI2054">
        <v>0</v>
      </c>
      <c r="AJ2054">
        <v>0</v>
      </c>
      <c r="AK2054">
        <v>-1</v>
      </c>
      <c r="AL2054">
        <v>0</v>
      </c>
      <c r="AM2054">
        <v>0</v>
      </c>
      <c r="AN2054">
        <v>0</v>
      </c>
      <c r="AO2054">
        <v>0</v>
      </c>
      <c r="AP2054">
        <v>0</v>
      </c>
      <c r="AQ2054">
        <v>0</v>
      </c>
      <c r="AR2054">
        <v>0</v>
      </c>
      <c r="AS2054">
        <v>0</v>
      </c>
      <c r="AT2054">
        <v>0</v>
      </c>
      <c r="AU2054">
        <v>0</v>
      </c>
      <c r="AV2054">
        <v>0</v>
      </c>
      <c r="AW2054">
        <v>0</v>
      </c>
      <c r="AX2054">
        <v>0</v>
      </c>
      <c r="AY2054">
        <v>0</v>
      </c>
      <c r="AZ2054">
        <v>0</v>
      </c>
      <c r="BA2054">
        <v>0</v>
      </c>
      <c r="BB2054">
        <v>0</v>
      </c>
      <c r="BG2054">
        <v>0</v>
      </c>
      <c r="BH2054">
        <v>0</v>
      </c>
      <c r="BI2054">
        <v>0</v>
      </c>
      <c r="BJ2054">
        <v>0</v>
      </c>
      <c r="BK2054">
        <v>0</v>
      </c>
      <c r="BL2054">
        <v>0</v>
      </c>
      <c r="BM2054">
        <v>0</v>
      </c>
      <c r="BN2054">
        <v>0</v>
      </c>
      <c r="BO2054">
        <v>0</v>
      </c>
      <c r="BP2054" t="s">
        <v>513</v>
      </c>
      <c r="BQ2054" t="s">
        <v>507</v>
      </c>
      <c r="BR2054" t="b">
        <v>1</v>
      </c>
      <c r="BS2054" t="s">
        <v>86</v>
      </c>
      <c r="BU2054">
        <v>2027</v>
      </c>
      <c r="BY2054" t="s">
        <v>241</v>
      </c>
      <c r="BZ2054">
        <v>0</v>
      </c>
      <c r="CA2054">
        <v>0</v>
      </c>
      <c r="CB2054" t="s">
        <v>242</v>
      </c>
      <c r="CC2054">
        <v>0</v>
      </c>
      <c r="CD2054" t="s">
        <v>738</v>
      </c>
      <c r="CE2054">
        <v>0</v>
      </c>
      <c r="CF2054" t="s">
        <v>500</v>
      </c>
      <c r="CG2054">
        <v>1</v>
      </c>
      <c r="CH2054" t="s">
        <v>54</v>
      </c>
      <c r="CJ2054" t="s">
        <v>501</v>
      </c>
      <c r="CK2054">
        <v>0</v>
      </c>
      <c r="CL2054">
        <v>0</v>
      </c>
      <c r="CM2054">
        <v>0.26534247398376465</v>
      </c>
      <c r="CN2054">
        <v>0</v>
      </c>
      <c r="CO2054">
        <v>0</v>
      </c>
      <c r="CP2054">
        <v>0</v>
      </c>
      <c r="CQ2054">
        <v>0</v>
      </c>
      <c r="CR2054">
        <v>0</v>
      </c>
      <c r="CS2054">
        <v>0</v>
      </c>
      <c r="CT2054">
        <v>0</v>
      </c>
      <c r="CU2054">
        <v>0</v>
      </c>
      <c r="CV2054">
        <v>0</v>
      </c>
    </row>
    <row r="2055" spans="1:100" hidden="1" x14ac:dyDescent="0.35">
      <c r="A2055">
        <v>8383</v>
      </c>
      <c r="B2055" t="s">
        <v>739</v>
      </c>
      <c r="C2055" t="s">
        <v>238</v>
      </c>
      <c r="D2055" t="s">
        <v>393</v>
      </c>
      <c r="E2055" t="s">
        <v>240</v>
      </c>
      <c r="F2055">
        <v>0</v>
      </c>
      <c r="G2055">
        <v>0</v>
      </c>
      <c r="H2055">
        <v>0</v>
      </c>
      <c r="I2055">
        <v>0</v>
      </c>
      <c r="J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-1</v>
      </c>
      <c r="U2055">
        <v>0</v>
      </c>
      <c r="V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100</v>
      </c>
      <c r="AF2055">
        <v>0</v>
      </c>
      <c r="AG2055">
        <v>0</v>
      </c>
      <c r="AH2055">
        <v>0</v>
      </c>
      <c r="AI2055">
        <v>0</v>
      </c>
      <c r="AJ2055">
        <v>0</v>
      </c>
      <c r="AK2055">
        <v>-1</v>
      </c>
      <c r="AL2055">
        <v>0</v>
      </c>
      <c r="AM2055">
        <v>0</v>
      </c>
      <c r="AN2055">
        <v>0</v>
      </c>
      <c r="AO2055">
        <v>0</v>
      </c>
      <c r="AP2055">
        <v>0</v>
      </c>
      <c r="AQ2055">
        <v>0</v>
      </c>
      <c r="AR2055">
        <v>0</v>
      </c>
      <c r="AS2055">
        <v>0</v>
      </c>
      <c r="AT2055">
        <v>0</v>
      </c>
      <c r="AU2055">
        <v>0</v>
      </c>
      <c r="AV2055">
        <v>0</v>
      </c>
      <c r="AW2055">
        <v>0</v>
      </c>
      <c r="AX2055">
        <v>0</v>
      </c>
      <c r="AY2055">
        <v>0</v>
      </c>
      <c r="AZ2055">
        <v>0</v>
      </c>
      <c r="BA2055">
        <v>0</v>
      </c>
      <c r="BB2055">
        <v>0</v>
      </c>
      <c r="BG2055">
        <v>0</v>
      </c>
      <c r="BH2055">
        <v>0</v>
      </c>
      <c r="BI2055">
        <v>0</v>
      </c>
      <c r="BJ2055">
        <v>0</v>
      </c>
      <c r="BK2055">
        <v>0</v>
      </c>
      <c r="BL2055">
        <v>0</v>
      </c>
      <c r="BM2055">
        <v>0</v>
      </c>
      <c r="BN2055">
        <v>0</v>
      </c>
      <c r="BO2055">
        <v>0</v>
      </c>
      <c r="BP2055" t="s">
        <v>514</v>
      </c>
      <c r="BQ2055" t="s">
        <v>507</v>
      </c>
      <c r="BR2055" t="b">
        <v>1</v>
      </c>
      <c r="BS2055" t="s">
        <v>86</v>
      </c>
      <c r="BU2055">
        <v>2027</v>
      </c>
      <c r="BY2055" t="s">
        <v>241</v>
      </c>
      <c r="BZ2055">
        <v>0</v>
      </c>
      <c r="CA2055">
        <v>0</v>
      </c>
      <c r="CB2055" t="s">
        <v>242</v>
      </c>
      <c r="CC2055">
        <v>0</v>
      </c>
      <c r="CD2055" t="s">
        <v>739</v>
      </c>
      <c r="CE2055">
        <v>0</v>
      </c>
      <c r="CF2055" t="s">
        <v>500</v>
      </c>
      <c r="CG2055">
        <v>1</v>
      </c>
      <c r="CH2055" t="s">
        <v>54</v>
      </c>
      <c r="CJ2055" t="s">
        <v>501</v>
      </c>
      <c r="CK2055">
        <v>0</v>
      </c>
      <c r="CL2055">
        <v>0</v>
      </c>
      <c r="CM2055">
        <v>0.26534247398376465</v>
      </c>
      <c r="CN2055">
        <v>0</v>
      </c>
      <c r="CO2055">
        <v>0</v>
      </c>
      <c r="CP2055">
        <v>0</v>
      </c>
      <c r="CQ2055">
        <v>0</v>
      </c>
      <c r="CR2055">
        <v>0</v>
      </c>
      <c r="CS2055">
        <v>0</v>
      </c>
      <c r="CT2055">
        <v>0</v>
      </c>
      <c r="CU2055">
        <v>0</v>
      </c>
      <c r="CV2055">
        <v>0</v>
      </c>
    </row>
    <row r="2056" spans="1:100" hidden="1" x14ac:dyDescent="0.35">
      <c r="A2056">
        <v>8384</v>
      </c>
      <c r="B2056" t="s">
        <v>740</v>
      </c>
      <c r="C2056" t="s">
        <v>238</v>
      </c>
      <c r="D2056" t="s">
        <v>393</v>
      </c>
      <c r="E2056" t="s">
        <v>240</v>
      </c>
      <c r="F2056">
        <v>0</v>
      </c>
      <c r="G2056">
        <v>0</v>
      </c>
      <c r="H2056">
        <v>0</v>
      </c>
      <c r="I2056">
        <v>0</v>
      </c>
      <c r="J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-1</v>
      </c>
      <c r="U2056">
        <v>0</v>
      </c>
      <c r="V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100</v>
      </c>
      <c r="AF2056">
        <v>0</v>
      </c>
      <c r="AG2056">
        <v>0</v>
      </c>
      <c r="AH2056">
        <v>0</v>
      </c>
      <c r="AI2056">
        <v>0</v>
      </c>
      <c r="AJ2056">
        <v>0</v>
      </c>
      <c r="AK2056">
        <v>-1</v>
      </c>
      <c r="AL2056">
        <v>0</v>
      </c>
      <c r="AM2056">
        <v>0</v>
      </c>
      <c r="AN2056">
        <v>0</v>
      </c>
      <c r="AO2056">
        <v>0</v>
      </c>
      <c r="AP2056">
        <v>0</v>
      </c>
      <c r="AQ2056">
        <v>0</v>
      </c>
      <c r="AR2056">
        <v>0</v>
      </c>
      <c r="AS2056">
        <v>0</v>
      </c>
      <c r="AT2056">
        <v>0</v>
      </c>
      <c r="AU2056">
        <v>0</v>
      </c>
      <c r="AV2056">
        <v>0</v>
      </c>
      <c r="AW2056">
        <v>0</v>
      </c>
      <c r="AX2056">
        <v>0</v>
      </c>
      <c r="AY2056">
        <v>0</v>
      </c>
      <c r="AZ2056">
        <v>0</v>
      </c>
      <c r="BA2056">
        <v>0</v>
      </c>
      <c r="BB2056">
        <v>0</v>
      </c>
      <c r="BG2056">
        <v>0</v>
      </c>
      <c r="BH2056">
        <v>0</v>
      </c>
      <c r="BI2056">
        <v>0</v>
      </c>
      <c r="BJ2056">
        <v>0</v>
      </c>
      <c r="BK2056">
        <v>0</v>
      </c>
      <c r="BL2056">
        <v>0</v>
      </c>
      <c r="BM2056">
        <v>0</v>
      </c>
      <c r="BN2056">
        <v>0</v>
      </c>
      <c r="BO2056">
        <v>0</v>
      </c>
      <c r="BP2056" t="s">
        <v>515</v>
      </c>
      <c r="BQ2056" t="s">
        <v>507</v>
      </c>
      <c r="BR2056" t="b">
        <v>1</v>
      </c>
      <c r="BS2056" t="s">
        <v>86</v>
      </c>
      <c r="BU2056">
        <v>2027</v>
      </c>
      <c r="BY2056" t="s">
        <v>241</v>
      </c>
      <c r="BZ2056">
        <v>0</v>
      </c>
      <c r="CA2056">
        <v>0</v>
      </c>
      <c r="CB2056" t="s">
        <v>242</v>
      </c>
      <c r="CC2056">
        <v>0</v>
      </c>
      <c r="CD2056" t="s">
        <v>740</v>
      </c>
      <c r="CE2056">
        <v>0</v>
      </c>
      <c r="CF2056" t="s">
        <v>500</v>
      </c>
      <c r="CG2056">
        <v>1</v>
      </c>
      <c r="CH2056" t="s">
        <v>54</v>
      </c>
      <c r="CJ2056" t="s">
        <v>501</v>
      </c>
      <c r="CK2056">
        <v>0</v>
      </c>
      <c r="CL2056">
        <v>0</v>
      </c>
      <c r="CM2056">
        <v>0.26534247398376465</v>
      </c>
      <c r="CN2056">
        <v>0</v>
      </c>
      <c r="CO2056">
        <v>0</v>
      </c>
      <c r="CP2056">
        <v>0</v>
      </c>
      <c r="CQ2056">
        <v>0</v>
      </c>
      <c r="CR2056">
        <v>0</v>
      </c>
      <c r="CS2056">
        <v>0</v>
      </c>
      <c r="CT2056">
        <v>0</v>
      </c>
      <c r="CU2056">
        <v>0</v>
      </c>
      <c r="CV2056">
        <v>0</v>
      </c>
    </row>
    <row r="2057" spans="1:100" hidden="1" x14ac:dyDescent="0.35">
      <c r="A2057">
        <v>8385</v>
      </c>
      <c r="B2057" t="s">
        <v>741</v>
      </c>
      <c r="C2057" t="s">
        <v>238</v>
      </c>
      <c r="D2057" t="s">
        <v>393</v>
      </c>
      <c r="E2057" t="s">
        <v>240</v>
      </c>
      <c r="F2057">
        <v>0</v>
      </c>
      <c r="G2057">
        <v>0</v>
      </c>
      <c r="H2057">
        <v>0</v>
      </c>
      <c r="I2057">
        <v>0</v>
      </c>
      <c r="J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-1</v>
      </c>
      <c r="U2057">
        <v>0</v>
      </c>
      <c r="V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100</v>
      </c>
      <c r="AF2057">
        <v>0</v>
      </c>
      <c r="AG2057">
        <v>0</v>
      </c>
      <c r="AH2057">
        <v>0</v>
      </c>
      <c r="AI2057">
        <v>0</v>
      </c>
      <c r="AJ2057">
        <v>0</v>
      </c>
      <c r="AK2057">
        <v>-1</v>
      </c>
      <c r="AL2057">
        <v>0</v>
      </c>
      <c r="AM2057">
        <v>0</v>
      </c>
      <c r="AN2057">
        <v>0</v>
      </c>
      <c r="AO2057">
        <v>0</v>
      </c>
      <c r="AP2057">
        <v>0</v>
      </c>
      <c r="AQ2057">
        <v>0</v>
      </c>
      <c r="AR2057">
        <v>0</v>
      </c>
      <c r="AS2057">
        <v>0</v>
      </c>
      <c r="AT2057">
        <v>0</v>
      </c>
      <c r="AU2057">
        <v>0</v>
      </c>
      <c r="AV2057">
        <v>0</v>
      </c>
      <c r="AW2057">
        <v>0</v>
      </c>
      <c r="AX2057">
        <v>0</v>
      </c>
      <c r="AY2057">
        <v>0</v>
      </c>
      <c r="AZ2057">
        <v>0</v>
      </c>
      <c r="BA2057">
        <v>0</v>
      </c>
      <c r="BB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  <c r="BM2057">
        <v>0</v>
      </c>
      <c r="BN2057">
        <v>0</v>
      </c>
      <c r="BO2057">
        <v>0</v>
      </c>
      <c r="BP2057" t="s">
        <v>516</v>
      </c>
      <c r="BQ2057" t="s">
        <v>507</v>
      </c>
      <c r="BR2057" t="b">
        <v>1</v>
      </c>
      <c r="BS2057" t="s">
        <v>86</v>
      </c>
      <c r="BU2057">
        <v>2027</v>
      </c>
      <c r="BY2057" t="s">
        <v>241</v>
      </c>
      <c r="BZ2057">
        <v>0</v>
      </c>
      <c r="CA2057">
        <v>0</v>
      </c>
      <c r="CB2057" t="s">
        <v>242</v>
      </c>
      <c r="CC2057">
        <v>0</v>
      </c>
      <c r="CD2057" t="s">
        <v>741</v>
      </c>
      <c r="CE2057">
        <v>0</v>
      </c>
      <c r="CF2057" t="s">
        <v>500</v>
      </c>
      <c r="CG2057">
        <v>1</v>
      </c>
      <c r="CH2057" t="s">
        <v>54</v>
      </c>
      <c r="CJ2057" t="s">
        <v>501</v>
      </c>
      <c r="CK2057">
        <v>0</v>
      </c>
      <c r="CL2057">
        <v>0</v>
      </c>
      <c r="CM2057">
        <v>0.26534247398376465</v>
      </c>
      <c r="CN2057">
        <v>0</v>
      </c>
      <c r="CO2057">
        <v>0</v>
      </c>
      <c r="CP2057">
        <v>0</v>
      </c>
      <c r="CQ2057">
        <v>0</v>
      </c>
      <c r="CR2057">
        <v>0</v>
      </c>
      <c r="CS2057">
        <v>0</v>
      </c>
      <c r="CT2057">
        <v>0</v>
      </c>
      <c r="CU2057">
        <v>0</v>
      </c>
      <c r="CV2057">
        <v>0</v>
      </c>
    </row>
    <row r="2058" spans="1:100" hidden="1" x14ac:dyDescent="0.35">
      <c r="A2058">
        <v>8386</v>
      </c>
      <c r="B2058" t="s">
        <v>742</v>
      </c>
      <c r="C2058" t="s">
        <v>238</v>
      </c>
      <c r="D2058" t="s">
        <v>393</v>
      </c>
      <c r="E2058" t="s">
        <v>240</v>
      </c>
      <c r="F2058">
        <v>0</v>
      </c>
      <c r="G2058">
        <v>0</v>
      </c>
      <c r="H2058">
        <v>0</v>
      </c>
      <c r="I2058">
        <v>0</v>
      </c>
      <c r="J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-1</v>
      </c>
      <c r="U2058">
        <v>0</v>
      </c>
      <c r="V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10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-1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G2058">
        <v>0</v>
      </c>
      <c r="BH2058">
        <v>0</v>
      </c>
      <c r="BI2058">
        <v>0</v>
      </c>
      <c r="BJ2058">
        <v>0</v>
      </c>
      <c r="BK2058">
        <v>0</v>
      </c>
      <c r="BL2058">
        <v>0</v>
      </c>
      <c r="BM2058">
        <v>0</v>
      </c>
      <c r="BN2058">
        <v>0</v>
      </c>
      <c r="BO2058">
        <v>0</v>
      </c>
      <c r="BP2058" t="s">
        <v>517</v>
      </c>
      <c r="BQ2058" t="s">
        <v>507</v>
      </c>
      <c r="BR2058" t="b">
        <v>1</v>
      </c>
      <c r="BS2058" t="s">
        <v>86</v>
      </c>
      <c r="BU2058">
        <v>2027</v>
      </c>
      <c r="BY2058" t="s">
        <v>241</v>
      </c>
      <c r="BZ2058">
        <v>0</v>
      </c>
      <c r="CA2058">
        <v>0</v>
      </c>
      <c r="CB2058" t="s">
        <v>242</v>
      </c>
      <c r="CC2058">
        <v>0</v>
      </c>
      <c r="CD2058" t="s">
        <v>742</v>
      </c>
      <c r="CE2058">
        <v>0</v>
      </c>
      <c r="CF2058" t="s">
        <v>500</v>
      </c>
      <c r="CG2058">
        <v>1</v>
      </c>
      <c r="CH2058" t="s">
        <v>54</v>
      </c>
      <c r="CJ2058" t="s">
        <v>501</v>
      </c>
      <c r="CK2058">
        <v>0</v>
      </c>
      <c r="CL2058">
        <v>0</v>
      </c>
      <c r="CM2058">
        <v>0.26534247398376465</v>
      </c>
      <c r="CN2058">
        <v>0</v>
      </c>
      <c r="CO2058">
        <v>0</v>
      </c>
      <c r="CP2058">
        <v>0</v>
      </c>
      <c r="CQ2058">
        <v>0</v>
      </c>
      <c r="CR2058">
        <v>0</v>
      </c>
      <c r="CS2058">
        <v>0</v>
      </c>
      <c r="CT2058">
        <v>0</v>
      </c>
      <c r="CU2058">
        <v>0</v>
      </c>
      <c r="CV2058">
        <v>0</v>
      </c>
    </row>
    <row r="2059" spans="1:100" hidden="1" x14ac:dyDescent="0.35">
      <c r="A2059">
        <v>8387</v>
      </c>
      <c r="B2059" t="s">
        <v>743</v>
      </c>
      <c r="C2059" t="s">
        <v>238</v>
      </c>
      <c r="D2059" t="s">
        <v>393</v>
      </c>
      <c r="E2059" t="s">
        <v>240</v>
      </c>
      <c r="F2059">
        <v>0</v>
      </c>
      <c r="G2059">
        <v>0</v>
      </c>
      <c r="H2059">
        <v>0</v>
      </c>
      <c r="I2059">
        <v>0</v>
      </c>
      <c r="J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-1</v>
      </c>
      <c r="U2059">
        <v>0</v>
      </c>
      <c r="V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10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-1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G2059">
        <v>0</v>
      </c>
      <c r="BH2059">
        <v>0</v>
      </c>
      <c r="BI2059">
        <v>0</v>
      </c>
      <c r="BJ2059">
        <v>0</v>
      </c>
      <c r="BK2059">
        <v>0</v>
      </c>
      <c r="BL2059">
        <v>0</v>
      </c>
      <c r="BM2059">
        <v>0</v>
      </c>
      <c r="BN2059">
        <v>0</v>
      </c>
      <c r="BO2059">
        <v>0</v>
      </c>
      <c r="BP2059" t="s">
        <v>518</v>
      </c>
      <c r="BQ2059" t="s">
        <v>507</v>
      </c>
      <c r="BR2059" t="b">
        <v>1</v>
      </c>
      <c r="BS2059" t="s">
        <v>86</v>
      </c>
      <c r="BU2059">
        <v>2027</v>
      </c>
      <c r="BY2059" t="s">
        <v>241</v>
      </c>
      <c r="BZ2059">
        <v>0</v>
      </c>
      <c r="CA2059">
        <v>0</v>
      </c>
      <c r="CB2059" t="s">
        <v>242</v>
      </c>
      <c r="CC2059">
        <v>0</v>
      </c>
      <c r="CD2059" t="s">
        <v>743</v>
      </c>
      <c r="CE2059">
        <v>0</v>
      </c>
      <c r="CF2059" t="s">
        <v>500</v>
      </c>
      <c r="CG2059">
        <v>1</v>
      </c>
      <c r="CH2059" t="s">
        <v>54</v>
      </c>
      <c r="CJ2059" t="s">
        <v>501</v>
      </c>
      <c r="CK2059">
        <v>0</v>
      </c>
      <c r="CL2059">
        <v>0</v>
      </c>
      <c r="CM2059">
        <v>0.26534247398376465</v>
      </c>
      <c r="CN2059">
        <v>0</v>
      </c>
      <c r="CO2059">
        <v>0</v>
      </c>
      <c r="CP2059">
        <v>0</v>
      </c>
      <c r="CQ2059">
        <v>0</v>
      </c>
      <c r="CR2059">
        <v>0</v>
      </c>
      <c r="CS2059">
        <v>0</v>
      </c>
      <c r="CT2059">
        <v>0</v>
      </c>
      <c r="CU2059">
        <v>0</v>
      </c>
      <c r="CV2059">
        <v>0</v>
      </c>
    </row>
    <row r="2060" spans="1:100" hidden="1" x14ac:dyDescent="0.35">
      <c r="A2060">
        <v>8388</v>
      </c>
      <c r="B2060" t="s">
        <v>744</v>
      </c>
      <c r="C2060" t="s">
        <v>238</v>
      </c>
      <c r="D2060" t="s">
        <v>393</v>
      </c>
      <c r="E2060" t="s">
        <v>240</v>
      </c>
      <c r="F2060">
        <v>0</v>
      </c>
      <c r="G2060">
        <v>0</v>
      </c>
      <c r="H2060">
        <v>0</v>
      </c>
      <c r="I2060">
        <v>0</v>
      </c>
      <c r="J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-1</v>
      </c>
      <c r="U2060">
        <v>0</v>
      </c>
      <c r="V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10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-1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G2060">
        <v>0</v>
      </c>
      <c r="BH2060">
        <v>0</v>
      </c>
      <c r="BI2060">
        <v>0</v>
      </c>
      <c r="BJ2060">
        <v>0</v>
      </c>
      <c r="BK2060">
        <v>0</v>
      </c>
      <c r="BL2060">
        <v>0</v>
      </c>
      <c r="BM2060">
        <v>0</v>
      </c>
      <c r="BN2060">
        <v>0</v>
      </c>
      <c r="BO2060">
        <v>0</v>
      </c>
      <c r="BP2060" t="s">
        <v>519</v>
      </c>
      <c r="BQ2060" t="s">
        <v>507</v>
      </c>
      <c r="BR2060" t="b">
        <v>1</v>
      </c>
      <c r="BS2060" t="s">
        <v>86</v>
      </c>
      <c r="BU2060">
        <v>2027</v>
      </c>
      <c r="BY2060" t="s">
        <v>241</v>
      </c>
      <c r="BZ2060">
        <v>0</v>
      </c>
      <c r="CA2060">
        <v>0</v>
      </c>
      <c r="CB2060" t="s">
        <v>242</v>
      </c>
      <c r="CC2060">
        <v>0</v>
      </c>
      <c r="CD2060" t="s">
        <v>744</v>
      </c>
      <c r="CE2060">
        <v>0</v>
      </c>
      <c r="CF2060" t="s">
        <v>500</v>
      </c>
      <c r="CG2060">
        <v>1</v>
      </c>
      <c r="CH2060" t="s">
        <v>54</v>
      </c>
      <c r="CJ2060" t="s">
        <v>501</v>
      </c>
      <c r="CK2060">
        <v>0</v>
      </c>
      <c r="CL2060">
        <v>0</v>
      </c>
      <c r="CM2060">
        <v>0.26534247398376465</v>
      </c>
      <c r="CN2060">
        <v>0</v>
      </c>
      <c r="CO2060">
        <v>0</v>
      </c>
      <c r="CP2060">
        <v>0</v>
      </c>
      <c r="CQ2060">
        <v>0</v>
      </c>
      <c r="CR2060">
        <v>0</v>
      </c>
      <c r="CS2060">
        <v>0</v>
      </c>
      <c r="CT2060">
        <v>0</v>
      </c>
      <c r="CU2060">
        <v>0</v>
      </c>
      <c r="CV2060">
        <v>0</v>
      </c>
    </row>
    <row r="2061" spans="1:100" hidden="1" x14ac:dyDescent="0.35">
      <c r="A2061">
        <v>8389</v>
      </c>
      <c r="B2061" t="s">
        <v>745</v>
      </c>
      <c r="C2061" t="s">
        <v>238</v>
      </c>
      <c r="D2061" t="s">
        <v>393</v>
      </c>
      <c r="E2061" t="s">
        <v>240</v>
      </c>
      <c r="F2061">
        <v>0</v>
      </c>
      <c r="G2061">
        <v>0</v>
      </c>
      <c r="H2061">
        <v>0</v>
      </c>
      <c r="I2061">
        <v>0</v>
      </c>
      <c r="J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-1</v>
      </c>
      <c r="U2061">
        <v>0</v>
      </c>
      <c r="V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10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-1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G2061">
        <v>0</v>
      </c>
      <c r="BH2061">
        <v>0</v>
      </c>
      <c r="BI2061">
        <v>0</v>
      </c>
      <c r="BJ2061">
        <v>0</v>
      </c>
      <c r="BK2061">
        <v>0</v>
      </c>
      <c r="BL2061">
        <v>0</v>
      </c>
      <c r="BM2061">
        <v>0</v>
      </c>
      <c r="BN2061">
        <v>0</v>
      </c>
      <c r="BO2061">
        <v>0</v>
      </c>
      <c r="BP2061" t="s">
        <v>520</v>
      </c>
      <c r="BQ2061" t="s">
        <v>507</v>
      </c>
      <c r="BR2061" t="b">
        <v>1</v>
      </c>
      <c r="BS2061" t="s">
        <v>86</v>
      </c>
      <c r="BU2061">
        <v>2027</v>
      </c>
      <c r="BY2061" t="s">
        <v>241</v>
      </c>
      <c r="BZ2061">
        <v>0</v>
      </c>
      <c r="CA2061">
        <v>0</v>
      </c>
      <c r="CB2061" t="s">
        <v>242</v>
      </c>
      <c r="CC2061">
        <v>0</v>
      </c>
      <c r="CD2061" t="s">
        <v>745</v>
      </c>
      <c r="CE2061">
        <v>0</v>
      </c>
      <c r="CF2061" t="s">
        <v>500</v>
      </c>
      <c r="CG2061">
        <v>1</v>
      </c>
      <c r="CH2061" t="s">
        <v>54</v>
      </c>
      <c r="CJ2061" t="s">
        <v>501</v>
      </c>
      <c r="CK2061">
        <v>0</v>
      </c>
      <c r="CL2061">
        <v>0</v>
      </c>
      <c r="CM2061">
        <v>0.26534247398376465</v>
      </c>
      <c r="CN2061">
        <v>0</v>
      </c>
      <c r="CO2061">
        <v>0</v>
      </c>
      <c r="CP2061">
        <v>0</v>
      </c>
      <c r="CQ2061">
        <v>0</v>
      </c>
      <c r="CR2061">
        <v>0</v>
      </c>
      <c r="CS2061">
        <v>0</v>
      </c>
      <c r="CT2061">
        <v>0</v>
      </c>
      <c r="CU2061">
        <v>0</v>
      </c>
      <c r="CV2061">
        <v>0</v>
      </c>
    </row>
    <row r="2062" spans="1:100" hidden="1" x14ac:dyDescent="0.35">
      <c r="A2062">
        <v>8390</v>
      </c>
      <c r="B2062" t="s">
        <v>746</v>
      </c>
      <c r="C2062" t="s">
        <v>238</v>
      </c>
      <c r="D2062" t="s">
        <v>393</v>
      </c>
      <c r="E2062" t="s">
        <v>240</v>
      </c>
      <c r="F2062">
        <v>0</v>
      </c>
      <c r="G2062">
        <v>0</v>
      </c>
      <c r="H2062">
        <v>0</v>
      </c>
      <c r="I2062">
        <v>0</v>
      </c>
      <c r="J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-1</v>
      </c>
      <c r="U2062">
        <v>0</v>
      </c>
      <c r="V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10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-1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G2062">
        <v>0</v>
      </c>
      <c r="BH2062">
        <v>0</v>
      </c>
      <c r="BI2062">
        <v>0</v>
      </c>
      <c r="BJ2062">
        <v>0</v>
      </c>
      <c r="BK2062">
        <v>0</v>
      </c>
      <c r="BL2062">
        <v>0</v>
      </c>
      <c r="BM2062">
        <v>0</v>
      </c>
      <c r="BN2062">
        <v>0</v>
      </c>
      <c r="BO2062">
        <v>0</v>
      </c>
      <c r="BP2062" t="s">
        <v>521</v>
      </c>
      <c r="BQ2062" t="s">
        <v>507</v>
      </c>
      <c r="BR2062" t="b">
        <v>1</v>
      </c>
      <c r="BS2062" t="s">
        <v>86</v>
      </c>
      <c r="BU2062">
        <v>2027</v>
      </c>
      <c r="BY2062" t="s">
        <v>241</v>
      </c>
      <c r="BZ2062">
        <v>0</v>
      </c>
      <c r="CA2062">
        <v>0</v>
      </c>
      <c r="CB2062" t="s">
        <v>242</v>
      </c>
      <c r="CC2062">
        <v>0</v>
      </c>
      <c r="CD2062" t="s">
        <v>746</v>
      </c>
      <c r="CE2062">
        <v>0</v>
      </c>
      <c r="CF2062" t="s">
        <v>500</v>
      </c>
      <c r="CG2062">
        <v>1</v>
      </c>
      <c r="CH2062" t="s">
        <v>54</v>
      </c>
      <c r="CJ2062" t="s">
        <v>501</v>
      </c>
      <c r="CK2062">
        <v>0</v>
      </c>
      <c r="CL2062">
        <v>0</v>
      </c>
      <c r="CM2062">
        <v>0.26534247398376465</v>
      </c>
      <c r="CN2062">
        <v>0</v>
      </c>
      <c r="CO2062">
        <v>0</v>
      </c>
      <c r="CP2062">
        <v>0</v>
      </c>
      <c r="CQ2062">
        <v>0</v>
      </c>
      <c r="CR2062">
        <v>0</v>
      </c>
      <c r="CS2062">
        <v>0</v>
      </c>
      <c r="CT2062">
        <v>0</v>
      </c>
      <c r="CU2062">
        <v>0</v>
      </c>
      <c r="CV2062">
        <v>0</v>
      </c>
    </row>
    <row r="2063" spans="1:100" hidden="1" x14ac:dyDescent="0.35">
      <c r="A2063">
        <v>8391</v>
      </c>
      <c r="B2063" t="s">
        <v>747</v>
      </c>
      <c r="C2063" t="s">
        <v>238</v>
      </c>
      <c r="D2063" t="s">
        <v>393</v>
      </c>
      <c r="E2063" t="s">
        <v>240</v>
      </c>
      <c r="F2063">
        <v>0</v>
      </c>
      <c r="G2063">
        <v>0</v>
      </c>
      <c r="H2063">
        <v>0</v>
      </c>
      <c r="I2063">
        <v>0</v>
      </c>
      <c r="J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-1</v>
      </c>
      <c r="U2063">
        <v>0</v>
      </c>
      <c r="V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10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-1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G2063">
        <v>0</v>
      </c>
      <c r="BH2063">
        <v>0</v>
      </c>
      <c r="BI2063">
        <v>0</v>
      </c>
      <c r="BJ2063">
        <v>0</v>
      </c>
      <c r="BK2063">
        <v>0</v>
      </c>
      <c r="BL2063">
        <v>0</v>
      </c>
      <c r="BM2063">
        <v>0</v>
      </c>
      <c r="BN2063">
        <v>0</v>
      </c>
      <c r="BO2063">
        <v>0</v>
      </c>
      <c r="BP2063" t="s">
        <v>522</v>
      </c>
      <c r="BQ2063" t="s">
        <v>507</v>
      </c>
      <c r="BR2063" t="b">
        <v>1</v>
      </c>
      <c r="BS2063" t="s">
        <v>86</v>
      </c>
      <c r="BU2063">
        <v>2027</v>
      </c>
      <c r="BY2063" t="s">
        <v>241</v>
      </c>
      <c r="BZ2063">
        <v>0</v>
      </c>
      <c r="CA2063">
        <v>0</v>
      </c>
      <c r="CB2063" t="s">
        <v>242</v>
      </c>
      <c r="CC2063">
        <v>0</v>
      </c>
      <c r="CD2063" t="s">
        <v>747</v>
      </c>
      <c r="CE2063">
        <v>0</v>
      </c>
      <c r="CF2063" t="s">
        <v>500</v>
      </c>
      <c r="CG2063">
        <v>1</v>
      </c>
      <c r="CH2063" t="s">
        <v>54</v>
      </c>
      <c r="CJ2063" t="s">
        <v>501</v>
      </c>
      <c r="CK2063">
        <v>0</v>
      </c>
      <c r="CL2063">
        <v>0</v>
      </c>
      <c r="CM2063">
        <v>0.26534247398376465</v>
      </c>
      <c r="CN2063">
        <v>0</v>
      </c>
      <c r="CO2063">
        <v>0</v>
      </c>
      <c r="CP2063">
        <v>0</v>
      </c>
      <c r="CQ2063">
        <v>0</v>
      </c>
      <c r="CR2063">
        <v>0</v>
      </c>
      <c r="CS2063">
        <v>0</v>
      </c>
      <c r="CT2063">
        <v>0</v>
      </c>
      <c r="CU2063">
        <v>0</v>
      </c>
      <c r="CV2063">
        <v>0</v>
      </c>
    </row>
    <row r="2064" spans="1:100" hidden="1" x14ac:dyDescent="0.35">
      <c r="A2064">
        <v>8392</v>
      </c>
      <c r="B2064" t="s">
        <v>748</v>
      </c>
      <c r="C2064" t="s">
        <v>238</v>
      </c>
      <c r="D2064" t="s">
        <v>393</v>
      </c>
      <c r="E2064" t="s">
        <v>240</v>
      </c>
      <c r="F2064">
        <v>0</v>
      </c>
      <c r="G2064">
        <v>0</v>
      </c>
      <c r="H2064">
        <v>0</v>
      </c>
      <c r="I2064">
        <v>0</v>
      </c>
      <c r="J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-1</v>
      </c>
      <c r="U2064">
        <v>0</v>
      </c>
      <c r="V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100</v>
      </c>
      <c r="AF2064">
        <v>0</v>
      </c>
      <c r="AG2064">
        <v>0</v>
      </c>
      <c r="AH2064">
        <v>0</v>
      </c>
      <c r="AI2064">
        <v>0</v>
      </c>
      <c r="AJ2064">
        <v>0</v>
      </c>
      <c r="AK2064">
        <v>-1</v>
      </c>
      <c r="AL2064">
        <v>0</v>
      </c>
      <c r="AM2064">
        <v>0</v>
      </c>
      <c r="AN2064">
        <v>0</v>
      </c>
      <c r="AO2064">
        <v>0</v>
      </c>
      <c r="AP2064">
        <v>0</v>
      </c>
      <c r="AQ2064">
        <v>0</v>
      </c>
      <c r="AR2064">
        <v>0</v>
      </c>
      <c r="AS2064">
        <v>0</v>
      </c>
      <c r="AT2064">
        <v>0</v>
      </c>
      <c r="AU2064">
        <v>0</v>
      </c>
      <c r="AV2064">
        <v>0</v>
      </c>
      <c r="AW2064">
        <v>0</v>
      </c>
      <c r="AX2064">
        <v>0</v>
      </c>
      <c r="AY2064">
        <v>0</v>
      </c>
      <c r="AZ2064">
        <v>0</v>
      </c>
      <c r="BA2064">
        <v>0</v>
      </c>
      <c r="BB2064">
        <v>0</v>
      </c>
      <c r="BG2064">
        <v>0</v>
      </c>
      <c r="BH2064">
        <v>0</v>
      </c>
      <c r="BI2064">
        <v>0</v>
      </c>
      <c r="BJ2064">
        <v>0</v>
      </c>
      <c r="BK2064">
        <v>0</v>
      </c>
      <c r="BL2064">
        <v>0</v>
      </c>
      <c r="BM2064">
        <v>0</v>
      </c>
      <c r="BN2064">
        <v>0</v>
      </c>
      <c r="BO2064">
        <v>0</v>
      </c>
      <c r="BP2064" t="s">
        <v>523</v>
      </c>
      <c r="BQ2064" t="s">
        <v>507</v>
      </c>
      <c r="BR2064" t="b">
        <v>1</v>
      </c>
      <c r="BS2064" t="s">
        <v>86</v>
      </c>
      <c r="BU2064">
        <v>2027</v>
      </c>
      <c r="BY2064" t="s">
        <v>241</v>
      </c>
      <c r="BZ2064">
        <v>0</v>
      </c>
      <c r="CA2064">
        <v>0</v>
      </c>
      <c r="CB2064" t="s">
        <v>242</v>
      </c>
      <c r="CC2064">
        <v>0</v>
      </c>
      <c r="CD2064" t="s">
        <v>748</v>
      </c>
      <c r="CE2064">
        <v>0</v>
      </c>
      <c r="CF2064" t="s">
        <v>500</v>
      </c>
      <c r="CG2064">
        <v>1</v>
      </c>
      <c r="CH2064" t="s">
        <v>54</v>
      </c>
      <c r="CJ2064" t="s">
        <v>501</v>
      </c>
      <c r="CK2064">
        <v>0</v>
      </c>
      <c r="CL2064">
        <v>0</v>
      </c>
      <c r="CM2064">
        <v>0.26534247398376465</v>
      </c>
      <c r="CN2064">
        <v>0</v>
      </c>
      <c r="CO2064">
        <v>0</v>
      </c>
      <c r="CP2064">
        <v>0</v>
      </c>
      <c r="CQ2064">
        <v>0</v>
      </c>
      <c r="CR2064">
        <v>0</v>
      </c>
      <c r="CS2064">
        <v>0</v>
      </c>
      <c r="CT2064">
        <v>0</v>
      </c>
      <c r="CU2064">
        <v>0</v>
      </c>
      <c r="CV2064">
        <v>0</v>
      </c>
    </row>
    <row r="2065" spans="1:100" hidden="1" x14ac:dyDescent="0.35">
      <c r="A2065">
        <v>8393</v>
      </c>
      <c r="B2065" t="s">
        <v>749</v>
      </c>
      <c r="C2065" t="s">
        <v>238</v>
      </c>
      <c r="D2065" t="s">
        <v>393</v>
      </c>
      <c r="E2065" t="s">
        <v>240</v>
      </c>
      <c r="F2065">
        <v>0</v>
      </c>
      <c r="G2065">
        <v>0</v>
      </c>
      <c r="H2065">
        <v>0</v>
      </c>
      <c r="I2065">
        <v>0</v>
      </c>
      <c r="J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-1</v>
      </c>
      <c r="U2065">
        <v>0</v>
      </c>
      <c r="V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10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-1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0</v>
      </c>
      <c r="AY2065">
        <v>0</v>
      </c>
      <c r="AZ2065">
        <v>0</v>
      </c>
      <c r="BA2065">
        <v>0</v>
      </c>
      <c r="BB2065">
        <v>0</v>
      </c>
      <c r="BG2065">
        <v>0</v>
      </c>
      <c r="BH2065">
        <v>0</v>
      </c>
      <c r="BI2065">
        <v>0</v>
      </c>
      <c r="BJ2065">
        <v>0</v>
      </c>
      <c r="BK2065">
        <v>0</v>
      </c>
      <c r="BL2065">
        <v>0</v>
      </c>
      <c r="BM2065">
        <v>0</v>
      </c>
      <c r="BN2065">
        <v>0</v>
      </c>
      <c r="BO2065">
        <v>0</v>
      </c>
      <c r="BP2065" t="s">
        <v>524</v>
      </c>
      <c r="BQ2065" t="s">
        <v>507</v>
      </c>
      <c r="BR2065" t="b">
        <v>1</v>
      </c>
      <c r="BS2065" t="s">
        <v>86</v>
      </c>
      <c r="BU2065">
        <v>2027</v>
      </c>
      <c r="BY2065" t="s">
        <v>241</v>
      </c>
      <c r="BZ2065">
        <v>0</v>
      </c>
      <c r="CA2065">
        <v>0</v>
      </c>
      <c r="CB2065" t="s">
        <v>242</v>
      </c>
      <c r="CC2065">
        <v>0</v>
      </c>
      <c r="CD2065" t="s">
        <v>749</v>
      </c>
      <c r="CE2065">
        <v>0</v>
      </c>
      <c r="CF2065" t="s">
        <v>500</v>
      </c>
      <c r="CG2065">
        <v>1</v>
      </c>
      <c r="CH2065" t="s">
        <v>54</v>
      </c>
      <c r="CJ2065" t="s">
        <v>501</v>
      </c>
      <c r="CK2065">
        <v>0</v>
      </c>
      <c r="CL2065">
        <v>0</v>
      </c>
      <c r="CM2065">
        <v>0.26534247398376465</v>
      </c>
      <c r="CN2065">
        <v>0</v>
      </c>
      <c r="CO2065">
        <v>0</v>
      </c>
      <c r="CP2065">
        <v>0</v>
      </c>
      <c r="CQ2065">
        <v>0</v>
      </c>
      <c r="CR2065">
        <v>0</v>
      </c>
      <c r="CS2065">
        <v>0</v>
      </c>
      <c r="CT2065">
        <v>0</v>
      </c>
      <c r="CU2065">
        <v>0</v>
      </c>
      <c r="CV2065">
        <v>0</v>
      </c>
    </row>
    <row r="2066" spans="1:100" hidden="1" x14ac:dyDescent="0.35">
      <c r="A2066">
        <v>8394</v>
      </c>
      <c r="B2066" t="s">
        <v>750</v>
      </c>
      <c r="C2066" t="s">
        <v>238</v>
      </c>
      <c r="D2066" t="s">
        <v>393</v>
      </c>
      <c r="E2066" t="s">
        <v>240</v>
      </c>
      <c r="F2066">
        <v>0</v>
      </c>
      <c r="G2066">
        <v>0</v>
      </c>
      <c r="H2066">
        <v>0</v>
      </c>
      <c r="I2066">
        <v>0</v>
      </c>
      <c r="J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-1</v>
      </c>
      <c r="U2066">
        <v>0</v>
      </c>
      <c r="V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10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-1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0</v>
      </c>
      <c r="BB2066">
        <v>0</v>
      </c>
      <c r="BG2066">
        <v>0</v>
      </c>
      <c r="BH2066">
        <v>0</v>
      </c>
      <c r="BI2066">
        <v>0</v>
      </c>
      <c r="BJ2066">
        <v>0</v>
      </c>
      <c r="BK2066">
        <v>0</v>
      </c>
      <c r="BL2066">
        <v>0</v>
      </c>
      <c r="BM2066">
        <v>0</v>
      </c>
      <c r="BN2066">
        <v>0</v>
      </c>
      <c r="BO2066">
        <v>0</v>
      </c>
      <c r="BP2066" t="s">
        <v>525</v>
      </c>
      <c r="BQ2066" t="s">
        <v>507</v>
      </c>
      <c r="BR2066" t="b">
        <v>1</v>
      </c>
      <c r="BS2066" t="s">
        <v>86</v>
      </c>
      <c r="BU2066">
        <v>2027</v>
      </c>
      <c r="BY2066" t="s">
        <v>241</v>
      </c>
      <c r="BZ2066">
        <v>0</v>
      </c>
      <c r="CA2066">
        <v>0</v>
      </c>
      <c r="CB2066" t="s">
        <v>242</v>
      </c>
      <c r="CC2066">
        <v>0</v>
      </c>
      <c r="CD2066" t="s">
        <v>750</v>
      </c>
      <c r="CE2066">
        <v>0</v>
      </c>
      <c r="CF2066" t="s">
        <v>500</v>
      </c>
      <c r="CG2066">
        <v>1</v>
      </c>
      <c r="CH2066" t="s">
        <v>54</v>
      </c>
      <c r="CJ2066" t="s">
        <v>501</v>
      </c>
      <c r="CK2066">
        <v>0</v>
      </c>
      <c r="CL2066">
        <v>0</v>
      </c>
      <c r="CM2066">
        <v>0.26534247398376465</v>
      </c>
      <c r="CN2066">
        <v>0</v>
      </c>
      <c r="CO2066">
        <v>0</v>
      </c>
      <c r="CP2066">
        <v>0</v>
      </c>
      <c r="CQ2066">
        <v>0</v>
      </c>
      <c r="CR2066">
        <v>0</v>
      </c>
      <c r="CS2066">
        <v>0</v>
      </c>
      <c r="CT2066">
        <v>0</v>
      </c>
      <c r="CU2066">
        <v>0</v>
      </c>
      <c r="CV2066">
        <v>0</v>
      </c>
    </row>
    <row r="2067" spans="1:100" hidden="1" x14ac:dyDescent="0.35">
      <c r="A2067">
        <v>8395</v>
      </c>
      <c r="B2067" t="s">
        <v>751</v>
      </c>
      <c r="C2067" t="s">
        <v>238</v>
      </c>
      <c r="D2067" t="s">
        <v>393</v>
      </c>
      <c r="E2067" t="s">
        <v>240</v>
      </c>
      <c r="F2067">
        <v>0</v>
      </c>
      <c r="G2067">
        <v>0</v>
      </c>
      <c r="H2067">
        <v>0</v>
      </c>
      <c r="I2067">
        <v>0</v>
      </c>
      <c r="J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-1</v>
      </c>
      <c r="U2067">
        <v>0</v>
      </c>
      <c r="V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10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-1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0</v>
      </c>
      <c r="BG2067">
        <v>0</v>
      </c>
      <c r="BH2067">
        <v>0</v>
      </c>
      <c r="BI2067">
        <v>0</v>
      </c>
      <c r="BJ2067">
        <v>0</v>
      </c>
      <c r="BK2067">
        <v>0</v>
      </c>
      <c r="BL2067">
        <v>0</v>
      </c>
      <c r="BM2067">
        <v>0</v>
      </c>
      <c r="BN2067">
        <v>0</v>
      </c>
      <c r="BO2067">
        <v>0</v>
      </c>
      <c r="BP2067" t="s">
        <v>526</v>
      </c>
      <c r="BQ2067" t="s">
        <v>507</v>
      </c>
      <c r="BR2067" t="b">
        <v>1</v>
      </c>
      <c r="BS2067" t="s">
        <v>86</v>
      </c>
      <c r="BU2067">
        <v>2027</v>
      </c>
      <c r="BY2067" t="s">
        <v>241</v>
      </c>
      <c r="BZ2067">
        <v>0</v>
      </c>
      <c r="CA2067">
        <v>0</v>
      </c>
      <c r="CB2067" t="s">
        <v>242</v>
      </c>
      <c r="CC2067">
        <v>0</v>
      </c>
      <c r="CD2067" t="s">
        <v>751</v>
      </c>
      <c r="CE2067">
        <v>0</v>
      </c>
      <c r="CF2067" t="s">
        <v>500</v>
      </c>
      <c r="CG2067">
        <v>1</v>
      </c>
      <c r="CH2067" t="s">
        <v>54</v>
      </c>
      <c r="CJ2067" t="s">
        <v>501</v>
      </c>
      <c r="CK2067">
        <v>0</v>
      </c>
      <c r="CL2067">
        <v>0</v>
      </c>
      <c r="CM2067">
        <v>0.26534247398376465</v>
      </c>
      <c r="CN2067">
        <v>0</v>
      </c>
      <c r="CO2067">
        <v>0</v>
      </c>
      <c r="CP2067">
        <v>0</v>
      </c>
      <c r="CQ2067">
        <v>0</v>
      </c>
      <c r="CR2067">
        <v>0</v>
      </c>
      <c r="CS2067">
        <v>0</v>
      </c>
      <c r="CT2067">
        <v>0</v>
      </c>
      <c r="CU2067">
        <v>0</v>
      </c>
      <c r="CV2067">
        <v>0</v>
      </c>
    </row>
    <row r="2068" spans="1:100" hidden="1" x14ac:dyDescent="0.35">
      <c r="A2068">
        <v>8396</v>
      </c>
      <c r="B2068" t="s">
        <v>752</v>
      </c>
      <c r="C2068" t="s">
        <v>238</v>
      </c>
      <c r="D2068" t="s">
        <v>393</v>
      </c>
      <c r="E2068" t="s">
        <v>240</v>
      </c>
      <c r="F2068">
        <v>5.7328768074512482E-2</v>
      </c>
      <c r="G2068">
        <v>5.4000000953674316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5.4000000953674316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-1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5.7328768074512482E-2</v>
      </c>
      <c r="AA2068">
        <v>502.20001220703125</v>
      </c>
      <c r="AB2068">
        <v>502.20001220703125</v>
      </c>
      <c r="AC2068">
        <v>0</v>
      </c>
      <c r="AD2068">
        <v>0</v>
      </c>
      <c r="AE2068">
        <v>0</v>
      </c>
      <c r="AF2068">
        <v>0</v>
      </c>
      <c r="AG2068">
        <v>20.32878303527832</v>
      </c>
      <c r="AH2068">
        <v>20.32878303527832</v>
      </c>
      <c r="AI2068">
        <v>0</v>
      </c>
      <c r="AJ2068">
        <v>0</v>
      </c>
      <c r="AK2068">
        <v>-1</v>
      </c>
      <c r="AL2068">
        <v>0</v>
      </c>
      <c r="AM2068">
        <v>0</v>
      </c>
      <c r="AN2068">
        <v>92</v>
      </c>
      <c r="AO2068">
        <v>0</v>
      </c>
      <c r="AP2068">
        <v>0</v>
      </c>
      <c r="AQ2068">
        <v>0</v>
      </c>
      <c r="AR2068">
        <v>0</v>
      </c>
      <c r="AS2068">
        <v>0</v>
      </c>
      <c r="AT2068">
        <v>0</v>
      </c>
      <c r="AU2068">
        <v>0</v>
      </c>
      <c r="AV2068">
        <v>0</v>
      </c>
      <c r="AW2068">
        <v>20.32878303527832</v>
      </c>
      <c r="AX2068">
        <v>0</v>
      </c>
      <c r="AY2068">
        <v>0</v>
      </c>
      <c r="AZ2068">
        <v>0</v>
      </c>
      <c r="BA2068">
        <v>0</v>
      </c>
      <c r="BB2068">
        <v>0</v>
      </c>
      <c r="BC2068">
        <v>1.0616438463330269E-2</v>
      </c>
      <c r="BD2068">
        <v>40.479454040527344</v>
      </c>
      <c r="BE2068">
        <v>0</v>
      </c>
      <c r="BF2068">
        <v>40.479454040527344</v>
      </c>
      <c r="BG2068">
        <v>0</v>
      </c>
      <c r="BH2068">
        <v>0</v>
      </c>
      <c r="BI2068">
        <v>0</v>
      </c>
      <c r="BJ2068">
        <v>0</v>
      </c>
      <c r="BK2068">
        <v>0</v>
      </c>
      <c r="BL2068">
        <v>93</v>
      </c>
      <c r="BM2068">
        <v>502.20001220703125</v>
      </c>
      <c r="BN2068">
        <v>0</v>
      </c>
      <c r="BO2068">
        <v>0</v>
      </c>
      <c r="BP2068" t="s">
        <v>574</v>
      </c>
      <c r="BQ2068" t="s">
        <v>507</v>
      </c>
      <c r="BR2068" t="b">
        <v>1</v>
      </c>
      <c r="BS2068" t="s">
        <v>712</v>
      </c>
      <c r="BU2068">
        <v>2027</v>
      </c>
      <c r="BY2068" t="s">
        <v>241</v>
      </c>
      <c r="BZ2068">
        <v>0</v>
      </c>
      <c r="CA2068">
        <v>0</v>
      </c>
      <c r="CB2068" t="s">
        <v>242</v>
      </c>
      <c r="CC2068">
        <v>0</v>
      </c>
      <c r="CD2068" t="s">
        <v>752</v>
      </c>
      <c r="CE2068">
        <v>0</v>
      </c>
      <c r="CF2068" t="s">
        <v>500</v>
      </c>
      <c r="CG2068">
        <v>1</v>
      </c>
      <c r="CH2068" t="s">
        <v>54</v>
      </c>
      <c r="CJ2068" t="s">
        <v>501</v>
      </c>
      <c r="CK2068">
        <v>0</v>
      </c>
      <c r="CL2068">
        <v>0</v>
      </c>
      <c r="CM2068">
        <v>1</v>
      </c>
      <c r="CN2068">
        <v>0</v>
      </c>
      <c r="CO2068">
        <v>0</v>
      </c>
      <c r="CP2068">
        <v>0</v>
      </c>
      <c r="CQ2068">
        <v>0</v>
      </c>
      <c r="CR2068">
        <v>502.20001220703125</v>
      </c>
      <c r="CS2068">
        <v>0</v>
      </c>
      <c r="CT2068">
        <v>0</v>
      </c>
      <c r="CU2068">
        <v>0</v>
      </c>
      <c r="CV2068">
        <v>0</v>
      </c>
    </row>
    <row r="2069" spans="1:100" hidden="1" x14ac:dyDescent="0.35">
      <c r="A2069">
        <v>8397</v>
      </c>
      <c r="B2069" t="s">
        <v>753</v>
      </c>
      <c r="C2069" t="s">
        <v>238</v>
      </c>
      <c r="D2069" t="s">
        <v>393</v>
      </c>
      <c r="E2069" t="s">
        <v>240</v>
      </c>
      <c r="F2069">
        <v>11.416820526123047</v>
      </c>
      <c r="G2069">
        <v>50</v>
      </c>
      <c r="H2069">
        <v>0</v>
      </c>
      <c r="I2069">
        <v>-34.130088806152344</v>
      </c>
      <c r="J2069">
        <v>-35.836612701416016</v>
      </c>
      <c r="K2069">
        <v>-34.130088806152344</v>
      </c>
      <c r="L2069">
        <v>-34.130088806152344</v>
      </c>
      <c r="M2069">
        <v>10392.703125</v>
      </c>
      <c r="N2069">
        <v>50</v>
      </c>
      <c r="O2069">
        <v>9649.5810546875</v>
      </c>
      <c r="P2069">
        <v>743.122314453125</v>
      </c>
      <c r="Q2069">
        <v>0</v>
      </c>
      <c r="R2069">
        <v>0</v>
      </c>
      <c r="S2069">
        <v>0</v>
      </c>
      <c r="T2069">
        <v>-1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11.416820526123047</v>
      </c>
      <c r="AA2069">
        <v>100011.34375</v>
      </c>
      <c r="AB2069">
        <v>100011.34375</v>
      </c>
      <c r="AC2069">
        <v>0</v>
      </c>
      <c r="AD2069">
        <v>0</v>
      </c>
      <c r="AE2069">
        <v>0</v>
      </c>
      <c r="AF2069">
        <v>0</v>
      </c>
      <c r="AG2069">
        <v>3284.531494140625</v>
      </c>
      <c r="AH2069">
        <v>3284.531494140625</v>
      </c>
      <c r="AI2069">
        <v>0</v>
      </c>
      <c r="AJ2069">
        <v>0</v>
      </c>
      <c r="AK2069">
        <v>-1</v>
      </c>
      <c r="AL2069">
        <v>0</v>
      </c>
      <c r="AM2069">
        <v>0</v>
      </c>
      <c r="AN2069">
        <v>365</v>
      </c>
      <c r="AO2069">
        <v>0</v>
      </c>
      <c r="AP2069">
        <v>0</v>
      </c>
      <c r="AQ2069">
        <v>0</v>
      </c>
      <c r="AR2069">
        <v>0</v>
      </c>
      <c r="AS2069">
        <v>0</v>
      </c>
      <c r="AT2069">
        <v>0</v>
      </c>
      <c r="AU2069">
        <v>0</v>
      </c>
      <c r="AV2069">
        <v>0</v>
      </c>
      <c r="AW2069">
        <v>-3694.775634765625</v>
      </c>
      <c r="AX2069">
        <v>-3413.396240234375</v>
      </c>
      <c r="AY2069">
        <v>0</v>
      </c>
      <c r="AZ2069">
        <v>-3413.396240234375</v>
      </c>
      <c r="BA2069">
        <v>0</v>
      </c>
      <c r="BB2069">
        <v>0</v>
      </c>
      <c r="BC2069">
        <v>0.22833640873432159</v>
      </c>
      <c r="BD2069">
        <v>32.841590881347656</v>
      </c>
      <c r="BE2069">
        <v>69.78515625</v>
      </c>
      <c r="BF2069">
        <v>-36.943565368652344</v>
      </c>
      <c r="BG2069">
        <v>0</v>
      </c>
      <c r="BH2069">
        <v>38.583179473876953</v>
      </c>
      <c r="BI2069">
        <v>0</v>
      </c>
      <c r="BJ2069">
        <v>0</v>
      </c>
      <c r="BK2069">
        <v>0</v>
      </c>
      <c r="BL2069">
        <v>4383</v>
      </c>
      <c r="BM2069">
        <v>100011.34375</v>
      </c>
      <c r="BN2069">
        <v>0</v>
      </c>
      <c r="BO2069">
        <v>0</v>
      </c>
      <c r="BP2069" t="s">
        <v>527</v>
      </c>
      <c r="BQ2069" t="s">
        <v>507</v>
      </c>
      <c r="BR2069" t="b">
        <v>1</v>
      </c>
      <c r="BS2069" t="s">
        <v>86</v>
      </c>
      <c r="BU2069">
        <v>2027</v>
      </c>
      <c r="BY2069" t="s">
        <v>241</v>
      </c>
      <c r="BZ2069">
        <v>0</v>
      </c>
      <c r="CA2069">
        <v>0</v>
      </c>
      <c r="CB2069" t="s">
        <v>242</v>
      </c>
      <c r="CC2069">
        <v>0</v>
      </c>
      <c r="CD2069" t="s">
        <v>753</v>
      </c>
      <c r="CE2069">
        <v>0</v>
      </c>
      <c r="CF2069" t="s">
        <v>500</v>
      </c>
      <c r="CG2069">
        <v>1</v>
      </c>
      <c r="CH2069" t="s">
        <v>54</v>
      </c>
      <c r="CJ2069" t="s">
        <v>501</v>
      </c>
      <c r="CK2069">
        <v>2.5</v>
      </c>
      <c r="CL2069">
        <v>0</v>
      </c>
      <c r="CM2069">
        <v>0.26534247398376465</v>
      </c>
      <c r="CN2069">
        <v>0</v>
      </c>
      <c r="CO2069">
        <v>0</v>
      </c>
      <c r="CP2069">
        <v>0</v>
      </c>
      <c r="CQ2069">
        <v>0</v>
      </c>
      <c r="CR2069">
        <v>100011.34375</v>
      </c>
      <c r="CS2069">
        <v>0</v>
      </c>
      <c r="CT2069">
        <v>0</v>
      </c>
      <c r="CU2069">
        <v>0</v>
      </c>
      <c r="CV2069">
        <v>0</v>
      </c>
    </row>
    <row r="2070" spans="1:100" hidden="1" x14ac:dyDescent="0.35">
      <c r="A2070">
        <v>8398</v>
      </c>
      <c r="B2070" t="s">
        <v>157</v>
      </c>
      <c r="C2070" t="s">
        <v>238</v>
      </c>
      <c r="D2070" t="s">
        <v>393</v>
      </c>
      <c r="E2070" t="s">
        <v>240</v>
      </c>
      <c r="F2070">
        <v>11.416820526123047</v>
      </c>
      <c r="G2070">
        <v>50</v>
      </c>
      <c r="H2070">
        <v>0</v>
      </c>
      <c r="I2070">
        <v>-34.130088806152344</v>
      </c>
      <c r="J2070">
        <v>-35.836616516113281</v>
      </c>
      <c r="K2070">
        <v>-34.130088806152344</v>
      </c>
      <c r="L2070">
        <v>-34.130088806152344</v>
      </c>
      <c r="M2070">
        <v>9214.716796875</v>
      </c>
      <c r="N2070">
        <v>50</v>
      </c>
      <c r="O2070">
        <v>8493.61328125</v>
      </c>
      <c r="P2070">
        <v>721.1038818359375</v>
      </c>
      <c r="Q2070">
        <v>0</v>
      </c>
      <c r="R2070">
        <v>0</v>
      </c>
      <c r="S2070">
        <v>0</v>
      </c>
      <c r="T2070">
        <v>-1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11.416820526123047</v>
      </c>
      <c r="AA2070">
        <v>100011.34375</v>
      </c>
      <c r="AB2070">
        <v>100011.34375</v>
      </c>
      <c r="AC2070">
        <v>0</v>
      </c>
      <c r="AD2070">
        <v>0</v>
      </c>
      <c r="AE2070">
        <v>0</v>
      </c>
      <c r="AF2070">
        <v>0</v>
      </c>
      <c r="AG2070">
        <v>3284.531494140625</v>
      </c>
      <c r="AH2070">
        <v>3284.531494140625</v>
      </c>
      <c r="AI2070">
        <v>0</v>
      </c>
      <c r="AJ2070">
        <v>0</v>
      </c>
      <c r="AK2070">
        <v>-1</v>
      </c>
      <c r="AL2070">
        <v>0</v>
      </c>
      <c r="AM2070">
        <v>0</v>
      </c>
      <c r="AN2070">
        <v>365</v>
      </c>
      <c r="AO2070">
        <v>0</v>
      </c>
      <c r="AP2070">
        <v>0</v>
      </c>
      <c r="AQ2070">
        <v>0</v>
      </c>
      <c r="AR2070">
        <v>0</v>
      </c>
      <c r="AS2070">
        <v>0</v>
      </c>
      <c r="AT2070">
        <v>0</v>
      </c>
      <c r="AU2070">
        <v>0</v>
      </c>
      <c r="AV2070">
        <v>0</v>
      </c>
      <c r="AW2070">
        <v>-2516.7890625</v>
      </c>
      <c r="AX2070">
        <v>-3413.396240234375</v>
      </c>
      <c r="AY2070">
        <v>0</v>
      </c>
      <c r="AZ2070">
        <v>-3413.396240234375</v>
      </c>
      <c r="BA2070">
        <v>0</v>
      </c>
      <c r="BB2070">
        <v>0</v>
      </c>
      <c r="BC2070">
        <v>0.22833640873432159</v>
      </c>
      <c r="BD2070">
        <v>32.841590881347656</v>
      </c>
      <c r="BE2070">
        <v>58.006626129150391</v>
      </c>
      <c r="BF2070">
        <v>-25.165037155151367</v>
      </c>
      <c r="BG2070">
        <v>0</v>
      </c>
      <c r="BH2070">
        <v>38.583179473876953</v>
      </c>
      <c r="BI2070">
        <v>0</v>
      </c>
      <c r="BJ2070">
        <v>0</v>
      </c>
      <c r="BK2070">
        <v>0</v>
      </c>
      <c r="BL2070">
        <v>4383</v>
      </c>
      <c r="BM2070">
        <v>100011.34375</v>
      </c>
      <c r="BN2070">
        <v>0</v>
      </c>
      <c r="BO2070">
        <v>0</v>
      </c>
      <c r="BP2070" t="s">
        <v>506</v>
      </c>
      <c r="BQ2070" t="s">
        <v>507</v>
      </c>
      <c r="BR2070" t="b">
        <v>1</v>
      </c>
      <c r="BS2070" t="s">
        <v>86</v>
      </c>
      <c r="BU2070">
        <v>2027</v>
      </c>
      <c r="BY2070" t="s">
        <v>241</v>
      </c>
      <c r="BZ2070">
        <v>0</v>
      </c>
      <c r="CA2070">
        <v>0</v>
      </c>
      <c r="CB2070" t="s">
        <v>242</v>
      </c>
      <c r="CC2070">
        <v>0</v>
      </c>
      <c r="CD2070" t="s">
        <v>157</v>
      </c>
      <c r="CE2070">
        <v>0</v>
      </c>
      <c r="CF2070" t="s">
        <v>500</v>
      </c>
      <c r="CG2070">
        <v>1</v>
      </c>
      <c r="CH2070" t="s">
        <v>54</v>
      </c>
      <c r="CJ2070" t="s">
        <v>501</v>
      </c>
      <c r="CK2070">
        <v>2.5</v>
      </c>
      <c r="CL2070">
        <v>0</v>
      </c>
      <c r="CM2070">
        <v>0.26534247398376465</v>
      </c>
      <c r="CN2070">
        <v>0</v>
      </c>
      <c r="CO2070">
        <v>0</v>
      </c>
      <c r="CP2070">
        <v>0</v>
      </c>
      <c r="CQ2070">
        <v>0</v>
      </c>
      <c r="CR2070">
        <v>100011.34375</v>
      </c>
      <c r="CS2070">
        <v>0</v>
      </c>
      <c r="CT2070">
        <v>0</v>
      </c>
      <c r="CU2070">
        <v>0</v>
      </c>
      <c r="CV2070">
        <v>0</v>
      </c>
    </row>
    <row r="2071" spans="1:100" hidden="1" x14ac:dyDescent="0.35">
      <c r="A2071">
        <v>8399</v>
      </c>
      <c r="B2071" t="s">
        <v>158</v>
      </c>
      <c r="C2071" t="s">
        <v>238</v>
      </c>
      <c r="D2071" t="s">
        <v>393</v>
      </c>
      <c r="E2071" t="s">
        <v>240</v>
      </c>
      <c r="F2071">
        <v>11.416820526123047</v>
      </c>
      <c r="G2071">
        <v>50</v>
      </c>
      <c r="H2071">
        <v>0</v>
      </c>
      <c r="I2071">
        <v>-34.130088806152344</v>
      </c>
      <c r="J2071">
        <v>-35.836620330810547</v>
      </c>
      <c r="K2071">
        <v>-34.130088806152344</v>
      </c>
      <c r="L2071">
        <v>-34.130088806152344</v>
      </c>
      <c r="M2071">
        <v>8515.6318359375</v>
      </c>
      <c r="N2071">
        <v>50</v>
      </c>
      <c r="O2071">
        <v>7819.29833984375</v>
      </c>
      <c r="P2071">
        <v>696.3331298828125</v>
      </c>
      <c r="Q2071">
        <v>0</v>
      </c>
      <c r="R2071">
        <v>0</v>
      </c>
      <c r="S2071">
        <v>0</v>
      </c>
      <c r="T2071">
        <v>-1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11.416820526123047</v>
      </c>
      <c r="AA2071">
        <v>100011.34375</v>
      </c>
      <c r="AB2071">
        <v>100011.34375</v>
      </c>
      <c r="AC2071">
        <v>0</v>
      </c>
      <c r="AD2071">
        <v>0</v>
      </c>
      <c r="AE2071">
        <v>0</v>
      </c>
      <c r="AF2071">
        <v>0</v>
      </c>
      <c r="AG2071">
        <v>3284.531494140625</v>
      </c>
      <c r="AH2071">
        <v>3284.531494140625</v>
      </c>
      <c r="AI2071">
        <v>0</v>
      </c>
      <c r="AJ2071">
        <v>0</v>
      </c>
      <c r="AK2071">
        <v>-1</v>
      </c>
      <c r="AL2071">
        <v>0</v>
      </c>
      <c r="AM2071">
        <v>0</v>
      </c>
      <c r="AN2071">
        <v>365</v>
      </c>
      <c r="AO2071">
        <v>0</v>
      </c>
      <c r="AP2071">
        <v>0</v>
      </c>
      <c r="AQ2071">
        <v>0</v>
      </c>
      <c r="AR2071">
        <v>0</v>
      </c>
      <c r="AS2071">
        <v>0</v>
      </c>
      <c r="AT2071">
        <v>0</v>
      </c>
      <c r="AU2071">
        <v>0</v>
      </c>
      <c r="AV2071">
        <v>0</v>
      </c>
      <c r="AW2071">
        <v>-1817.7037353515625</v>
      </c>
      <c r="AX2071">
        <v>-3413.396240234375</v>
      </c>
      <c r="AY2071">
        <v>0</v>
      </c>
      <c r="AZ2071">
        <v>-3413.396240234375</v>
      </c>
      <c r="BA2071">
        <v>0</v>
      </c>
      <c r="BB2071">
        <v>0</v>
      </c>
      <c r="BC2071">
        <v>0.22833640873432159</v>
      </c>
      <c r="BD2071">
        <v>32.841590881347656</v>
      </c>
      <c r="BE2071">
        <v>51.016563415527344</v>
      </c>
      <c r="BF2071">
        <v>-18.17497444152832</v>
      </c>
      <c r="BG2071">
        <v>0</v>
      </c>
      <c r="BH2071">
        <v>38.583179473876953</v>
      </c>
      <c r="BI2071">
        <v>0</v>
      </c>
      <c r="BJ2071">
        <v>0</v>
      </c>
      <c r="BK2071">
        <v>0</v>
      </c>
      <c r="BL2071">
        <v>4383</v>
      </c>
      <c r="BM2071">
        <v>100011.34375</v>
      </c>
      <c r="BN2071">
        <v>0</v>
      </c>
      <c r="BO2071">
        <v>0</v>
      </c>
      <c r="BP2071" t="s">
        <v>508</v>
      </c>
      <c r="BQ2071" t="s">
        <v>507</v>
      </c>
      <c r="BR2071" t="b">
        <v>1</v>
      </c>
      <c r="BS2071" t="s">
        <v>86</v>
      </c>
      <c r="BU2071">
        <v>2027</v>
      </c>
      <c r="BY2071" t="s">
        <v>241</v>
      </c>
      <c r="BZ2071">
        <v>0</v>
      </c>
      <c r="CA2071">
        <v>0</v>
      </c>
      <c r="CB2071" t="s">
        <v>242</v>
      </c>
      <c r="CC2071">
        <v>0</v>
      </c>
      <c r="CD2071" t="s">
        <v>158</v>
      </c>
      <c r="CE2071">
        <v>0</v>
      </c>
      <c r="CF2071" t="s">
        <v>500</v>
      </c>
      <c r="CG2071">
        <v>1</v>
      </c>
      <c r="CH2071" t="s">
        <v>54</v>
      </c>
      <c r="CJ2071" t="s">
        <v>501</v>
      </c>
      <c r="CK2071">
        <v>2.5</v>
      </c>
      <c r="CL2071">
        <v>0</v>
      </c>
      <c r="CM2071">
        <v>0.26534247398376465</v>
      </c>
      <c r="CN2071">
        <v>0</v>
      </c>
      <c r="CO2071">
        <v>0</v>
      </c>
      <c r="CP2071">
        <v>0</v>
      </c>
      <c r="CQ2071">
        <v>0</v>
      </c>
      <c r="CR2071">
        <v>100011.34375</v>
      </c>
      <c r="CS2071">
        <v>0</v>
      </c>
      <c r="CT2071">
        <v>0</v>
      </c>
      <c r="CU2071">
        <v>0</v>
      </c>
      <c r="CV2071">
        <v>0</v>
      </c>
    </row>
    <row r="2072" spans="1:100" hidden="1" x14ac:dyDescent="0.35">
      <c r="A2072">
        <v>8400</v>
      </c>
      <c r="B2072" t="s">
        <v>41</v>
      </c>
      <c r="C2072" t="s">
        <v>238</v>
      </c>
      <c r="D2072" t="s">
        <v>393</v>
      </c>
      <c r="E2072" t="s">
        <v>240</v>
      </c>
      <c r="F2072">
        <v>11.416820526123047</v>
      </c>
      <c r="G2072">
        <v>50</v>
      </c>
      <c r="H2072">
        <v>0</v>
      </c>
      <c r="I2072">
        <v>-34.130088806152344</v>
      </c>
      <c r="J2072">
        <v>-35.836624145507813</v>
      </c>
      <c r="K2072">
        <v>-34.130088806152344</v>
      </c>
      <c r="L2072">
        <v>-34.130088806152344</v>
      </c>
      <c r="M2072">
        <v>8215.6298828125</v>
      </c>
      <c r="N2072">
        <v>50</v>
      </c>
      <c r="O2072">
        <v>7541.3154296875</v>
      </c>
      <c r="P2072">
        <v>674.314697265625</v>
      </c>
      <c r="Q2072">
        <v>0</v>
      </c>
      <c r="R2072">
        <v>0</v>
      </c>
      <c r="S2072">
        <v>0</v>
      </c>
      <c r="T2072">
        <v>-1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11.416820526123047</v>
      </c>
      <c r="AA2072">
        <v>100011.34375</v>
      </c>
      <c r="AB2072">
        <v>100011.34375</v>
      </c>
      <c r="AC2072">
        <v>0</v>
      </c>
      <c r="AD2072">
        <v>0</v>
      </c>
      <c r="AE2072">
        <v>0</v>
      </c>
      <c r="AF2072">
        <v>0</v>
      </c>
      <c r="AG2072">
        <v>3284.531494140625</v>
      </c>
      <c r="AH2072">
        <v>3284.531494140625</v>
      </c>
      <c r="AI2072">
        <v>0</v>
      </c>
      <c r="AJ2072">
        <v>0</v>
      </c>
      <c r="AK2072">
        <v>-1</v>
      </c>
      <c r="AL2072">
        <v>0</v>
      </c>
      <c r="AM2072">
        <v>0</v>
      </c>
      <c r="AN2072">
        <v>365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-1517.7025146484375</v>
      </c>
      <c r="AX2072">
        <v>-3413.396240234375</v>
      </c>
      <c r="AY2072">
        <v>0</v>
      </c>
      <c r="AZ2072">
        <v>-3413.396240234375</v>
      </c>
      <c r="BA2072">
        <v>0</v>
      </c>
      <c r="BB2072">
        <v>0</v>
      </c>
      <c r="BC2072">
        <v>0.22833640873432159</v>
      </c>
      <c r="BD2072">
        <v>32.841590881347656</v>
      </c>
      <c r="BE2072">
        <v>48.016891479492188</v>
      </c>
      <c r="BF2072">
        <v>-15.175302505493164</v>
      </c>
      <c r="BG2072">
        <v>0</v>
      </c>
      <c r="BH2072">
        <v>38.583179473876953</v>
      </c>
      <c r="BI2072">
        <v>0</v>
      </c>
      <c r="BJ2072">
        <v>0</v>
      </c>
      <c r="BK2072">
        <v>0</v>
      </c>
      <c r="BL2072">
        <v>4383</v>
      </c>
      <c r="BM2072">
        <v>100011.34375</v>
      </c>
      <c r="BN2072">
        <v>0</v>
      </c>
      <c r="BO2072">
        <v>0</v>
      </c>
      <c r="BP2072" t="s">
        <v>509</v>
      </c>
      <c r="BQ2072" t="s">
        <v>507</v>
      </c>
      <c r="BR2072" t="b">
        <v>1</v>
      </c>
      <c r="BS2072" t="s">
        <v>86</v>
      </c>
      <c r="BU2072">
        <v>2027</v>
      </c>
      <c r="BY2072" t="s">
        <v>241</v>
      </c>
      <c r="BZ2072">
        <v>0</v>
      </c>
      <c r="CA2072">
        <v>0</v>
      </c>
      <c r="CB2072" t="s">
        <v>242</v>
      </c>
      <c r="CC2072">
        <v>0</v>
      </c>
      <c r="CD2072" t="s">
        <v>41</v>
      </c>
      <c r="CE2072">
        <v>0</v>
      </c>
      <c r="CF2072" t="s">
        <v>500</v>
      </c>
      <c r="CG2072">
        <v>1</v>
      </c>
      <c r="CH2072" t="s">
        <v>54</v>
      </c>
      <c r="CJ2072" t="s">
        <v>501</v>
      </c>
      <c r="CK2072">
        <v>2.5</v>
      </c>
      <c r="CL2072">
        <v>0</v>
      </c>
      <c r="CM2072">
        <v>0.26534247398376465</v>
      </c>
      <c r="CN2072">
        <v>0</v>
      </c>
      <c r="CO2072">
        <v>0</v>
      </c>
      <c r="CP2072">
        <v>0</v>
      </c>
      <c r="CQ2072">
        <v>0</v>
      </c>
      <c r="CR2072">
        <v>100011.34375</v>
      </c>
      <c r="CS2072">
        <v>0</v>
      </c>
      <c r="CT2072">
        <v>0</v>
      </c>
      <c r="CU2072">
        <v>0</v>
      </c>
      <c r="CV2072">
        <v>0</v>
      </c>
    </row>
    <row r="2073" spans="1:100" hidden="1" x14ac:dyDescent="0.35">
      <c r="A2073">
        <v>8401</v>
      </c>
      <c r="B2073" t="s">
        <v>159</v>
      </c>
      <c r="C2073" t="s">
        <v>238</v>
      </c>
      <c r="D2073" t="s">
        <v>393</v>
      </c>
      <c r="E2073" t="s">
        <v>240</v>
      </c>
      <c r="F2073">
        <v>11.416820526123047</v>
      </c>
      <c r="G2073">
        <v>50</v>
      </c>
      <c r="H2073">
        <v>0</v>
      </c>
      <c r="I2073">
        <v>-34.130088806152344</v>
      </c>
      <c r="J2073">
        <v>-35.836627960205078</v>
      </c>
      <c r="K2073">
        <v>-34.130088806152344</v>
      </c>
      <c r="L2073">
        <v>-34.130088806152344</v>
      </c>
      <c r="M2073">
        <v>7929.390625</v>
      </c>
      <c r="N2073">
        <v>50</v>
      </c>
      <c r="O2073">
        <v>7277.09423828125</v>
      </c>
      <c r="P2073">
        <v>652.2962646484375</v>
      </c>
      <c r="Q2073">
        <v>0</v>
      </c>
      <c r="R2073">
        <v>0</v>
      </c>
      <c r="S2073">
        <v>0</v>
      </c>
      <c r="T2073">
        <v>-1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11.416820526123047</v>
      </c>
      <c r="AA2073">
        <v>100011.34375</v>
      </c>
      <c r="AB2073">
        <v>100011.34375</v>
      </c>
      <c r="AC2073">
        <v>0</v>
      </c>
      <c r="AD2073">
        <v>0</v>
      </c>
      <c r="AE2073">
        <v>0</v>
      </c>
      <c r="AF2073">
        <v>0</v>
      </c>
      <c r="AG2073">
        <v>3284.531494140625</v>
      </c>
      <c r="AH2073">
        <v>3284.531494140625</v>
      </c>
      <c r="AI2073">
        <v>0</v>
      </c>
      <c r="AJ2073">
        <v>0</v>
      </c>
      <c r="AK2073">
        <v>-1</v>
      </c>
      <c r="AL2073">
        <v>0</v>
      </c>
      <c r="AM2073">
        <v>0</v>
      </c>
      <c r="AN2073">
        <v>365</v>
      </c>
      <c r="AO2073">
        <v>0</v>
      </c>
      <c r="AP2073">
        <v>0</v>
      </c>
      <c r="AQ2073">
        <v>0</v>
      </c>
      <c r="AR2073">
        <v>0</v>
      </c>
      <c r="AS2073">
        <v>0</v>
      </c>
      <c r="AT2073">
        <v>0</v>
      </c>
      <c r="AU2073">
        <v>0</v>
      </c>
      <c r="AV2073">
        <v>0</v>
      </c>
      <c r="AW2073">
        <v>-1231.4627685546875</v>
      </c>
      <c r="AX2073">
        <v>-3413.396240234375</v>
      </c>
      <c r="AY2073">
        <v>0</v>
      </c>
      <c r="AZ2073">
        <v>-3413.396240234375</v>
      </c>
      <c r="BA2073">
        <v>0</v>
      </c>
      <c r="BB2073">
        <v>0</v>
      </c>
      <c r="BC2073">
        <v>0.22833640873432159</v>
      </c>
      <c r="BD2073">
        <v>32.841590881347656</v>
      </c>
      <c r="BE2073">
        <v>45.154819488525391</v>
      </c>
      <c r="BF2073">
        <v>-12.313230514526367</v>
      </c>
      <c r="BG2073">
        <v>0</v>
      </c>
      <c r="BH2073">
        <v>38.583179473876953</v>
      </c>
      <c r="BI2073">
        <v>0</v>
      </c>
      <c r="BJ2073">
        <v>0</v>
      </c>
      <c r="BK2073">
        <v>0</v>
      </c>
      <c r="BL2073">
        <v>4383</v>
      </c>
      <c r="BM2073">
        <v>100011.34375</v>
      </c>
      <c r="BN2073">
        <v>0</v>
      </c>
      <c r="BO2073">
        <v>0</v>
      </c>
      <c r="BP2073" t="s">
        <v>510</v>
      </c>
      <c r="BQ2073" t="s">
        <v>507</v>
      </c>
      <c r="BR2073" t="b">
        <v>1</v>
      </c>
      <c r="BS2073" t="s">
        <v>86</v>
      </c>
      <c r="BU2073">
        <v>2027</v>
      </c>
      <c r="BY2073" t="s">
        <v>241</v>
      </c>
      <c r="BZ2073">
        <v>0</v>
      </c>
      <c r="CA2073">
        <v>0</v>
      </c>
      <c r="CB2073" t="s">
        <v>242</v>
      </c>
      <c r="CC2073">
        <v>0</v>
      </c>
      <c r="CD2073" t="s">
        <v>159</v>
      </c>
      <c r="CE2073">
        <v>0</v>
      </c>
      <c r="CF2073" t="s">
        <v>500</v>
      </c>
      <c r="CG2073">
        <v>1</v>
      </c>
      <c r="CH2073" t="s">
        <v>54</v>
      </c>
      <c r="CJ2073" t="s">
        <v>501</v>
      </c>
      <c r="CK2073">
        <v>2.5</v>
      </c>
      <c r="CL2073">
        <v>0</v>
      </c>
      <c r="CM2073">
        <v>0.26534247398376465</v>
      </c>
      <c r="CN2073">
        <v>0</v>
      </c>
      <c r="CO2073">
        <v>0</v>
      </c>
      <c r="CP2073">
        <v>0</v>
      </c>
      <c r="CQ2073">
        <v>0</v>
      </c>
      <c r="CR2073">
        <v>100011.34375</v>
      </c>
      <c r="CS2073">
        <v>0</v>
      </c>
      <c r="CT2073">
        <v>0</v>
      </c>
      <c r="CU2073">
        <v>0</v>
      </c>
      <c r="CV2073">
        <v>0</v>
      </c>
    </row>
    <row r="2074" spans="1:100" hidden="1" x14ac:dyDescent="0.35">
      <c r="A2074">
        <v>8402</v>
      </c>
      <c r="B2074" t="s">
        <v>160</v>
      </c>
      <c r="C2074" t="s">
        <v>238</v>
      </c>
      <c r="D2074" t="s">
        <v>393</v>
      </c>
      <c r="E2074" t="s">
        <v>240</v>
      </c>
      <c r="F2074">
        <v>0</v>
      </c>
      <c r="G2074">
        <v>0</v>
      </c>
      <c r="H2074">
        <v>0</v>
      </c>
      <c r="I2074">
        <v>0</v>
      </c>
      <c r="J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-1</v>
      </c>
      <c r="U2074">
        <v>0</v>
      </c>
      <c r="V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-1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  <c r="BM2074">
        <v>0</v>
      </c>
      <c r="BN2074">
        <v>0</v>
      </c>
      <c r="BO2074">
        <v>0</v>
      </c>
      <c r="BP2074" t="s">
        <v>511</v>
      </c>
      <c r="BQ2074" t="s">
        <v>507</v>
      </c>
      <c r="BR2074" t="b">
        <v>1</v>
      </c>
      <c r="BS2074" t="s">
        <v>86</v>
      </c>
      <c r="BU2074">
        <v>2027</v>
      </c>
      <c r="BY2074" t="s">
        <v>241</v>
      </c>
      <c r="BZ2074">
        <v>0</v>
      </c>
      <c r="CA2074">
        <v>0</v>
      </c>
      <c r="CB2074" t="s">
        <v>242</v>
      </c>
      <c r="CC2074">
        <v>0</v>
      </c>
      <c r="CD2074" t="s">
        <v>160</v>
      </c>
      <c r="CE2074">
        <v>0</v>
      </c>
      <c r="CF2074" t="s">
        <v>500</v>
      </c>
      <c r="CG2074">
        <v>1</v>
      </c>
      <c r="CH2074" t="s">
        <v>54</v>
      </c>
      <c r="CJ2074" t="s">
        <v>501</v>
      </c>
      <c r="CK2074">
        <v>0</v>
      </c>
      <c r="CL2074">
        <v>0</v>
      </c>
      <c r="CM2074">
        <v>0.26534247398376465</v>
      </c>
      <c r="CN2074">
        <v>0</v>
      </c>
      <c r="CO2074">
        <v>0</v>
      </c>
      <c r="CP2074">
        <v>0</v>
      </c>
      <c r="CQ2074">
        <v>0</v>
      </c>
      <c r="CR2074">
        <v>0</v>
      </c>
      <c r="CS2074">
        <v>0</v>
      </c>
      <c r="CT2074">
        <v>0</v>
      </c>
      <c r="CU2074">
        <v>0</v>
      </c>
      <c r="CV2074">
        <v>0</v>
      </c>
    </row>
    <row r="2075" spans="1:100" hidden="1" x14ac:dyDescent="0.35">
      <c r="A2075">
        <v>8403</v>
      </c>
      <c r="B2075" t="s">
        <v>161</v>
      </c>
      <c r="C2075" t="s">
        <v>238</v>
      </c>
      <c r="D2075" t="s">
        <v>393</v>
      </c>
      <c r="E2075" t="s">
        <v>240</v>
      </c>
      <c r="F2075">
        <v>0</v>
      </c>
      <c r="G2075">
        <v>0</v>
      </c>
      <c r="H2075">
        <v>0</v>
      </c>
      <c r="I2075">
        <v>0</v>
      </c>
      <c r="J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-1</v>
      </c>
      <c r="U2075">
        <v>0</v>
      </c>
      <c r="V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-1</v>
      </c>
      <c r="AL2075">
        <v>0</v>
      </c>
      <c r="AM2075">
        <v>0</v>
      </c>
      <c r="AN2075">
        <v>0</v>
      </c>
      <c r="AO2075">
        <v>0</v>
      </c>
      <c r="AP2075">
        <v>0</v>
      </c>
      <c r="AQ2075">
        <v>0</v>
      </c>
      <c r="AR2075">
        <v>0</v>
      </c>
      <c r="AS2075">
        <v>0</v>
      </c>
      <c r="AT2075">
        <v>0</v>
      </c>
      <c r="AU2075">
        <v>0</v>
      </c>
      <c r="AV2075">
        <v>0</v>
      </c>
      <c r="AW2075">
        <v>0</v>
      </c>
      <c r="AX2075">
        <v>0</v>
      </c>
      <c r="AY2075">
        <v>0</v>
      </c>
      <c r="AZ2075">
        <v>0</v>
      </c>
      <c r="BA2075">
        <v>0</v>
      </c>
      <c r="BB2075">
        <v>0</v>
      </c>
      <c r="BG2075">
        <v>0</v>
      </c>
      <c r="BH2075">
        <v>0</v>
      </c>
      <c r="BI2075">
        <v>0</v>
      </c>
      <c r="BJ2075">
        <v>0</v>
      </c>
      <c r="BK2075">
        <v>0</v>
      </c>
      <c r="BL2075">
        <v>0</v>
      </c>
      <c r="BM2075">
        <v>0</v>
      </c>
      <c r="BN2075">
        <v>0</v>
      </c>
      <c r="BO2075">
        <v>0</v>
      </c>
      <c r="BP2075" t="s">
        <v>512</v>
      </c>
      <c r="BQ2075" t="s">
        <v>507</v>
      </c>
      <c r="BR2075" t="b">
        <v>1</v>
      </c>
      <c r="BS2075" t="s">
        <v>86</v>
      </c>
      <c r="BU2075">
        <v>2027</v>
      </c>
      <c r="BY2075" t="s">
        <v>241</v>
      </c>
      <c r="BZ2075">
        <v>0</v>
      </c>
      <c r="CA2075">
        <v>0</v>
      </c>
      <c r="CB2075" t="s">
        <v>242</v>
      </c>
      <c r="CC2075">
        <v>0</v>
      </c>
      <c r="CD2075" t="s">
        <v>161</v>
      </c>
      <c r="CE2075">
        <v>0</v>
      </c>
      <c r="CF2075" t="s">
        <v>500</v>
      </c>
      <c r="CG2075">
        <v>1</v>
      </c>
      <c r="CH2075" t="s">
        <v>54</v>
      </c>
      <c r="CJ2075" t="s">
        <v>501</v>
      </c>
      <c r="CK2075">
        <v>0</v>
      </c>
      <c r="CL2075">
        <v>0</v>
      </c>
      <c r="CM2075">
        <v>0.26534247398376465</v>
      </c>
      <c r="CN2075">
        <v>0</v>
      </c>
      <c r="CO2075">
        <v>0</v>
      </c>
      <c r="CP2075">
        <v>0</v>
      </c>
      <c r="CQ2075">
        <v>0</v>
      </c>
      <c r="CR2075">
        <v>0</v>
      </c>
      <c r="CS2075">
        <v>0</v>
      </c>
      <c r="CT2075">
        <v>0</v>
      </c>
      <c r="CU2075">
        <v>0</v>
      </c>
      <c r="CV2075">
        <v>0</v>
      </c>
    </row>
    <row r="2076" spans="1:100" hidden="1" x14ac:dyDescent="0.35">
      <c r="A2076">
        <v>8404</v>
      </c>
      <c r="B2076" t="s">
        <v>162</v>
      </c>
      <c r="C2076" t="s">
        <v>238</v>
      </c>
      <c r="D2076" t="s">
        <v>393</v>
      </c>
      <c r="E2076" t="s">
        <v>240</v>
      </c>
      <c r="F2076">
        <v>0</v>
      </c>
      <c r="G2076">
        <v>0</v>
      </c>
      <c r="H2076">
        <v>0</v>
      </c>
      <c r="I2076">
        <v>0</v>
      </c>
      <c r="J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-1</v>
      </c>
      <c r="U2076">
        <v>0</v>
      </c>
      <c r="V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-1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  <c r="BM2076">
        <v>0</v>
      </c>
      <c r="BN2076">
        <v>0</v>
      </c>
      <c r="BO2076">
        <v>0</v>
      </c>
      <c r="BP2076" t="s">
        <v>513</v>
      </c>
      <c r="BQ2076" t="s">
        <v>507</v>
      </c>
      <c r="BR2076" t="b">
        <v>1</v>
      </c>
      <c r="BS2076" t="s">
        <v>86</v>
      </c>
      <c r="BU2076">
        <v>2027</v>
      </c>
      <c r="BY2076" t="s">
        <v>241</v>
      </c>
      <c r="BZ2076">
        <v>0</v>
      </c>
      <c r="CA2076">
        <v>0</v>
      </c>
      <c r="CB2076" t="s">
        <v>242</v>
      </c>
      <c r="CC2076">
        <v>0</v>
      </c>
      <c r="CD2076" t="s">
        <v>162</v>
      </c>
      <c r="CE2076">
        <v>0</v>
      </c>
      <c r="CF2076" t="s">
        <v>500</v>
      </c>
      <c r="CG2076">
        <v>1</v>
      </c>
      <c r="CH2076" t="s">
        <v>54</v>
      </c>
      <c r="CJ2076" t="s">
        <v>501</v>
      </c>
      <c r="CK2076">
        <v>0</v>
      </c>
      <c r="CL2076">
        <v>0</v>
      </c>
      <c r="CM2076">
        <v>0.26534247398376465</v>
      </c>
      <c r="CN2076">
        <v>0</v>
      </c>
      <c r="CO2076">
        <v>0</v>
      </c>
      <c r="CP2076">
        <v>0</v>
      </c>
      <c r="CQ2076">
        <v>0</v>
      </c>
      <c r="CR2076">
        <v>0</v>
      </c>
      <c r="CS2076">
        <v>0</v>
      </c>
      <c r="CT2076">
        <v>0</v>
      </c>
      <c r="CU2076">
        <v>0</v>
      </c>
      <c r="CV2076">
        <v>0</v>
      </c>
    </row>
    <row r="2077" spans="1:100" hidden="1" x14ac:dyDescent="0.35">
      <c r="A2077">
        <v>8405</v>
      </c>
      <c r="B2077" t="s">
        <v>163</v>
      </c>
      <c r="C2077" t="s">
        <v>238</v>
      </c>
      <c r="D2077" t="s">
        <v>393</v>
      </c>
      <c r="E2077" t="s">
        <v>240</v>
      </c>
      <c r="F2077">
        <v>0</v>
      </c>
      <c r="G2077">
        <v>0</v>
      </c>
      <c r="H2077">
        <v>0</v>
      </c>
      <c r="I2077">
        <v>0</v>
      </c>
      <c r="J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-1</v>
      </c>
      <c r="U2077">
        <v>0</v>
      </c>
      <c r="V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-1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  <c r="BM2077">
        <v>0</v>
      </c>
      <c r="BN2077">
        <v>0</v>
      </c>
      <c r="BO2077">
        <v>0</v>
      </c>
      <c r="BP2077" t="s">
        <v>514</v>
      </c>
      <c r="BQ2077" t="s">
        <v>507</v>
      </c>
      <c r="BR2077" t="b">
        <v>1</v>
      </c>
      <c r="BS2077" t="s">
        <v>86</v>
      </c>
      <c r="BU2077">
        <v>2027</v>
      </c>
      <c r="BY2077" t="s">
        <v>241</v>
      </c>
      <c r="BZ2077">
        <v>0</v>
      </c>
      <c r="CA2077">
        <v>0</v>
      </c>
      <c r="CB2077" t="s">
        <v>242</v>
      </c>
      <c r="CC2077">
        <v>0</v>
      </c>
      <c r="CD2077" t="s">
        <v>163</v>
      </c>
      <c r="CE2077">
        <v>0</v>
      </c>
      <c r="CF2077" t="s">
        <v>500</v>
      </c>
      <c r="CG2077">
        <v>1</v>
      </c>
      <c r="CH2077" t="s">
        <v>54</v>
      </c>
      <c r="CJ2077" t="s">
        <v>501</v>
      </c>
      <c r="CK2077">
        <v>0</v>
      </c>
      <c r="CL2077">
        <v>0</v>
      </c>
      <c r="CM2077">
        <v>0.26534247398376465</v>
      </c>
      <c r="CN2077">
        <v>0</v>
      </c>
      <c r="CO2077">
        <v>0</v>
      </c>
      <c r="CP2077">
        <v>0</v>
      </c>
      <c r="CQ2077">
        <v>0</v>
      </c>
      <c r="CR2077">
        <v>0</v>
      </c>
      <c r="CS2077">
        <v>0</v>
      </c>
      <c r="CT2077">
        <v>0</v>
      </c>
      <c r="CU2077">
        <v>0</v>
      </c>
      <c r="CV2077">
        <v>0</v>
      </c>
    </row>
    <row r="2078" spans="1:100" hidden="1" x14ac:dyDescent="0.35">
      <c r="A2078">
        <v>8406</v>
      </c>
      <c r="B2078" t="s">
        <v>164</v>
      </c>
      <c r="C2078" t="s">
        <v>238</v>
      </c>
      <c r="D2078" t="s">
        <v>393</v>
      </c>
      <c r="E2078" t="s">
        <v>240</v>
      </c>
      <c r="F2078">
        <v>0</v>
      </c>
      <c r="G2078">
        <v>0</v>
      </c>
      <c r="H2078">
        <v>0</v>
      </c>
      <c r="I2078">
        <v>0</v>
      </c>
      <c r="J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-1</v>
      </c>
      <c r="U2078">
        <v>0</v>
      </c>
      <c r="V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  <c r="AI2078">
        <v>0</v>
      </c>
      <c r="AJ2078">
        <v>0</v>
      </c>
      <c r="AK2078">
        <v>-1</v>
      </c>
      <c r="AL2078">
        <v>0</v>
      </c>
      <c r="AM2078">
        <v>0</v>
      </c>
      <c r="AN2078">
        <v>0</v>
      </c>
      <c r="AO2078">
        <v>0</v>
      </c>
      <c r="AP2078">
        <v>0</v>
      </c>
      <c r="AQ2078">
        <v>0</v>
      </c>
      <c r="AR2078">
        <v>0</v>
      </c>
      <c r="AS2078">
        <v>0</v>
      </c>
      <c r="AT2078">
        <v>0</v>
      </c>
      <c r="AU2078">
        <v>0</v>
      </c>
      <c r="AV2078">
        <v>0</v>
      </c>
      <c r="AW2078">
        <v>0</v>
      </c>
      <c r="AX2078">
        <v>0</v>
      </c>
      <c r="AY2078">
        <v>0</v>
      </c>
      <c r="AZ2078">
        <v>0</v>
      </c>
      <c r="BA2078">
        <v>0</v>
      </c>
      <c r="BB2078">
        <v>0</v>
      </c>
      <c r="BG2078">
        <v>0</v>
      </c>
      <c r="BH2078">
        <v>0</v>
      </c>
      <c r="BI2078">
        <v>0</v>
      </c>
      <c r="BJ2078">
        <v>0</v>
      </c>
      <c r="BK2078">
        <v>0</v>
      </c>
      <c r="BL2078">
        <v>0</v>
      </c>
      <c r="BM2078">
        <v>0</v>
      </c>
      <c r="BN2078">
        <v>0</v>
      </c>
      <c r="BO2078">
        <v>0</v>
      </c>
      <c r="BP2078" t="s">
        <v>515</v>
      </c>
      <c r="BQ2078" t="s">
        <v>507</v>
      </c>
      <c r="BR2078" t="b">
        <v>1</v>
      </c>
      <c r="BS2078" t="s">
        <v>86</v>
      </c>
      <c r="BU2078">
        <v>2027</v>
      </c>
      <c r="BY2078" t="s">
        <v>241</v>
      </c>
      <c r="BZ2078">
        <v>0</v>
      </c>
      <c r="CA2078">
        <v>0</v>
      </c>
      <c r="CB2078" t="s">
        <v>242</v>
      </c>
      <c r="CC2078">
        <v>0</v>
      </c>
      <c r="CD2078" t="s">
        <v>164</v>
      </c>
      <c r="CE2078">
        <v>0</v>
      </c>
      <c r="CF2078" t="s">
        <v>500</v>
      </c>
      <c r="CG2078">
        <v>1</v>
      </c>
      <c r="CH2078" t="s">
        <v>54</v>
      </c>
      <c r="CJ2078" t="s">
        <v>501</v>
      </c>
      <c r="CK2078">
        <v>0</v>
      </c>
      <c r="CL2078">
        <v>0</v>
      </c>
      <c r="CM2078">
        <v>0.26534247398376465</v>
      </c>
      <c r="CN2078">
        <v>0</v>
      </c>
      <c r="CO2078">
        <v>0</v>
      </c>
      <c r="CP2078">
        <v>0</v>
      </c>
      <c r="CQ2078">
        <v>0</v>
      </c>
      <c r="CR2078">
        <v>0</v>
      </c>
      <c r="CS2078">
        <v>0</v>
      </c>
      <c r="CT2078">
        <v>0</v>
      </c>
      <c r="CU2078">
        <v>0</v>
      </c>
      <c r="CV2078">
        <v>0</v>
      </c>
    </row>
    <row r="2079" spans="1:100" hidden="1" x14ac:dyDescent="0.35">
      <c r="A2079">
        <v>8407</v>
      </c>
      <c r="B2079" t="s">
        <v>165</v>
      </c>
      <c r="C2079" t="s">
        <v>238</v>
      </c>
      <c r="D2079" t="s">
        <v>393</v>
      </c>
      <c r="E2079" t="s">
        <v>240</v>
      </c>
      <c r="F2079">
        <v>0</v>
      </c>
      <c r="G2079">
        <v>0</v>
      </c>
      <c r="H2079">
        <v>0</v>
      </c>
      <c r="I2079">
        <v>0</v>
      </c>
      <c r="J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-1</v>
      </c>
      <c r="U2079">
        <v>0</v>
      </c>
      <c r="V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-1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  <c r="BM2079">
        <v>0</v>
      </c>
      <c r="BN2079">
        <v>0</v>
      </c>
      <c r="BO2079">
        <v>0</v>
      </c>
      <c r="BP2079" t="s">
        <v>516</v>
      </c>
      <c r="BQ2079" t="s">
        <v>507</v>
      </c>
      <c r="BR2079" t="b">
        <v>1</v>
      </c>
      <c r="BS2079" t="s">
        <v>86</v>
      </c>
      <c r="BU2079">
        <v>2027</v>
      </c>
      <c r="BY2079" t="s">
        <v>241</v>
      </c>
      <c r="BZ2079">
        <v>0</v>
      </c>
      <c r="CA2079">
        <v>0</v>
      </c>
      <c r="CB2079" t="s">
        <v>242</v>
      </c>
      <c r="CC2079">
        <v>0</v>
      </c>
      <c r="CD2079" t="s">
        <v>165</v>
      </c>
      <c r="CE2079">
        <v>0</v>
      </c>
      <c r="CF2079" t="s">
        <v>500</v>
      </c>
      <c r="CG2079">
        <v>1</v>
      </c>
      <c r="CH2079" t="s">
        <v>54</v>
      </c>
      <c r="CJ2079" t="s">
        <v>501</v>
      </c>
      <c r="CK2079">
        <v>0</v>
      </c>
      <c r="CL2079">
        <v>0</v>
      </c>
      <c r="CM2079">
        <v>0.26534247398376465</v>
      </c>
      <c r="CN2079">
        <v>0</v>
      </c>
      <c r="CO2079">
        <v>0</v>
      </c>
      <c r="CP2079">
        <v>0</v>
      </c>
      <c r="CQ2079">
        <v>0</v>
      </c>
      <c r="CR2079">
        <v>0</v>
      </c>
      <c r="CS2079">
        <v>0</v>
      </c>
      <c r="CT2079">
        <v>0</v>
      </c>
      <c r="CU2079">
        <v>0</v>
      </c>
      <c r="CV2079">
        <v>0</v>
      </c>
    </row>
    <row r="2080" spans="1:100" hidden="1" x14ac:dyDescent="0.35">
      <c r="A2080">
        <v>8408</v>
      </c>
      <c r="B2080" t="s">
        <v>166</v>
      </c>
      <c r="C2080" t="s">
        <v>238</v>
      </c>
      <c r="D2080" t="s">
        <v>393</v>
      </c>
      <c r="E2080" t="s">
        <v>240</v>
      </c>
      <c r="F2080">
        <v>0</v>
      </c>
      <c r="G2080">
        <v>0</v>
      </c>
      <c r="H2080">
        <v>0</v>
      </c>
      <c r="I2080">
        <v>0</v>
      </c>
      <c r="J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-1</v>
      </c>
      <c r="U2080">
        <v>0</v>
      </c>
      <c r="V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-1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  <c r="BM2080">
        <v>0</v>
      </c>
      <c r="BN2080">
        <v>0</v>
      </c>
      <c r="BO2080">
        <v>0</v>
      </c>
      <c r="BP2080" t="s">
        <v>517</v>
      </c>
      <c r="BQ2080" t="s">
        <v>507</v>
      </c>
      <c r="BR2080" t="b">
        <v>1</v>
      </c>
      <c r="BS2080" t="s">
        <v>86</v>
      </c>
      <c r="BU2080">
        <v>2027</v>
      </c>
      <c r="BY2080" t="s">
        <v>241</v>
      </c>
      <c r="BZ2080">
        <v>0</v>
      </c>
      <c r="CA2080">
        <v>0</v>
      </c>
      <c r="CB2080" t="s">
        <v>242</v>
      </c>
      <c r="CC2080">
        <v>0</v>
      </c>
      <c r="CD2080" t="s">
        <v>166</v>
      </c>
      <c r="CE2080">
        <v>0</v>
      </c>
      <c r="CF2080" t="s">
        <v>500</v>
      </c>
      <c r="CG2080">
        <v>1</v>
      </c>
      <c r="CH2080" t="s">
        <v>54</v>
      </c>
      <c r="CJ2080" t="s">
        <v>501</v>
      </c>
      <c r="CK2080">
        <v>0</v>
      </c>
      <c r="CL2080">
        <v>0</v>
      </c>
      <c r="CM2080">
        <v>0.26534247398376465</v>
      </c>
      <c r="CN2080">
        <v>0</v>
      </c>
      <c r="CO2080">
        <v>0</v>
      </c>
      <c r="CP2080">
        <v>0</v>
      </c>
      <c r="CQ2080">
        <v>0</v>
      </c>
      <c r="CR2080">
        <v>0</v>
      </c>
      <c r="CS2080">
        <v>0</v>
      </c>
      <c r="CT2080">
        <v>0</v>
      </c>
      <c r="CU2080">
        <v>0</v>
      </c>
      <c r="CV2080">
        <v>0</v>
      </c>
    </row>
    <row r="2081" spans="1:100" hidden="1" x14ac:dyDescent="0.35">
      <c r="A2081">
        <v>8409</v>
      </c>
      <c r="B2081" t="s">
        <v>167</v>
      </c>
      <c r="C2081" t="s">
        <v>238</v>
      </c>
      <c r="D2081" t="s">
        <v>393</v>
      </c>
      <c r="E2081" t="s">
        <v>240</v>
      </c>
      <c r="F2081">
        <v>0</v>
      </c>
      <c r="G2081">
        <v>0</v>
      </c>
      <c r="H2081">
        <v>0</v>
      </c>
      <c r="I2081">
        <v>0</v>
      </c>
      <c r="J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-1</v>
      </c>
      <c r="U2081">
        <v>0</v>
      </c>
      <c r="V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>
        <v>0</v>
      </c>
      <c r="AH2081">
        <v>0</v>
      </c>
      <c r="AI2081">
        <v>0</v>
      </c>
      <c r="AJ2081">
        <v>0</v>
      </c>
      <c r="AK2081">
        <v>-1</v>
      </c>
      <c r="AL2081">
        <v>0</v>
      </c>
      <c r="AM2081">
        <v>0</v>
      </c>
      <c r="AN2081">
        <v>0</v>
      </c>
      <c r="AO2081">
        <v>0</v>
      </c>
      <c r="AP2081">
        <v>0</v>
      </c>
      <c r="AQ2081">
        <v>0</v>
      </c>
      <c r="AR2081">
        <v>0</v>
      </c>
      <c r="AS2081">
        <v>0</v>
      </c>
      <c r="AT2081">
        <v>0</v>
      </c>
      <c r="AU2081">
        <v>0</v>
      </c>
      <c r="AV2081">
        <v>0</v>
      </c>
      <c r="AW2081">
        <v>0</v>
      </c>
      <c r="AX2081">
        <v>0</v>
      </c>
      <c r="AY2081">
        <v>0</v>
      </c>
      <c r="AZ2081">
        <v>0</v>
      </c>
      <c r="BA2081">
        <v>0</v>
      </c>
      <c r="BB2081">
        <v>0</v>
      </c>
      <c r="BG2081">
        <v>0</v>
      </c>
      <c r="BH2081">
        <v>0</v>
      </c>
      <c r="BI2081">
        <v>0</v>
      </c>
      <c r="BJ2081">
        <v>0</v>
      </c>
      <c r="BK2081">
        <v>0</v>
      </c>
      <c r="BL2081">
        <v>0</v>
      </c>
      <c r="BM2081">
        <v>0</v>
      </c>
      <c r="BN2081">
        <v>0</v>
      </c>
      <c r="BO2081">
        <v>0</v>
      </c>
      <c r="BP2081" t="s">
        <v>518</v>
      </c>
      <c r="BQ2081" t="s">
        <v>507</v>
      </c>
      <c r="BR2081" t="b">
        <v>1</v>
      </c>
      <c r="BS2081" t="s">
        <v>86</v>
      </c>
      <c r="BU2081">
        <v>2027</v>
      </c>
      <c r="BY2081" t="s">
        <v>241</v>
      </c>
      <c r="BZ2081">
        <v>0</v>
      </c>
      <c r="CA2081">
        <v>0</v>
      </c>
      <c r="CB2081" t="s">
        <v>242</v>
      </c>
      <c r="CC2081">
        <v>0</v>
      </c>
      <c r="CD2081" t="s">
        <v>167</v>
      </c>
      <c r="CE2081">
        <v>0</v>
      </c>
      <c r="CF2081" t="s">
        <v>500</v>
      </c>
      <c r="CG2081">
        <v>1</v>
      </c>
      <c r="CH2081" t="s">
        <v>54</v>
      </c>
      <c r="CJ2081" t="s">
        <v>501</v>
      </c>
      <c r="CK2081">
        <v>0</v>
      </c>
      <c r="CL2081">
        <v>0</v>
      </c>
      <c r="CM2081">
        <v>0.26534247398376465</v>
      </c>
      <c r="CN2081">
        <v>0</v>
      </c>
      <c r="CO2081">
        <v>0</v>
      </c>
      <c r="CP2081">
        <v>0</v>
      </c>
      <c r="CQ2081">
        <v>0</v>
      </c>
      <c r="CR2081">
        <v>0</v>
      </c>
      <c r="CS2081">
        <v>0</v>
      </c>
      <c r="CT2081">
        <v>0</v>
      </c>
      <c r="CU2081">
        <v>0</v>
      </c>
      <c r="CV2081">
        <v>0</v>
      </c>
    </row>
    <row r="2082" spans="1:100" hidden="1" x14ac:dyDescent="0.35">
      <c r="A2082">
        <v>8410</v>
      </c>
      <c r="B2082" t="s">
        <v>168</v>
      </c>
      <c r="C2082" t="s">
        <v>238</v>
      </c>
      <c r="D2082" t="s">
        <v>393</v>
      </c>
      <c r="E2082" t="s">
        <v>240</v>
      </c>
      <c r="F2082">
        <v>0</v>
      </c>
      <c r="G2082">
        <v>0</v>
      </c>
      <c r="H2082">
        <v>0</v>
      </c>
      <c r="I2082">
        <v>0</v>
      </c>
      <c r="J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-1</v>
      </c>
      <c r="U2082">
        <v>0</v>
      </c>
      <c r="V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  <c r="AH2082">
        <v>0</v>
      </c>
      <c r="AI2082">
        <v>0</v>
      </c>
      <c r="AJ2082">
        <v>0</v>
      </c>
      <c r="AK2082">
        <v>-1</v>
      </c>
      <c r="AL2082">
        <v>0</v>
      </c>
      <c r="AM2082">
        <v>0</v>
      </c>
      <c r="AN2082">
        <v>0</v>
      </c>
      <c r="AO2082">
        <v>0</v>
      </c>
      <c r="AP2082">
        <v>0</v>
      </c>
      <c r="AQ2082">
        <v>0</v>
      </c>
      <c r="AR2082">
        <v>0</v>
      </c>
      <c r="AS2082">
        <v>0</v>
      </c>
      <c r="AT2082">
        <v>0</v>
      </c>
      <c r="AU2082">
        <v>0</v>
      </c>
      <c r="AV2082">
        <v>0</v>
      </c>
      <c r="AW2082">
        <v>0</v>
      </c>
      <c r="AX2082">
        <v>0</v>
      </c>
      <c r="AY2082">
        <v>0</v>
      </c>
      <c r="AZ2082">
        <v>0</v>
      </c>
      <c r="BA2082">
        <v>0</v>
      </c>
      <c r="BB2082">
        <v>0</v>
      </c>
      <c r="BG2082">
        <v>0</v>
      </c>
      <c r="BH2082">
        <v>0</v>
      </c>
      <c r="BI2082">
        <v>0</v>
      </c>
      <c r="BJ2082">
        <v>0</v>
      </c>
      <c r="BK2082">
        <v>0</v>
      </c>
      <c r="BL2082">
        <v>0</v>
      </c>
      <c r="BM2082">
        <v>0</v>
      </c>
      <c r="BN2082">
        <v>0</v>
      </c>
      <c r="BO2082">
        <v>0</v>
      </c>
      <c r="BP2082" t="s">
        <v>519</v>
      </c>
      <c r="BQ2082" t="s">
        <v>507</v>
      </c>
      <c r="BR2082" t="b">
        <v>1</v>
      </c>
      <c r="BS2082" t="s">
        <v>86</v>
      </c>
      <c r="BU2082">
        <v>2027</v>
      </c>
      <c r="BY2082" t="s">
        <v>241</v>
      </c>
      <c r="BZ2082">
        <v>0</v>
      </c>
      <c r="CA2082">
        <v>0</v>
      </c>
      <c r="CB2082" t="s">
        <v>242</v>
      </c>
      <c r="CC2082">
        <v>0</v>
      </c>
      <c r="CD2082" t="s">
        <v>168</v>
      </c>
      <c r="CE2082">
        <v>0</v>
      </c>
      <c r="CF2082" t="s">
        <v>500</v>
      </c>
      <c r="CG2082">
        <v>1</v>
      </c>
      <c r="CH2082" t="s">
        <v>54</v>
      </c>
      <c r="CJ2082" t="s">
        <v>501</v>
      </c>
      <c r="CK2082">
        <v>0</v>
      </c>
      <c r="CL2082">
        <v>0</v>
      </c>
      <c r="CM2082">
        <v>0.26534247398376465</v>
      </c>
      <c r="CN2082">
        <v>0</v>
      </c>
      <c r="CO2082">
        <v>0</v>
      </c>
      <c r="CP2082">
        <v>0</v>
      </c>
      <c r="CQ2082">
        <v>0</v>
      </c>
      <c r="CR2082">
        <v>0</v>
      </c>
      <c r="CS2082">
        <v>0</v>
      </c>
      <c r="CT2082">
        <v>0</v>
      </c>
      <c r="CU2082">
        <v>0</v>
      </c>
      <c r="CV2082">
        <v>0</v>
      </c>
    </row>
    <row r="2083" spans="1:100" hidden="1" x14ac:dyDescent="0.35">
      <c r="A2083">
        <v>8411</v>
      </c>
      <c r="B2083" t="s">
        <v>169</v>
      </c>
      <c r="C2083" t="s">
        <v>238</v>
      </c>
      <c r="D2083" t="s">
        <v>393</v>
      </c>
      <c r="E2083" t="s">
        <v>240</v>
      </c>
      <c r="F2083">
        <v>0</v>
      </c>
      <c r="G2083">
        <v>0</v>
      </c>
      <c r="H2083">
        <v>0</v>
      </c>
      <c r="I2083">
        <v>0</v>
      </c>
      <c r="J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-1</v>
      </c>
      <c r="U2083">
        <v>0</v>
      </c>
      <c r="V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>
        <v>0</v>
      </c>
      <c r="AH2083">
        <v>0</v>
      </c>
      <c r="AI2083">
        <v>0</v>
      </c>
      <c r="AJ2083">
        <v>0</v>
      </c>
      <c r="AK2083">
        <v>-1</v>
      </c>
      <c r="AL2083">
        <v>0</v>
      </c>
      <c r="AM2083">
        <v>0</v>
      </c>
      <c r="AN2083">
        <v>0</v>
      </c>
      <c r="AO2083">
        <v>0</v>
      </c>
      <c r="AP2083">
        <v>0</v>
      </c>
      <c r="AQ2083">
        <v>0</v>
      </c>
      <c r="AR2083">
        <v>0</v>
      </c>
      <c r="AS2083">
        <v>0</v>
      </c>
      <c r="AT2083">
        <v>0</v>
      </c>
      <c r="AU2083">
        <v>0</v>
      </c>
      <c r="AV2083">
        <v>0</v>
      </c>
      <c r="AW2083">
        <v>0</v>
      </c>
      <c r="AX2083">
        <v>0</v>
      </c>
      <c r="AY2083">
        <v>0</v>
      </c>
      <c r="AZ2083">
        <v>0</v>
      </c>
      <c r="BA2083">
        <v>0</v>
      </c>
      <c r="BB2083">
        <v>0</v>
      </c>
      <c r="BG2083">
        <v>0</v>
      </c>
      <c r="BH2083">
        <v>0</v>
      </c>
      <c r="BI2083">
        <v>0</v>
      </c>
      <c r="BJ2083">
        <v>0</v>
      </c>
      <c r="BK2083">
        <v>0</v>
      </c>
      <c r="BL2083">
        <v>0</v>
      </c>
      <c r="BM2083">
        <v>0</v>
      </c>
      <c r="BN2083">
        <v>0</v>
      </c>
      <c r="BO2083">
        <v>0</v>
      </c>
      <c r="BP2083" t="s">
        <v>520</v>
      </c>
      <c r="BQ2083" t="s">
        <v>507</v>
      </c>
      <c r="BR2083" t="b">
        <v>1</v>
      </c>
      <c r="BS2083" t="s">
        <v>86</v>
      </c>
      <c r="BU2083">
        <v>2027</v>
      </c>
      <c r="BY2083" t="s">
        <v>241</v>
      </c>
      <c r="BZ2083">
        <v>0</v>
      </c>
      <c r="CA2083">
        <v>0</v>
      </c>
      <c r="CB2083" t="s">
        <v>242</v>
      </c>
      <c r="CC2083">
        <v>0</v>
      </c>
      <c r="CD2083" t="s">
        <v>169</v>
      </c>
      <c r="CE2083">
        <v>0</v>
      </c>
      <c r="CF2083" t="s">
        <v>500</v>
      </c>
      <c r="CG2083">
        <v>1</v>
      </c>
      <c r="CH2083" t="s">
        <v>54</v>
      </c>
      <c r="CJ2083" t="s">
        <v>501</v>
      </c>
      <c r="CK2083">
        <v>0</v>
      </c>
      <c r="CL2083">
        <v>0</v>
      </c>
      <c r="CM2083">
        <v>0.26534247398376465</v>
      </c>
      <c r="CN2083">
        <v>0</v>
      </c>
      <c r="CO2083">
        <v>0</v>
      </c>
      <c r="CP2083">
        <v>0</v>
      </c>
      <c r="CQ2083">
        <v>0</v>
      </c>
      <c r="CR2083">
        <v>0</v>
      </c>
      <c r="CS2083">
        <v>0</v>
      </c>
      <c r="CT2083">
        <v>0</v>
      </c>
      <c r="CU2083">
        <v>0</v>
      </c>
      <c r="CV2083">
        <v>0</v>
      </c>
    </row>
    <row r="2084" spans="1:100" hidden="1" x14ac:dyDescent="0.35">
      <c r="A2084">
        <v>8412</v>
      </c>
      <c r="B2084" t="s">
        <v>170</v>
      </c>
      <c r="C2084" t="s">
        <v>238</v>
      </c>
      <c r="D2084" t="s">
        <v>393</v>
      </c>
      <c r="E2084" t="s">
        <v>240</v>
      </c>
      <c r="F2084">
        <v>0</v>
      </c>
      <c r="G2084">
        <v>0</v>
      </c>
      <c r="H2084">
        <v>0</v>
      </c>
      <c r="I2084">
        <v>0</v>
      </c>
      <c r="J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-1</v>
      </c>
      <c r="U2084">
        <v>0</v>
      </c>
      <c r="V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  <c r="AI2084">
        <v>0</v>
      </c>
      <c r="AJ2084">
        <v>0</v>
      </c>
      <c r="AK2084">
        <v>-1</v>
      </c>
      <c r="AL2084">
        <v>0</v>
      </c>
      <c r="AM2084">
        <v>0</v>
      </c>
      <c r="AN2084">
        <v>0</v>
      </c>
      <c r="AO2084">
        <v>0</v>
      </c>
      <c r="AP2084">
        <v>0</v>
      </c>
      <c r="AQ2084">
        <v>0</v>
      </c>
      <c r="AR2084">
        <v>0</v>
      </c>
      <c r="AS2084">
        <v>0</v>
      </c>
      <c r="AT2084">
        <v>0</v>
      </c>
      <c r="AU2084">
        <v>0</v>
      </c>
      <c r="AV2084">
        <v>0</v>
      </c>
      <c r="AW2084">
        <v>0</v>
      </c>
      <c r="AX2084">
        <v>0</v>
      </c>
      <c r="AY2084">
        <v>0</v>
      </c>
      <c r="AZ2084">
        <v>0</v>
      </c>
      <c r="BA2084">
        <v>0</v>
      </c>
      <c r="BB2084">
        <v>0</v>
      </c>
      <c r="BG2084">
        <v>0</v>
      </c>
      <c r="BH2084">
        <v>0</v>
      </c>
      <c r="BI2084">
        <v>0</v>
      </c>
      <c r="BJ2084">
        <v>0</v>
      </c>
      <c r="BK2084">
        <v>0</v>
      </c>
      <c r="BL2084">
        <v>0</v>
      </c>
      <c r="BM2084">
        <v>0</v>
      </c>
      <c r="BN2084">
        <v>0</v>
      </c>
      <c r="BO2084">
        <v>0</v>
      </c>
      <c r="BP2084" t="s">
        <v>521</v>
      </c>
      <c r="BQ2084" t="s">
        <v>507</v>
      </c>
      <c r="BR2084" t="b">
        <v>1</v>
      </c>
      <c r="BS2084" t="s">
        <v>86</v>
      </c>
      <c r="BU2084">
        <v>2027</v>
      </c>
      <c r="BY2084" t="s">
        <v>241</v>
      </c>
      <c r="BZ2084">
        <v>0</v>
      </c>
      <c r="CA2084">
        <v>0</v>
      </c>
      <c r="CB2084" t="s">
        <v>242</v>
      </c>
      <c r="CC2084">
        <v>0</v>
      </c>
      <c r="CD2084" t="s">
        <v>170</v>
      </c>
      <c r="CE2084">
        <v>0</v>
      </c>
      <c r="CF2084" t="s">
        <v>500</v>
      </c>
      <c r="CG2084">
        <v>1</v>
      </c>
      <c r="CH2084" t="s">
        <v>54</v>
      </c>
      <c r="CJ2084" t="s">
        <v>501</v>
      </c>
      <c r="CK2084">
        <v>0</v>
      </c>
      <c r="CL2084">
        <v>0</v>
      </c>
      <c r="CM2084">
        <v>0.26534247398376465</v>
      </c>
      <c r="CN2084">
        <v>0</v>
      </c>
      <c r="CO2084">
        <v>0</v>
      </c>
      <c r="CP2084">
        <v>0</v>
      </c>
      <c r="CQ2084">
        <v>0</v>
      </c>
      <c r="CR2084">
        <v>0</v>
      </c>
      <c r="CS2084">
        <v>0</v>
      </c>
      <c r="CT2084">
        <v>0</v>
      </c>
      <c r="CU2084">
        <v>0</v>
      </c>
      <c r="CV2084">
        <v>0</v>
      </c>
    </row>
    <row r="2085" spans="1:100" hidden="1" x14ac:dyDescent="0.35">
      <c r="A2085">
        <v>8413</v>
      </c>
      <c r="B2085" t="s">
        <v>171</v>
      </c>
      <c r="C2085" t="s">
        <v>238</v>
      </c>
      <c r="D2085" t="s">
        <v>393</v>
      </c>
      <c r="E2085" t="s">
        <v>240</v>
      </c>
      <c r="F2085">
        <v>0</v>
      </c>
      <c r="G2085">
        <v>0</v>
      </c>
      <c r="H2085">
        <v>0</v>
      </c>
      <c r="I2085">
        <v>0</v>
      </c>
      <c r="J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-1</v>
      </c>
      <c r="U2085">
        <v>0</v>
      </c>
      <c r="V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  <c r="AI2085">
        <v>0</v>
      </c>
      <c r="AJ2085">
        <v>0</v>
      </c>
      <c r="AK2085">
        <v>-1</v>
      </c>
      <c r="AL2085">
        <v>0</v>
      </c>
      <c r="AM2085">
        <v>0</v>
      </c>
      <c r="AN2085">
        <v>0</v>
      </c>
      <c r="AO2085">
        <v>0</v>
      </c>
      <c r="AP2085">
        <v>0</v>
      </c>
      <c r="AQ2085">
        <v>0</v>
      </c>
      <c r="AR2085">
        <v>0</v>
      </c>
      <c r="AS2085">
        <v>0</v>
      </c>
      <c r="AT2085">
        <v>0</v>
      </c>
      <c r="AU2085">
        <v>0</v>
      </c>
      <c r="AV2085">
        <v>0</v>
      </c>
      <c r="AW2085">
        <v>0</v>
      </c>
      <c r="AX2085">
        <v>0</v>
      </c>
      <c r="AY2085">
        <v>0</v>
      </c>
      <c r="AZ2085">
        <v>0</v>
      </c>
      <c r="BA2085">
        <v>0</v>
      </c>
      <c r="BB2085">
        <v>0</v>
      </c>
      <c r="BG2085">
        <v>0</v>
      </c>
      <c r="BH2085">
        <v>0</v>
      </c>
      <c r="BI2085">
        <v>0</v>
      </c>
      <c r="BJ2085">
        <v>0</v>
      </c>
      <c r="BK2085">
        <v>0</v>
      </c>
      <c r="BL2085">
        <v>0</v>
      </c>
      <c r="BM2085">
        <v>0</v>
      </c>
      <c r="BN2085">
        <v>0</v>
      </c>
      <c r="BO2085">
        <v>0</v>
      </c>
      <c r="BP2085" t="s">
        <v>522</v>
      </c>
      <c r="BQ2085" t="s">
        <v>507</v>
      </c>
      <c r="BR2085" t="b">
        <v>1</v>
      </c>
      <c r="BS2085" t="s">
        <v>86</v>
      </c>
      <c r="BU2085">
        <v>2027</v>
      </c>
      <c r="BY2085" t="s">
        <v>241</v>
      </c>
      <c r="BZ2085">
        <v>0</v>
      </c>
      <c r="CA2085">
        <v>0</v>
      </c>
      <c r="CB2085" t="s">
        <v>242</v>
      </c>
      <c r="CC2085">
        <v>0</v>
      </c>
      <c r="CD2085" t="s">
        <v>171</v>
      </c>
      <c r="CE2085">
        <v>0</v>
      </c>
      <c r="CF2085" t="s">
        <v>500</v>
      </c>
      <c r="CG2085">
        <v>1</v>
      </c>
      <c r="CH2085" t="s">
        <v>54</v>
      </c>
      <c r="CJ2085" t="s">
        <v>501</v>
      </c>
      <c r="CK2085">
        <v>0</v>
      </c>
      <c r="CL2085">
        <v>0</v>
      </c>
      <c r="CM2085">
        <v>0.26534247398376465</v>
      </c>
      <c r="CN2085">
        <v>0</v>
      </c>
      <c r="CO2085">
        <v>0</v>
      </c>
      <c r="CP2085">
        <v>0</v>
      </c>
      <c r="CQ2085">
        <v>0</v>
      </c>
      <c r="CR2085">
        <v>0</v>
      </c>
      <c r="CS2085">
        <v>0</v>
      </c>
      <c r="CT2085">
        <v>0</v>
      </c>
      <c r="CU2085">
        <v>0</v>
      </c>
      <c r="CV2085">
        <v>0</v>
      </c>
    </row>
    <row r="2086" spans="1:100" hidden="1" x14ac:dyDescent="0.35">
      <c r="A2086">
        <v>8414</v>
      </c>
      <c r="B2086" t="s">
        <v>172</v>
      </c>
      <c r="C2086" t="s">
        <v>238</v>
      </c>
      <c r="D2086" t="s">
        <v>393</v>
      </c>
      <c r="E2086" t="s">
        <v>240</v>
      </c>
      <c r="F2086">
        <v>0</v>
      </c>
      <c r="G2086">
        <v>0</v>
      </c>
      <c r="H2086">
        <v>0</v>
      </c>
      <c r="I2086">
        <v>0</v>
      </c>
      <c r="J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-1</v>
      </c>
      <c r="U2086">
        <v>0</v>
      </c>
      <c r="V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  <c r="AH2086">
        <v>0</v>
      </c>
      <c r="AI2086">
        <v>0</v>
      </c>
      <c r="AJ2086">
        <v>0</v>
      </c>
      <c r="AK2086">
        <v>-1</v>
      </c>
      <c r="AL2086">
        <v>0</v>
      </c>
      <c r="AM2086">
        <v>0</v>
      </c>
      <c r="AN2086">
        <v>0</v>
      </c>
      <c r="AO2086">
        <v>0</v>
      </c>
      <c r="AP2086">
        <v>0</v>
      </c>
      <c r="AQ2086">
        <v>0</v>
      </c>
      <c r="AR2086">
        <v>0</v>
      </c>
      <c r="AS2086">
        <v>0</v>
      </c>
      <c r="AT2086">
        <v>0</v>
      </c>
      <c r="AU2086">
        <v>0</v>
      </c>
      <c r="AV2086">
        <v>0</v>
      </c>
      <c r="AW2086">
        <v>0</v>
      </c>
      <c r="AX2086">
        <v>0</v>
      </c>
      <c r="AY2086">
        <v>0</v>
      </c>
      <c r="AZ2086">
        <v>0</v>
      </c>
      <c r="BA2086">
        <v>0</v>
      </c>
      <c r="BB2086">
        <v>0</v>
      </c>
      <c r="BG2086">
        <v>0</v>
      </c>
      <c r="BH2086">
        <v>0</v>
      </c>
      <c r="BI2086">
        <v>0</v>
      </c>
      <c r="BJ2086">
        <v>0</v>
      </c>
      <c r="BK2086">
        <v>0</v>
      </c>
      <c r="BL2086">
        <v>0</v>
      </c>
      <c r="BM2086">
        <v>0</v>
      </c>
      <c r="BN2086">
        <v>0</v>
      </c>
      <c r="BO2086">
        <v>0</v>
      </c>
      <c r="BP2086" t="s">
        <v>523</v>
      </c>
      <c r="BQ2086" t="s">
        <v>507</v>
      </c>
      <c r="BR2086" t="b">
        <v>1</v>
      </c>
      <c r="BS2086" t="s">
        <v>86</v>
      </c>
      <c r="BU2086">
        <v>2027</v>
      </c>
      <c r="BY2086" t="s">
        <v>241</v>
      </c>
      <c r="BZ2086">
        <v>0</v>
      </c>
      <c r="CA2086">
        <v>0</v>
      </c>
      <c r="CB2086" t="s">
        <v>242</v>
      </c>
      <c r="CC2086">
        <v>0</v>
      </c>
      <c r="CD2086" t="s">
        <v>172</v>
      </c>
      <c r="CE2086">
        <v>0</v>
      </c>
      <c r="CF2086" t="s">
        <v>500</v>
      </c>
      <c r="CG2086">
        <v>1</v>
      </c>
      <c r="CH2086" t="s">
        <v>54</v>
      </c>
      <c r="CJ2086" t="s">
        <v>501</v>
      </c>
      <c r="CK2086">
        <v>0</v>
      </c>
      <c r="CL2086">
        <v>0</v>
      </c>
      <c r="CM2086">
        <v>0.26534247398376465</v>
      </c>
      <c r="CN2086">
        <v>0</v>
      </c>
      <c r="CO2086">
        <v>0</v>
      </c>
      <c r="CP2086">
        <v>0</v>
      </c>
      <c r="CQ2086">
        <v>0</v>
      </c>
      <c r="CR2086">
        <v>0</v>
      </c>
      <c r="CS2086">
        <v>0</v>
      </c>
      <c r="CT2086">
        <v>0</v>
      </c>
      <c r="CU2086">
        <v>0</v>
      </c>
      <c r="CV2086">
        <v>0</v>
      </c>
    </row>
    <row r="2087" spans="1:100" hidden="1" x14ac:dyDescent="0.35">
      <c r="A2087">
        <v>8415</v>
      </c>
      <c r="B2087" t="s">
        <v>173</v>
      </c>
      <c r="C2087" t="s">
        <v>238</v>
      </c>
      <c r="D2087" t="s">
        <v>393</v>
      </c>
      <c r="E2087" t="s">
        <v>240</v>
      </c>
      <c r="F2087">
        <v>0</v>
      </c>
      <c r="G2087">
        <v>0</v>
      </c>
      <c r="H2087">
        <v>0</v>
      </c>
      <c r="I2087">
        <v>0</v>
      </c>
      <c r="J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-1</v>
      </c>
      <c r="U2087">
        <v>0</v>
      </c>
      <c r="V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-1</v>
      </c>
      <c r="AL2087">
        <v>0</v>
      </c>
      <c r="AM2087">
        <v>0</v>
      </c>
      <c r="AN2087">
        <v>0</v>
      </c>
      <c r="AO2087">
        <v>0</v>
      </c>
      <c r="AP2087">
        <v>0</v>
      </c>
      <c r="AQ2087">
        <v>0</v>
      </c>
      <c r="AR2087">
        <v>0</v>
      </c>
      <c r="AS2087">
        <v>0</v>
      </c>
      <c r="AT2087">
        <v>0</v>
      </c>
      <c r="AU2087">
        <v>0</v>
      </c>
      <c r="AV2087">
        <v>0</v>
      </c>
      <c r="AW2087">
        <v>0</v>
      </c>
      <c r="AX2087">
        <v>0</v>
      </c>
      <c r="AY2087">
        <v>0</v>
      </c>
      <c r="AZ2087">
        <v>0</v>
      </c>
      <c r="BA2087">
        <v>0</v>
      </c>
      <c r="BB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  <c r="BM2087">
        <v>0</v>
      </c>
      <c r="BN2087">
        <v>0</v>
      </c>
      <c r="BO2087">
        <v>0</v>
      </c>
      <c r="BP2087" t="s">
        <v>524</v>
      </c>
      <c r="BQ2087" t="s">
        <v>507</v>
      </c>
      <c r="BR2087" t="b">
        <v>1</v>
      </c>
      <c r="BS2087" t="s">
        <v>86</v>
      </c>
      <c r="BU2087">
        <v>2027</v>
      </c>
      <c r="BY2087" t="s">
        <v>241</v>
      </c>
      <c r="BZ2087">
        <v>0</v>
      </c>
      <c r="CA2087">
        <v>0</v>
      </c>
      <c r="CB2087" t="s">
        <v>242</v>
      </c>
      <c r="CC2087">
        <v>0</v>
      </c>
      <c r="CD2087" t="s">
        <v>173</v>
      </c>
      <c r="CE2087">
        <v>0</v>
      </c>
      <c r="CF2087" t="s">
        <v>500</v>
      </c>
      <c r="CG2087">
        <v>1</v>
      </c>
      <c r="CH2087" t="s">
        <v>54</v>
      </c>
      <c r="CJ2087" t="s">
        <v>501</v>
      </c>
      <c r="CK2087">
        <v>0</v>
      </c>
      <c r="CL2087">
        <v>0</v>
      </c>
      <c r="CM2087">
        <v>0.26534247398376465</v>
      </c>
      <c r="CN2087">
        <v>0</v>
      </c>
      <c r="CO2087">
        <v>0</v>
      </c>
      <c r="CP2087">
        <v>0</v>
      </c>
      <c r="CQ2087">
        <v>0</v>
      </c>
      <c r="CR2087">
        <v>0</v>
      </c>
      <c r="CS2087">
        <v>0</v>
      </c>
      <c r="CT2087">
        <v>0</v>
      </c>
      <c r="CU2087">
        <v>0</v>
      </c>
      <c r="CV2087">
        <v>0</v>
      </c>
    </row>
    <row r="2088" spans="1:100" hidden="1" x14ac:dyDescent="0.35">
      <c r="A2088">
        <v>8416</v>
      </c>
      <c r="B2088" t="s">
        <v>174</v>
      </c>
      <c r="C2088" t="s">
        <v>238</v>
      </c>
      <c r="D2088" t="s">
        <v>393</v>
      </c>
      <c r="E2088" t="s">
        <v>240</v>
      </c>
      <c r="F2088">
        <v>0</v>
      </c>
      <c r="G2088">
        <v>0</v>
      </c>
      <c r="H2088">
        <v>0</v>
      </c>
      <c r="I2088">
        <v>0</v>
      </c>
      <c r="J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-1</v>
      </c>
      <c r="U2088">
        <v>0</v>
      </c>
      <c r="V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  <c r="AI2088">
        <v>0</v>
      </c>
      <c r="AJ2088">
        <v>0</v>
      </c>
      <c r="AK2088">
        <v>-1</v>
      </c>
      <c r="AL2088">
        <v>0</v>
      </c>
      <c r="AM2088">
        <v>0</v>
      </c>
      <c r="AN2088">
        <v>0</v>
      </c>
      <c r="AO2088">
        <v>0</v>
      </c>
      <c r="AP2088">
        <v>0</v>
      </c>
      <c r="AQ2088">
        <v>0</v>
      </c>
      <c r="AR2088">
        <v>0</v>
      </c>
      <c r="AS2088">
        <v>0</v>
      </c>
      <c r="AT2088">
        <v>0</v>
      </c>
      <c r="AU2088">
        <v>0</v>
      </c>
      <c r="AV2088">
        <v>0</v>
      </c>
      <c r="AW2088">
        <v>0</v>
      </c>
      <c r="AX2088">
        <v>0</v>
      </c>
      <c r="AY2088">
        <v>0</v>
      </c>
      <c r="AZ2088">
        <v>0</v>
      </c>
      <c r="BA2088">
        <v>0</v>
      </c>
      <c r="BB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  <c r="BM2088">
        <v>0</v>
      </c>
      <c r="BN2088">
        <v>0</v>
      </c>
      <c r="BO2088">
        <v>0</v>
      </c>
      <c r="BP2088" t="s">
        <v>525</v>
      </c>
      <c r="BQ2088" t="s">
        <v>507</v>
      </c>
      <c r="BR2088" t="b">
        <v>1</v>
      </c>
      <c r="BS2088" t="s">
        <v>86</v>
      </c>
      <c r="BU2088">
        <v>2027</v>
      </c>
      <c r="BY2088" t="s">
        <v>241</v>
      </c>
      <c r="BZ2088">
        <v>0</v>
      </c>
      <c r="CA2088">
        <v>0</v>
      </c>
      <c r="CB2088" t="s">
        <v>242</v>
      </c>
      <c r="CC2088">
        <v>0</v>
      </c>
      <c r="CD2088" t="s">
        <v>174</v>
      </c>
      <c r="CE2088">
        <v>0</v>
      </c>
      <c r="CF2088" t="s">
        <v>500</v>
      </c>
      <c r="CG2088">
        <v>1</v>
      </c>
      <c r="CH2088" t="s">
        <v>54</v>
      </c>
      <c r="CJ2088" t="s">
        <v>501</v>
      </c>
      <c r="CK2088">
        <v>0</v>
      </c>
      <c r="CL2088">
        <v>0</v>
      </c>
      <c r="CM2088">
        <v>0.26534247398376465</v>
      </c>
      <c r="CN2088">
        <v>0</v>
      </c>
      <c r="CO2088">
        <v>0</v>
      </c>
      <c r="CP2088">
        <v>0</v>
      </c>
      <c r="CQ2088">
        <v>0</v>
      </c>
      <c r="CR2088">
        <v>0</v>
      </c>
      <c r="CS2088">
        <v>0</v>
      </c>
      <c r="CT2088">
        <v>0</v>
      </c>
      <c r="CU2088">
        <v>0</v>
      </c>
      <c r="CV2088">
        <v>0</v>
      </c>
    </row>
    <row r="2089" spans="1:100" hidden="1" x14ac:dyDescent="0.35">
      <c r="A2089">
        <v>8417</v>
      </c>
      <c r="B2089" t="s">
        <v>175</v>
      </c>
      <c r="C2089" t="s">
        <v>238</v>
      </c>
      <c r="D2089" t="s">
        <v>393</v>
      </c>
      <c r="E2089" t="s">
        <v>240</v>
      </c>
      <c r="F2089">
        <v>0</v>
      </c>
      <c r="G2089">
        <v>0</v>
      </c>
      <c r="H2089">
        <v>0</v>
      </c>
      <c r="I2089">
        <v>0</v>
      </c>
      <c r="J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-1</v>
      </c>
      <c r="U2089">
        <v>0</v>
      </c>
      <c r="V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  <c r="AH2089">
        <v>0</v>
      </c>
      <c r="AI2089">
        <v>0</v>
      </c>
      <c r="AJ2089">
        <v>0</v>
      </c>
      <c r="AK2089">
        <v>-1</v>
      </c>
      <c r="AL2089">
        <v>0</v>
      </c>
      <c r="AM2089">
        <v>0</v>
      </c>
      <c r="AN2089">
        <v>0</v>
      </c>
      <c r="AO2089">
        <v>0</v>
      </c>
      <c r="AP2089">
        <v>0</v>
      </c>
      <c r="AQ2089">
        <v>0</v>
      </c>
      <c r="AR2089">
        <v>0</v>
      </c>
      <c r="AS2089">
        <v>0</v>
      </c>
      <c r="AT2089">
        <v>0</v>
      </c>
      <c r="AU2089">
        <v>0</v>
      </c>
      <c r="AV2089">
        <v>0</v>
      </c>
      <c r="AW2089">
        <v>0</v>
      </c>
      <c r="AX2089">
        <v>0</v>
      </c>
      <c r="AY2089">
        <v>0</v>
      </c>
      <c r="AZ2089">
        <v>0</v>
      </c>
      <c r="BA2089">
        <v>0</v>
      </c>
      <c r="BB2089">
        <v>0</v>
      </c>
      <c r="BG2089">
        <v>0</v>
      </c>
      <c r="BH2089">
        <v>0</v>
      </c>
      <c r="BI2089">
        <v>0</v>
      </c>
      <c r="BJ2089">
        <v>0</v>
      </c>
      <c r="BK2089">
        <v>0</v>
      </c>
      <c r="BL2089">
        <v>0</v>
      </c>
      <c r="BM2089">
        <v>0</v>
      </c>
      <c r="BN2089">
        <v>0</v>
      </c>
      <c r="BO2089">
        <v>0</v>
      </c>
      <c r="BP2089" t="s">
        <v>526</v>
      </c>
      <c r="BQ2089" t="s">
        <v>507</v>
      </c>
      <c r="BR2089" t="b">
        <v>1</v>
      </c>
      <c r="BS2089" t="s">
        <v>86</v>
      </c>
      <c r="BU2089">
        <v>2027</v>
      </c>
      <c r="BY2089" t="s">
        <v>241</v>
      </c>
      <c r="BZ2089">
        <v>0</v>
      </c>
      <c r="CA2089">
        <v>0</v>
      </c>
      <c r="CB2089" t="s">
        <v>242</v>
      </c>
      <c r="CC2089">
        <v>0</v>
      </c>
      <c r="CD2089" t="s">
        <v>175</v>
      </c>
      <c r="CE2089">
        <v>0</v>
      </c>
      <c r="CF2089" t="s">
        <v>500</v>
      </c>
      <c r="CG2089">
        <v>1</v>
      </c>
      <c r="CH2089" t="s">
        <v>54</v>
      </c>
      <c r="CJ2089" t="s">
        <v>501</v>
      </c>
      <c r="CK2089">
        <v>0</v>
      </c>
      <c r="CL2089">
        <v>0</v>
      </c>
      <c r="CM2089">
        <v>0.26534247398376465</v>
      </c>
      <c r="CN2089">
        <v>0</v>
      </c>
      <c r="CO2089">
        <v>0</v>
      </c>
      <c r="CP2089">
        <v>0</v>
      </c>
      <c r="CQ2089">
        <v>0</v>
      </c>
      <c r="CR2089">
        <v>0</v>
      </c>
      <c r="CS2089">
        <v>0</v>
      </c>
      <c r="CT2089">
        <v>0</v>
      </c>
      <c r="CU2089">
        <v>0</v>
      </c>
      <c r="CV2089">
        <v>0</v>
      </c>
    </row>
    <row r="2090" spans="1:100" hidden="1" x14ac:dyDescent="0.35">
      <c r="A2090">
        <v>8418</v>
      </c>
      <c r="B2090" t="s">
        <v>119</v>
      </c>
      <c r="C2090" t="s">
        <v>238</v>
      </c>
      <c r="D2090" t="s">
        <v>393</v>
      </c>
      <c r="E2090" t="s">
        <v>240</v>
      </c>
      <c r="F2090">
        <v>34.911949157714844</v>
      </c>
      <c r="G2090">
        <v>100</v>
      </c>
      <c r="H2090">
        <v>0</v>
      </c>
      <c r="I2090">
        <v>-34.130088806152344</v>
      </c>
      <c r="J2090">
        <v>-35.83660888671875</v>
      </c>
      <c r="K2090">
        <v>-34.130088806152344</v>
      </c>
      <c r="L2090">
        <v>-34.130088806152344</v>
      </c>
      <c r="M2090">
        <v>21715.685546875</v>
      </c>
      <c r="N2090">
        <v>100</v>
      </c>
      <c r="O2090">
        <v>18952.37109375</v>
      </c>
      <c r="P2090">
        <v>2763.314208984375</v>
      </c>
      <c r="Q2090">
        <v>0</v>
      </c>
      <c r="R2090">
        <v>0</v>
      </c>
      <c r="S2090">
        <v>0</v>
      </c>
      <c r="T2090">
        <v>-1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34.911949157714844</v>
      </c>
      <c r="AA2090">
        <v>305828.65625</v>
      </c>
      <c r="AB2090">
        <v>305828.65625</v>
      </c>
      <c r="AC2090">
        <v>0</v>
      </c>
      <c r="AD2090">
        <v>0</v>
      </c>
      <c r="AE2090">
        <v>0</v>
      </c>
      <c r="AF2090">
        <v>0</v>
      </c>
      <c r="AG2090">
        <v>10045.3935546875</v>
      </c>
      <c r="AH2090">
        <v>10045.3935546875</v>
      </c>
      <c r="AI2090">
        <v>0</v>
      </c>
      <c r="AJ2090">
        <v>0</v>
      </c>
      <c r="AK2090">
        <v>-1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-1232.3323974609375</v>
      </c>
      <c r="AX2090">
        <v>-10437.9599609375</v>
      </c>
      <c r="AY2090">
        <v>0</v>
      </c>
      <c r="AZ2090">
        <v>-10437.9599609375</v>
      </c>
      <c r="BA2090">
        <v>0</v>
      </c>
      <c r="BB2090">
        <v>0</v>
      </c>
      <c r="BC2090">
        <v>0.34911948442459106</v>
      </c>
      <c r="BD2090">
        <v>32.846473693847656</v>
      </c>
      <c r="BE2090">
        <v>36.875961303710938</v>
      </c>
      <c r="BF2090">
        <v>-4.0294861793518066</v>
      </c>
      <c r="BG2090">
        <v>0</v>
      </c>
      <c r="BH2090">
        <v>65.088050842285156</v>
      </c>
      <c r="BI2090">
        <v>0</v>
      </c>
      <c r="BJ2090">
        <v>0</v>
      </c>
      <c r="BK2090">
        <v>0</v>
      </c>
      <c r="BL2090">
        <v>8760</v>
      </c>
      <c r="BM2090">
        <v>305828.65625</v>
      </c>
      <c r="BN2090">
        <v>0</v>
      </c>
      <c r="BO2090">
        <v>0</v>
      </c>
      <c r="BP2090" t="s">
        <v>506</v>
      </c>
      <c r="BQ2090" t="s">
        <v>507</v>
      </c>
      <c r="BR2090" t="b">
        <v>1</v>
      </c>
      <c r="BS2090" t="s">
        <v>84</v>
      </c>
      <c r="BU2090">
        <v>2027</v>
      </c>
      <c r="BY2090" t="s">
        <v>241</v>
      </c>
      <c r="BZ2090">
        <v>0</v>
      </c>
      <c r="CA2090">
        <v>0</v>
      </c>
      <c r="CB2090" t="s">
        <v>242</v>
      </c>
      <c r="CC2090">
        <v>0</v>
      </c>
      <c r="CD2090" t="s">
        <v>119</v>
      </c>
      <c r="CE2090">
        <v>0</v>
      </c>
      <c r="CF2090" t="s">
        <v>500</v>
      </c>
      <c r="CG2090">
        <v>1</v>
      </c>
      <c r="CH2090" t="s">
        <v>54</v>
      </c>
      <c r="CJ2090" t="s">
        <v>501</v>
      </c>
      <c r="CK2090">
        <v>11</v>
      </c>
      <c r="CL2090">
        <v>0</v>
      </c>
      <c r="CM2090">
        <v>0.10999999940395355</v>
      </c>
      <c r="CN2090">
        <v>0</v>
      </c>
      <c r="CO2090">
        <v>0</v>
      </c>
      <c r="CP2090">
        <v>0</v>
      </c>
      <c r="CQ2090">
        <v>0</v>
      </c>
      <c r="CR2090">
        <v>305828.65625</v>
      </c>
      <c r="CS2090">
        <v>0</v>
      </c>
      <c r="CT2090">
        <v>0</v>
      </c>
      <c r="CU2090">
        <v>0</v>
      </c>
      <c r="CV2090">
        <v>0</v>
      </c>
    </row>
    <row r="2091" spans="1:100" hidden="1" x14ac:dyDescent="0.35">
      <c r="A2091">
        <v>8419</v>
      </c>
      <c r="B2091" t="s">
        <v>120</v>
      </c>
      <c r="C2091" t="s">
        <v>238</v>
      </c>
      <c r="D2091" t="s">
        <v>393</v>
      </c>
      <c r="E2091" t="s">
        <v>240</v>
      </c>
      <c r="F2091">
        <v>34.911949157714844</v>
      </c>
      <c r="G2091">
        <v>100</v>
      </c>
      <c r="H2091">
        <v>0</v>
      </c>
      <c r="I2091">
        <v>-34.130088806152344</v>
      </c>
      <c r="J2091">
        <v>-35.836627960205078</v>
      </c>
      <c r="K2091">
        <v>-34.130088806152344</v>
      </c>
      <c r="L2091">
        <v>-34.130088806152344</v>
      </c>
      <c r="M2091">
        <v>20251.458984375</v>
      </c>
      <c r="N2091">
        <v>100</v>
      </c>
      <c r="O2091">
        <v>17515.66796875</v>
      </c>
      <c r="P2091">
        <v>2735.791015625</v>
      </c>
      <c r="Q2091">
        <v>0</v>
      </c>
      <c r="R2091">
        <v>0</v>
      </c>
      <c r="S2091">
        <v>0</v>
      </c>
      <c r="T2091">
        <v>-1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34.911949157714844</v>
      </c>
      <c r="AA2091">
        <v>305828.65625</v>
      </c>
      <c r="AB2091">
        <v>305828.65625</v>
      </c>
      <c r="AC2091">
        <v>0</v>
      </c>
      <c r="AD2091">
        <v>0</v>
      </c>
      <c r="AE2091">
        <v>0</v>
      </c>
      <c r="AF2091">
        <v>0</v>
      </c>
      <c r="AG2091">
        <v>10045.3935546875</v>
      </c>
      <c r="AH2091">
        <v>10045.3935546875</v>
      </c>
      <c r="AI2091">
        <v>0</v>
      </c>
      <c r="AJ2091">
        <v>0</v>
      </c>
      <c r="AK2091">
        <v>-1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231.89384460449219</v>
      </c>
      <c r="AX2091">
        <v>-10437.9599609375</v>
      </c>
      <c r="AY2091">
        <v>0</v>
      </c>
      <c r="AZ2091">
        <v>-10437.9599609375</v>
      </c>
      <c r="BA2091">
        <v>0</v>
      </c>
      <c r="BB2091">
        <v>0</v>
      </c>
      <c r="BC2091">
        <v>0.34911948442459106</v>
      </c>
      <c r="BD2091">
        <v>32.846473693847656</v>
      </c>
      <c r="BE2091">
        <v>32.088226318359375</v>
      </c>
      <c r="BF2091">
        <v>0.75824755430221558</v>
      </c>
      <c r="BG2091">
        <v>0</v>
      </c>
      <c r="BH2091">
        <v>65.088050842285156</v>
      </c>
      <c r="BI2091">
        <v>0</v>
      </c>
      <c r="BJ2091">
        <v>0</v>
      </c>
      <c r="BK2091">
        <v>0</v>
      </c>
      <c r="BL2091">
        <v>8760</v>
      </c>
      <c r="BM2091">
        <v>305828.65625</v>
      </c>
      <c r="BN2091">
        <v>0</v>
      </c>
      <c r="BO2091">
        <v>0</v>
      </c>
      <c r="BP2091" t="s">
        <v>508</v>
      </c>
      <c r="BQ2091" t="s">
        <v>507</v>
      </c>
      <c r="BR2091" t="b">
        <v>1</v>
      </c>
      <c r="BS2091" t="s">
        <v>84</v>
      </c>
      <c r="BU2091">
        <v>2027</v>
      </c>
      <c r="BY2091" t="s">
        <v>241</v>
      </c>
      <c r="BZ2091">
        <v>0</v>
      </c>
      <c r="CA2091">
        <v>0</v>
      </c>
      <c r="CB2091" t="s">
        <v>242</v>
      </c>
      <c r="CC2091">
        <v>0</v>
      </c>
      <c r="CD2091" t="s">
        <v>120</v>
      </c>
      <c r="CE2091">
        <v>0</v>
      </c>
      <c r="CF2091" t="s">
        <v>500</v>
      </c>
      <c r="CG2091">
        <v>1</v>
      </c>
      <c r="CH2091" t="s">
        <v>54</v>
      </c>
      <c r="CJ2091" t="s">
        <v>501</v>
      </c>
      <c r="CK2091">
        <v>11</v>
      </c>
      <c r="CL2091">
        <v>0</v>
      </c>
      <c r="CM2091">
        <v>0.10999999940395355</v>
      </c>
      <c r="CN2091">
        <v>0</v>
      </c>
      <c r="CO2091">
        <v>0</v>
      </c>
      <c r="CP2091">
        <v>0</v>
      </c>
      <c r="CQ2091">
        <v>0</v>
      </c>
      <c r="CR2091">
        <v>305828.65625</v>
      </c>
      <c r="CS2091">
        <v>0</v>
      </c>
      <c r="CT2091">
        <v>0</v>
      </c>
      <c r="CU2091">
        <v>0</v>
      </c>
      <c r="CV2091">
        <v>0</v>
      </c>
    </row>
    <row r="2092" spans="1:100" hidden="1" x14ac:dyDescent="0.35">
      <c r="A2092">
        <v>8420</v>
      </c>
      <c r="B2092" t="s">
        <v>37</v>
      </c>
      <c r="C2092" t="s">
        <v>238</v>
      </c>
      <c r="D2092" t="s">
        <v>393</v>
      </c>
      <c r="E2092" t="s">
        <v>240</v>
      </c>
      <c r="F2092">
        <v>34.911949157714844</v>
      </c>
      <c r="G2092">
        <v>100</v>
      </c>
      <c r="H2092">
        <v>0</v>
      </c>
      <c r="I2092">
        <v>-34.130088806152344</v>
      </c>
      <c r="J2092">
        <v>-35.836612701416016</v>
      </c>
      <c r="K2092">
        <v>-34.130088806152344</v>
      </c>
      <c r="L2092">
        <v>-34.130088806152344</v>
      </c>
      <c r="M2092">
        <v>19684.484375</v>
      </c>
      <c r="N2092">
        <v>100</v>
      </c>
      <c r="O2092">
        <v>16976.216796875</v>
      </c>
      <c r="P2092">
        <v>2708.26806640625</v>
      </c>
      <c r="Q2092">
        <v>0</v>
      </c>
      <c r="R2092">
        <v>0</v>
      </c>
      <c r="S2092">
        <v>0</v>
      </c>
      <c r="T2092">
        <v>-1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34.911949157714844</v>
      </c>
      <c r="AA2092">
        <v>305828.65625</v>
      </c>
      <c r="AB2092">
        <v>305828.65625</v>
      </c>
      <c r="AC2092">
        <v>0</v>
      </c>
      <c r="AD2092">
        <v>0</v>
      </c>
      <c r="AE2092">
        <v>0</v>
      </c>
      <c r="AF2092">
        <v>0</v>
      </c>
      <c r="AG2092">
        <v>10045.3935546875</v>
      </c>
      <c r="AH2092">
        <v>10045.3935546875</v>
      </c>
      <c r="AI2092">
        <v>0</v>
      </c>
      <c r="AJ2092">
        <v>0</v>
      </c>
      <c r="AK2092">
        <v>-1</v>
      </c>
      <c r="AL2092">
        <v>0</v>
      </c>
      <c r="AM2092">
        <v>0</v>
      </c>
      <c r="AN2092">
        <v>0</v>
      </c>
      <c r="AO2092">
        <v>0</v>
      </c>
      <c r="AP2092">
        <v>0</v>
      </c>
      <c r="AQ2092">
        <v>0</v>
      </c>
      <c r="AR2092">
        <v>0</v>
      </c>
      <c r="AS2092">
        <v>0</v>
      </c>
      <c r="AT2092">
        <v>0</v>
      </c>
      <c r="AU2092">
        <v>0</v>
      </c>
      <c r="AV2092">
        <v>0</v>
      </c>
      <c r="AW2092">
        <v>798.86865234375</v>
      </c>
      <c r="AX2092">
        <v>-10437.9599609375</v>
      </c>
      <c r="AY2092">
        <v>0</v>
      </c>
      <c r="AZ2092">
        <v>-10437.9599609375</v>
      </c>
      <c r="BA2092">
        <v>0</v>
      </c>
      <c r="BB2092">
        <v>0</v>
      </c>
      <c r="BC2092">
        <v>0.34911948442459106</v>
      </c>
      <c r="BD2092">
        <v>32.846473693847656</v>
      </c>
      <c r="BE2092">
        <v>30.234331130981445</v>
      </c>
      <c r="BF2092">
        <v>2.6121444702148438</v>
      </c>
      <c r="BG2092">
        <v>0</v>
      </c>
      <c r="BH2092">
        <v>65.088050842285156</v>
      </c>
      <c r="BI2092">
        <v>0</v>
      </c>
      <c r="BJ2092">
        <v>0</v>
      </c>
      <c r="BK2092">
        <v>0</v>
      </c>
      <c r="BL2092">
        <v>8760</v>
      </c>
      <c r="BM2092">
        <v>305828.65625</v>
      </c>
      <c r="BN2092">
        <v>0</v>
      </c>
      <c r="BO2092">
        <v>0</v>
      </c>
      <c r="BP2092" t="s">
        <v>509</v>
      </c>
      <c r="BQ2092" t="s">
        <v>507</v>
      </c>
      <c r="BR2092" t="b">
        <v>1</v>
      </c>
      <c r="BS2092" t="s">
        <v>84</v>
      </c>
      <c r="BU2092">
        <v>2027</v>
      </c>
      <c r="BY2092" t="s">
        <v>241</v>
      </c>
      <c r="BZ2092">
        <v>0</v>
      </c>
      <c r="CA2092">
        <v>0</v>
      </c>
      <c r="CB2092" t="s">
        <v>242</v>
      </c>
      <c r="CC2092">
        <v>0</v>
      </c>
      <c r="CD2092" t="s">
        <v>37</v>
      </c>
      <c r="CE2092">
        <v>0</v>
      </c>
      <c r="CF2092" t="s">
        <v>500</v>
      </c>
      <c r="CG2092">
        <v>1</v>
      </c>
      <c r="CH2092" t="s">
        <v>54</v>
      </c>
      <c r="CJ2092" t="s">
        <v>501</v>
      </c>
      <c r="CK2092">
        <v>11</v>
      </c>
      <c r="CL2092">
        <v>0</v>
      </c>
      <c r="CM2092">
        <v>0.10999999940395355</v>
      </c>
      <c r="CN2092">
        <v>0</v>
      </c>
      <c r="CO2092">
        <v>0</v>
      </c>
      <c r="CP2092">
        <v>0</v>
      </c>
      <c r="CQ2092">
        <v>0</v>
      </c>
      <c r="CR2092">
        <v>305828.65625</v>
      </c>
      <c r="CS2092">
        <v>0</v>
      </c>
      <c r="CT2092">
        <v>0</v>
      </c>
      <c r="CU2092">
        <v>0</v>
      </c>
      <c r="CV2092">
        <v>0</v>
      </c>
    </row>
    <row r="2093" spans="1:100" hidden="1" x14ac:dyDescent="0.35">
      <c r="A2093">
        <v>8421</v>
      </c>
      <c r="B2093" t="s">
        <v>121</v>
      </c>
      <c r="C2093" t="s">
        <v>238</v>
      </c>
      <c r="D2093" t="s">
        <v>393</v>
      </c>
      <c r="E2093" t="s">
        <v>240</v>
      </c>
      <c r="F2093">
        <v>34.911949157714844</v>
      </c>
      <c r="G2093">
        <v>100</v>
      </c>
      <c r="H2093">
        <v>0</v>
      </c>
      <c r="I2093">
        <v>-34.130088806152344</v>
      </c>
      <c r="J2093">
        <v>-35.836601257324219</v>
      </c>
      <c r="K2093">
        <v>-34.130088806152344</v>
      </c>
      <c r="L2093">
        <v>-34.130088806152344</v>
      </c>
      <c r="M2093">
        <v>19145.033203125</v>
      </c>
      <c r="N2093">
        <v>100</v>
      </c>
      <c r="O2093">
        <v>16464.2890625</v>
      </c>
      <c r="P2093">
        <v>2680.7451171875</v>
      </c>
      <c r="Q2093">
        <v>0</v>
      </c>
      <c r="R2093">
        <v>0</v>
      </c>
      <c r="S2093">
        <v>0</v>
      </c>
      <c r="T2093">
        <v>-1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4.911949157714844</v>
      </c>
      <c r="AA2093">
        <v>305828.65625</v>
      </c>
      <c r="AB2093">
        <v>305828.65625</v>
      </c>
      <c r="AC2093">
        <v>0</v>
      </c>
      <c r="AD2093">
        <v>0</v>
      </c>
      <c r="AE2093">
        <v>0</v>
      </c>
      <c r="AF2093">
        <v>0</v>
      </c>
      <c r="AG2093">
        <v>10045.3935546875</v>
      </c>
      <c r="AH2093">
        <v>10045.3935546875</v>
      </c>
      <c r="AI2093">
        <v>0</v>
      </c>
      <c r="AJ2093">
        <v>0</v>
      </c>
      <c r="AK2093">
        <v>-1</v>
      </c>
      <c r="AL2093">
        <v>0</v>
      </c>
      <c r="AM2093">
        <v>0</v>
      </c>
      <c r="AN2093">
        <v>1</v>
      </c>
      <c r="AO2093">
        <v>0</v>
      </c>
      <c r="AP2093">
        <v>0</v>
      </c>
      <c r="AQ2093">
        <v>0</v>
      </c>
      <c r="AR2093">
        <v>0</v>
      </c>
      <c r="AS2093">
        <v>0</v>
      </c>
      <c r="AT2093">
        <v>0</v>
      </c>
      <c r="AU2093">
        <v>0</v>
      </c>
      <c r="AV2093">
        <v>0</v>
      </c>
      <c r="AW2093">
        <v>1338.3204345703125</v>
      </c>
      <c r="AX2093">
        <v>-10437.9599609375</v>
      </c>
      <c r="AY2093">
        <v>0</v>
      </c>
      <c r="AZ2093">
        <v>-10437.9599609375</v>
      </c>
      <c r="BA2093">
        <v>0</v>
      </c>
      <c r="BB2093">
        <v>0</v>
      </c>
      <c r="BC2093">
        <v>0.34911948442459106</v>
      </c>
      <c r="BD2093">
        <v>32.846473693847656</v>
      </c>
      <c r="BE2093">
        <v>28.470428466796875</v>
      </c>
      <c r="BF2093">
        <v>4.3760461807250977</v>
      </c>
      <c r="BG2093">
        <v>0</v>
      </c>
      <c r="BH2093">
        <v>65.088050842285156</v>
      </c>
      <c r="BI2093">
        <v>0</v>
      </c>
      <c r="BJ2093">
        <v>0</v>
      </c>
      <c r="BK2093">
        <v>0</v>
      </c>
      <c r="BL2093">
        <v>8760</v>
      </c>
      <c r="BM2093">
        <v>305828.65625</v>
      </c>
      <c r="BN2093">
        <v>0</v>
      </c>
      <c r="BO2093">
        <v>0</v>
      </c>
      <c r="BP2093" t="s">
        <v>510</v>
      </c>
      <c r="BQ2093" t="s">
        <v>507</v>
      </c>
      <c r="BR2093" t="b">
        <v>1</v>
      </c>
      <c r="BS2093" t="s">
        <v>84</v>
      </c>
      <c r="BU2093">
        <v>2027</v>
      </c>
      <c r="BY2093" t="s">
        <v>241</v>
      </c>
      <c r="BZ2093">
        <v>0</v>
      </c>
      <c r="CA2093">
        <v>0</v>
      </c>
      <c r="CB2093" t="s">
        <v>242</v>
      </c>
      <c r="CC2093">
        <v>0</v>
      </c>
      <c r="CD2093" t="s">
        <v>121</v>
      </c>
      <c r="CE2093">
        <v>0</v>
      </c>
      <c r="CF2093" t="s">
        <v>500</v>
      </c>
      <c r="CG2093">
        <v>1</v>
      </c>
      <c r="CH2093" t="s">
        <v>54</v>
      </c>
      <c r="CJ2093" t="s">
        <v>501</v>
      </c>
      <c r="CK2093">
        <v>11</v>
      </c>
      <c r="CL2093">
        <v>0</v>
      </c>
      <c r="CM2093">
        <v>0.10999999940395355</v>
      </c>
      <c r="CN2093">
        <v>0</v>
      </c>
      <c r="CO2093">
        <v>0</v>
      </c>
      <c r="CP2093">
        <v>0</v>
      </c>
      <c r="CQ2093">
        <v>0</v>
      </c>
      <c r="CR2093">
        <v>305828.65625</v>
      </c>
      <c r="CS2093">
        <v>0</v>
      </c>
      <c r="CT2093">
        <v>0</v>
      </c>
      <c r="CU2093">
        <v>0</v>
      </c>
      <c r="CV2093">
        <v>0</v>
      </c>
    </row>
    <row r="2094" spans="1:100" hidden="1" x14ac:dyDescent="0.35">
      <c r="A2094">
        <v>8422</v>
      </c>
      <c r="B2094" t="s">
        <v>122</v>
      </c>
      <c r="C2094" t="s">
        <v>238</v>
      </c>
      <c r="D2094" t="s">
        <v>393</v>
      </c>
      <c r="E2094" t="s">
        <v>240</v>
      </c>
      <c r="F2094">
        <v>0</v>
      </c>
      <c r="G2094">
        <v>0</v>
      </c>
      <c r="H2094">
        <v>0</v>
      </c>
      <c r="I2094">
        <v>0</v>
      </c>
      <c r="J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-1</v>
      </c>
      <c r="U2094">
        <v>0</v>
      </c>
      <c r="V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  <c r="AI2094">
        <v>0</v>
      </c>
      <c r="AJ2094">
        <v>0</v>
      </c>
      <c r="AK2094">
        <v>-1</v>
      </c>
      <c r="AL2094">
        <v>0</v>
      </c>
      <c r="AM2094">
        <v>0</v>
      </c>
      <c r="AN2094">
        <v>0</v>
      </c>
      <c r="AO2094">
        <v>0</v>
      </c>
      <c r="AP2094">
        <v>0</v>
      </c>
      <c r="AQ2094">
        <v>0</v>
      </c>
      <c r="AR2094">
        <v>0</v>
      </c>
      <c r="AS2094">
        <v>0</v>
      </c>
      <c r="AT2094">
        <v>0</v>
      </c>
      <c r="AU2094">
        <v>0</v>
      </c>
      <c r="AV2094">
        <v>0</v>
      </c>
      <c r="AW2094">
        <v>0</v>
      </c>
      <c r="AX2094">
        <v>0</v>
      </c>
      <c r="AY2094">
        <v>0</v>
      </c>
      <c r="AZ2094">
        <v>0</v>
      </c>
      <c r="BA2094">
        <v>0</v>
      </c>
      <c r="BB2094">
        <v>0</v>
      </c>
      <c r="BG2094">
        <v>0</v>
      </c>
      <c r="BH2094">
        <v>0</v>
      </c>
      <c r="BI2094">
        <v>0</v>
      </c>
      <c r="BJ2094">
        <v>0</v>
      </c>
      <c r="BK2094">
        <v>0</v>
      </c>
      <c r="BL2094">
        <v>0</v>
      </c>
      <c r="BM2094">
        <v>0</v>
      </c>
      <c r="BN2094">
        <v>0</v>
      </c>
      <c r="BO2094">
        <v>0</v>
      </c>
      <c r="BP2094" t="s">
        <v>511</v>
      </c>
      <c r="BQ2094" t="s">
        <v>507</v>
      </c>
      <c r="BR2094" t="b">
        <v>1</v>
      </c>
      <c r="BS2094" t="s">
        <v>84</v>
      </c>
      <c r="BU2094">
        <v>2027</v>
      </c>
      <c r="BY2094" t="s">
        <v>241</v>
      </c>
      <c r="BZ2094">
        <v>0</v>
      </c>
      <c r="CA2094">
        <v>0</v>
      </c>
      <c r="CB2094" t="s">
        <v>242</v>
      </c>
      <c r="CC2094">
        <v>0</v>
      </c>
      <c r="CD2094" t="s">
        <v>122</v>
      </c>
      <c r="CE2094">
        <v>0</v>
      </c>
      <c r="CF2094" t="s">
        <v>500</v>
      </c>
      <c r="CG2094">
        <v>1</v>
      </c>
      <c r="CH2094" t="s">
        <v>54</v>
      </c>
      <c r="CJ2094" t="s">
        <v>501</v>
      </c>
      <c r="CK2094">
        <v>0</v>
      </c>
      <c r="CL2094">
        <v>0</v>
      </c>
      <c r="CM2094">
        <v>0.10999999940395355</v>
      </c>
      <c r="CN2094">
        <v>0</v>
      </c>
      <c r="CO2094">
        <v>0</v>
      </c>
      <c r="CP2094">
        <v>0</v>
      </c>
      <c r="CQ2094">
        <v>0</v>
      </c>
      <c r="CR2094">
        <v>0</v>
      </c>
      <c r="CS2094">
        <v>0</v>
      </c>
      <c r="CT2094">
        <v>0</v>
      </c>
      <c r="CU2094">
        <v>0</v>
      </c>
      <c r="CV2094">
        <v>0</v>
      </c>
    </row>
    <row r="2095" spans="1:100" hidden="1" x14ac:dyDescent="0.35">
      <c r="A2095">
        <v>8423</v>
      </c>
      <c r="B2095" t="s">
        <v>123</v>
      </c>
      <c r="C2095" t="s">
        <v>238</v>
      </c>
      <c r="D2095" t="s">
        <v>393</v>
      </c>
      <c r="E2095" t="s">
        <v>240</v>
      </c>
      <c r="F2095">
        <v>0</v>
      </c>
      <c r="G2095">
        <v>0</v>
      </c>
      <c r="H2095">
        <v>0</v>
      </c>
      <c r="I2095">
        <v>0</v>
      </c>
      <c r="J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-1</v>
      </c>
      <c r="U2095">
        <v>0</v>
      </c>
      <c r="V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  <c r="AI2095">
        <v>0</v>
      </c>
      <c r="AJ2095">
        <v>0</v>
      </c>
      <c r="AK2095">
        <v>-1</v>
      </c>
      <c r="AL2095">
        <v>0</v>
      </c>
      <c r="AM2095">
        <v>0</v>
      </c>
      <c r="AN2095">
        <v>0</v>
      </c>
      <c r="AO2095">
        <v>0</v>
      </c>
      <c r="AP2095">
        <v>0</v>
      </c>
      <c r="AQ2095">
        <v>0</v>
      </c>
      <c r="AR2095">
        <v>0</v>
      </c>
      <c r="AS2095">
        <v>0</v>
      </c>
      <c r="AT2095">
        <v>0</v>
      </c>
      <c r="AU2095">
        <v>0</v>
      </c>
      <c r="AV2095">
        <v>0</v>
      </c>
      <c r="AW2095">
        <v>0</v>
      </c>
      <c r="AX2095">
        <v>0</v>
      </c>
      <c r="AY2095">
        <v>0</v>
      </c>
      <c r="AZ2095">
        <v>0</v>
      </c>
      <c r="BA2095">
        <v>0</v>
      </c>
      <c r="BB2095">
        <v>0</v>
      </c>
      <c r="BG2095">
        <v>0</v>
      </c>
      <c r="BH2095">
        <v>0</v>
      </c>
      <c r="BI2095">
        <v>0</v>
      </c>
      <c r="BJ2095">
        <v>0</v>
      </c>
      <c r="BK2095">
        <v>0</v>
      </c>
      <c r="BL2095">
        <v>0</v>
      </c>
      <c r="BM2095">
        <v>0</v>
      </c>
      <c r="BN2095">
        <v>0</v>
      </c>
      <c r="BO2095">
        <v>0</v>
      </c>
      <c r="BP2095" t="s">
        <v>512</v>
      </c>
      <c r="BQ2095" t="s">
        <v>507</v>
      </c>
      <c r="BR2095" t="b">
        <v>1</v>
      </c>
      <c r="BS2095" t="s">
        <v>84</v>
      </c>
      <c r="BU2095">
        <v>2027</v>
      </c>
      <c r="BY2095" t="s">
        <v>241</v>
      </c>
      <c r="BZ2095">
        <v>0</v>
      </c>
      <c r="CA2095">
        <v>0</v>
      </c>
      <c r="CB2095" t="s">
        <v>242</v>
      </c>
      <c r="CC2095">
        <v>0</v>
      </c>
      <c r="CD2095" t="s">
        <v>123</v>
      </c>
      <c r="CE2095">
        <v>0</v>
      </c>
      <c r="CF2095" t="s">
        <v>500</v>
      </c>
      <c r="CG2095">
        <v>1</v>
      </c>
      <c r="CH2095" t="s">
        <v>54</v>
      </c>
      <c r="CJ2095" t="s">
        <v>501</v>
      </c>
      <c r="CK2095">
        <v>0</v>
      </c>
      <c r="CL2095">
        <v>0</v>
      </c>
      <c r="CM2095">
        <v>0.10999999940395355</v>
      </c>
      <c r="CN2095">
        <v>0</v>
      </c>
      <c r="CO2095">
        <v>0</v>
      </c>
      <c r="CP2095">
        <v>0</v>
      </c>
      <c r="CQ2095">
        <v>0</v>
      </c>
      <c r="CR2095">
        <v>0</v>
      </c>
      <c r="CS2095">
        <v>0</v>
      </c>
      <c r="CT2095">
        <v>0</v>
      </c>
      <c r="CU2095">
        <v>0</v>
      </c>
      <c r="CV2095">
        <v>0</v>
      </c>
    </row>
    <row r="2096" spans="1:100" hidden="1" x14ac:dyDescent="0.35">
      <c r="A2096">
        <v>8424</v>
      </c>
      <c r="B2096" t="s">
        <v>124</v>
      </c>
      <c r="C2096" t="s">
        <v>238</v>
      </c>
      <c r="D2096" t="s">
        <v>393</v>
      </c>
      <c r="E2096" t="s">
        <v>240</v>
      </c>
      <c r="F2096">
        <v>0</v>
      </c>
      <c r="G2096">
        <v>0</v>
      </c>
      <c r="H2096">
        <v>0</v>
      </c>
      <c r="I2096">
        <v>0</v>
      </c>
      <c r="J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-1</v>
      </c>
      <c r="U2096">
        <v>0</v>
      </c>
      <c r="V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-1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  <c r="BM2096">
        <v>0</v>
      </c>
      <c r="BN2096">
        <v>0</v>
      </c>
      <c r="BO2096">
        <v>0</v>
      </c>
      <c r="BP2096" t="s">
        <v>513</v>
      </c>
      <c r="BQ2096" t="s">
        <v>507</v>
      </c>
      <c r="BR2096" t="b">
        <v>1</v>
      </c>
      <c r="BS2096" t="s">
        <v>84</v>
      </c>
      <c r="BU2096">
        <v>2027</v>
      </c>
      <c r="BY2096" t="s">
        <v>241</v>
      </c>
      <c r="BZ2096">
        <v>0</v>
      </c>
      <c r="CA2096">
        <v>0</v>
      </c>
      <c r="CB2096" t="s">
        <v>242</v>
      </c>
      <c r="CC2096">
        <v>0</v>
      </c>
      <c r="CD2096" t="s">
        <v>124</v>
      </c>
      <c r="CE2096">
        <v>0</v>
      </c>
      <c r="CF2096" t="s">
        <v>500</v>
      </c>
      <c r="CG2096">
        <v>1</v>
      </c>
      <c r="CH2096" t="s">
        <v>54</v>
      </c>
      <c r="CJ2096" t="s">
        <v>501</v>
      </c>
      <c r="CK2096">
        <v>0</v>
      </c>
      <c r="CL2096">
        <v>0</v>
      </c>
      <c r="CM2096">
        <v>0.10999999940395355</v>
      </c>
      <c r="CN2096">
        <v>0</v>
      </c>
      <c r="CO2096">
        <v>0</v>
      </c>
      <c r="CP2096">
        <v>0</v>
      </c>
      <c r="CQ2096">
        <v>0</v>
      </c>
      <c r="CR2096">
        <v>0</v>
      </c>
      <c r="CS2096">
        <v>0</v>
      </c>
      <c r="CT2096">
        <v>0</v>
      </c>
      <c r="CU2096">
        <v>0</v>
      </c>
      <c r="CV2096">
        <v>0</v>
      </c>
    </row>
    <row r="2097" spans="1:100" hidden="1" x14ac:dyDescent="0.35">
      <c r="A2097">
        <v>8425</v>
      </c>
      <c r="B2097" t="s">
        <v>125</v>
      </c>
      <c r="C2097" t="s">
        <v>238</v>
      </c>
      <c r="D2097" t="s">
        <v>393</v>
      </c>
      <c r="E2097" t="s">
        <v>240</v>
      </c>
      <c r="F2097">
        <v>0</v>
      </c>
      <c r="G2097">
        <v>0</v>
      </c>
      <c r="H2097">
        <v>0</v>
      </c>
      <c r="I2097">
        <v>0</v>
      </c>
      <c r="J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-1</v>
      </c>
      <c r="U2097">
        <v>0</v>
      </c>
      <c r="V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-1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  <c r="BM2097">
        <v>0</v>
      </c>
      <c r="BN2097">
        <v>0</v>
      </c>
      <c r="BO2097">
        <v>0</v>
      </c>
      <c r="BP2097" t="s">
        <v>514</v>
      </c>
      <c r="BQ2097" t="s">
        <v>507</v>
      </c>
      <c r="BR2097" t="b">
        <v>1</v>
      </c>
      <c r="BS2097" t="s">
        <v>84</v>
      </c>
      <c r="BU2097">
        <v>2027</v>
      </c>
      <c r="BY2097" t="s">
        <v>241</v>
      </c>
      <c r="BZ2097">
        <v>0</v>
      </c>
      <c r="CA2097">
        <v>0</v>
      </c>
      <c r="CB2097" t="s">
        <v>242</v>
      </c>
      <c r="CC2097">
        <v>0</v>
      </c>
      <c r="CD2097" t="s">
        <v>125</v>
      </c>
      <c r="CE2097">
        <v>0</v>
      </c>
      <c r="CF2097" t="s">
        <v>500</v>
      </c>
      <c r="CG2097">
        <v>1</v>
      </c>
      <c r="CH2097" t="s">
        <v>54</v>
      </c>
      <c r="CJ2097" t="s">
        <v>501</v>
      </c>
      <c r="CK2097">
        <v>0</v>
      </c>
      <c r="CL2097">
        <v>0</v>
      </c>
      <c r="CM2097">
        <v>0.10999999940395355</v>
      </c>
      <c r="CN2097">
        <v>0</v>
      </c>
      <c r="CO2097">
        <v>0</v>
      </c>
      <c r="CP2097">
        <v>0</v>
      </c>
      <c r="CQ2097">
        <v>0</v>
      </c>
      <c r="CR2097">
        <v>0</v>
      </c>
      <c r="CS2097">
        <v>0</v>
      </c>
      <c r="CT2097">
        <v>0</v>
      </c>
      <c r="CU2097">
        <v>0</v>
      </c>
      <c r="CV2097">
        <v>0</v>
      </c>
    </row>
    <row r="2098" spans="1:100" hidden="1" x14ac:dyDescent="0.35">
      <c r="A2098">
        <v>8426</v>
      </c>
      <c r="B2098" t="s">
        <v>126</v>
      </c>
      <c r="C2098" t="s">
        <v>238</v>
      </c>
      <c r="D2098" t="s">
        <v>393</v>
      </c>
      <c r="E2098" t="s">
        <v>240</v>
      </c>
      <c r="F2098">
        <v>0</v>
      </c>
      <c r="G2098">
        <v>0</v>
      </c>
      <c r="H2098">
        <v>0</v>
      </c>
      <c r="I2098">
        <v>0</v>
      </c>
      <c r="J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-1</v>
      </c>
      <c r="U2098">
        <v>0</v>
      </c>
      <c r="V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-1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  <c r="BM2098">
        <v>0</v>
      </c>
      <c r="BN2098">
        <v>0</v>
      </c>
      <c r="BO2098">
        <v>0</v>
      </c>
      <c r="BP2098" t="s">
        <v>515</v>
      </c>
      <c r="BQ2098" t="s">
        <v>507</v>
      </c>
      <c r="BR2098" t="b">
        <v>1</v>
      </c>
      <c r="BS2098" t="s">
        <v>84</v>
      </c>
      <c r="BU2098">
        <v>2027</v>
      </c>
      <c r="BY2098" t="s">
        <v>241</v>
      </c>
      <c r="BZ2098">
        <v>0</v>
      </c>
      <c r="CA2098">
        <v>0</v>
      </c>
      <c r="CB2098" t="s">
        <v>242</v>
      </c>
      <c r="CC2098">
        <v>0</v>
      </c>
      <c r="CD2098" t="s">
        <v>126</v>
      </c>
      <c r="CE2098">
        <v>0</v>
      </c>
      <c r="CF2098" t="s">
        <v>500</v>
      </c>
      <c r="CG2098">
        <v>1</v>
      </c>
      <c r="CH2098" t="s">
        <v>54</v>
      </c>
      <c r="CJ2098" t="s">
        <v>501</v>
      </c>
      <c r="CK2098">
        <v>0</v>
      </c>
      <c r="CL2098">
        <v>0</v>
      </c>
      <c r="CM2098">
        <v>0.10999999940395355</v>
      </c>
      <c r="CN2098">
        <v>0</v>
      </c>
      <c r="CO2098">
        <v>0</v>
      </c>
      <c r="CP2098">
        <v>0</v>
      </c>
      <c r="CQ2098">
        <v>0</v>
      </c>
      <c r="CR2098">
        <v>0</v>
      </c>
      <c r="CS2098">
        <v>0</v>
      </c>
      <c r="CT2098">
        <v>0</v>
      </c>
      <c r="CU2098">
        <v>0</v>
      </c>
      <c r="CV2098">
        <v>0</v>
      </c>
    </row>
    <row r="2099" spans="1:100" hidden="1" x14ac:dyDescent="0.35">
      <c r="A2099">
        <v>8427</v>
      </c>
      <c r="B2099" t="s">
        <v>127</v>
      </c>
      <c r="C2099" t="s">
        <v>238</v>
      </c>
      <c r="D2099" t="s">
        <v>393</v>
      </c>
      <c r="E2099" t="s">
        <v>240</v>
      </c>
      <c r="F2099">
        <v>0</v>
      </c>
      <c r="G2099">
        <v>0</v>
      </c>
      <c r="H2099">
        <v>0</v>
      </c>
      <c r="I2099">
        <v>0</v>
      </c>
      <c r="J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-1</v>
      </c>
      <c r="U2099">
        <v>0</v>
      </c>
      <c r="V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-1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  <c r="BM2099">
        <v>0</v>
      </c>
      <c r="BN2099">
        <v>0</v>
      </c>
      <c r="BO2099">
        <v>0</v>
      </c>
      <c r="BP2099" t="s">
        <v>516</v>
      </c>
      <c r="BQ2099" t="s">
        <v>507</v>
      </c>
      <c r="BR2099" t="b">
        <v>1</v>
      </c>
      <c r="BS2099" t="s">
        <v>84</v>
      </c>
      <c r="BU2099">
        <v>2027</v>
      </c>
      <c r="BY2099" t="s">
        <v>241</v>
      </c>
      <c r="BZ2099">
        <v>0</v>
      </c>
      <c r="CA2099">
        <v>0</v>
      </c>
      <c r="CB2099" t="s">
        <v>242</v>
      </c>
      <c r="CC2099">
        <v>0</v>
      </c>
      <c r="CD2099" t="s">
        <v>127</v>
      </c>
      <c r="CE2099">
        <v>0</v>
      </c>
      <c r="CF2099" t="s">
        <v>500</v>
      </c>
      <c r="CG2099">
        <v>1</v>
      </c>
      <c r="CH2099" t="s">
        <v>54</v>
      </c>
      <c r="CJ2099" t="s">
        <v>501</v>
      </c>
      <c r="CK2099">
        <v>0</v>
      </c>
      <c r="CL2099">
        <v>0</v>
      </c>
      <c r="CM2099">
        <v>0.10999999940395355</v>
      </c>
      <c r="CN2099">
        <v>0</v>
      </c>
      <c r="CO2099">
        <v>0</v>
      </c>
      <c r="CP2099">
        <v>0</v>
      </c>
      <c r="CQ2099">
        <v>0</v>
      </c>
      <c r="CR2099">
        <v>0</v>
      </c>
      <c r="CS2099">
        <v>0</v>
      </c>
      <c r="CT2099">
        <v>0</v>
      </c>
      <c r="CU2099">
        <v>0</v>
      </c>
      <c r="CV2099">
        <v>0</v>
      </c>
    </row>
    <row r="2100" spans="1:100" hidden="1" x14ac:dyDescent="0.35">
      <c r="A2100">
        <v>8428</v>
      </c>
      <c r="B2100" t="s">
        <v>128</v>
      </c>
      <c r="C2100" t="s">
        <v>238</v>
      </c>
      <c r="D2100" t="s">
        <v>393</v>
      </c>
      <c r="E2100" t="s">
        <v>240</v>
      </c>
      <c r="F2100">
        <v>0</v>
      </c>
      <c r="G2100">
        <v>0</v>
      </c>
      <c r="H2100">
        <v>0</v>
      </c>
      <c r="I2100">
        <v>0</v>
      </c>
      <c r="J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-1</v>
      </c>
      <c r="U2100">
        <v>0</v>
      </c>
      <c r="V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-1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  <c r="BM2100">
        <v>0</v>
      </c>
      <c r="BN2100">
        <v>0</v>
      </c>
      <c r="BO2100">
        <v>0</v>
      </c>
      <c r="BP2100" t="s">
        <v>517</v>
      </c>
      <c r="BQ2100" t="s">
        <v>507</v>
      </c>
      <c r="BR2100" t="b">
        <v>1</v>
      </c>
      <c r="BS2100" t="s">
        <v>84</v>
      </c>
      <c r="BU2100">
        <v>2027</v>
      </c>
      <c r="BY2100" t="s">
        <v>241</v>
      </c>
      <c r="BZ2100">
        <v>0</v>
      </c>
      <c r="CA2100">
        <v>0</v>
      </c>
      <c r="CB2100" t="s">
        <v>242</v>
      </c>
      <c r="CC2100">
        <v>0</v>
      </c>
      <c r="CD2100" t="s">
        <v>128</v>
      </c>
      <c r="CE2100">
        <v>0</v>
      </c>
      <c r="CF2100" t="s">
        <v>500</v>
      </c>
      <c r="CG2100">
        <v>1</v>
      </c>
      <c r="CH2100" t="s">
        <v>54</v>
      </c>
      <c r="CJ2100" t="s">
        <v>501</v>
      </c>
      <c r="CK2100">
        <v>0</v>
      </c>
      <c r="CL2100">
        <v>0</v>
      </c>
      <c r="CM2100">
        <v>0.10999999940395355</v>
      </c>
      <c r="CN2100">
        <v>0</v>
      </c>
      <c r="CO2100">
        <v>0</v>
      </c>
      <c r="CP2100">
        <v>0</v>
      </c>
      <c r="CQ2100">
        <v>0</v>
      </c>
      <c r="CR2100">
        <v>0</v>
      </c>
      <c r="CS2100">
        <v>0</v>
      </c>
      <c r="CT2100">
        <v>0</v>
      </c>
      <c r="CU2100">
        <v>0</v>
      </c>
      <c r="CV2100">
        <v>0</v>
      </c>
    </row>
    <row r="2101" spans="1:100" hidden="1" x14ac:dyDescent="0.35">
      <c r="A2101">
        <v>8429</v>
      </c>
      <c r="B2101" t="s">
        <v>129</v>
      </c>
      <c r="C2101" t="s">
        <v>238</v>
      </c>
      <c r="D2101" t="s">
        <v>393</v>
      </c>
      <c r="E2101" t="s">
        <v>240</v>
      </c>
      <c r="F2101">
        <v>0</v>
      </c>
      <c r="G2101">
        <v>0</v>
      </c>
      <c r="H2101">
        <v>0</v>
      </c>
      <c r="I2101">
        <v>0</v>
      </c>
      <c r="J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-1</v>
      </c>
      <c r="U2101">
        <v>0</v>
      </c>
      <c r="V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-1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  <c r="BM2101">
        <v>0</v>
      </c>
      <c r="BN2101">
        <v>0</v>
      </c>
      <c r="BO2101">
        <v>0</v>
      </c>
      <c r="BP2101" t="s">
        <v>518</v>
      </c>
      <c r="BQ2101" t="s">
        <v>507</v>
      </c>
      <c r="BR2101" t="b">
        <v>1</v>
      </c>
      <c r="BS2101" t="s">
        <v>84</v>
      </c>
      <c r="BU2101">
        <v>2027</v>
      </c>
      <c r="BY2101" t="s">
        <v>241</v>
      </c>
      <c r="BZ2101">
        <v>0</v>
      </c>
      <c r="CA2101">
        <v>0</v>
      </c>
      <c r="CB2101" t="s">
        <v>242</v>
      </c>
      <c r="CC2101">
        <v>0</v>
      </c>
      <c r="CD2101" t="s">
        <v>129</v>
      </c>
      <c r="CE2101">
        <v>0</v>
      </c>
      <c r="CF2101" t="s">
        <v>500</v>
      </c>
      <c r="CG2101">
        <v>1</v>
      </c>
      <c r="CH2101" t="s">
        <v>54</v>
      </c>
      <c r="CJ2101" t="s">
        <v>501</v>
      </c>
      <c r="CK2101">
        <v>0</v>
      </c>
      <c r="CL2101">
        <v>0</v>
      </c>
      <c r="CM2101">
        <v>0.10999999940395355</v>
      </c>
      <c r="CN2101">
        <v>0</v>
      </c>
      <c r="CO2101">
        <v>0</v>
      </c>
      <c r="CP2101">
        <v>0</v>
      </c>
      <c r="CQ2101">
        <v>0</v>
      </c>
      <c r="CR2101">
        <v>0</v>
      </c>
      <c r="CS2101">
        <v>0</v>
      </c>
      <c r="CT2101">
        <v>0</v>
      </c>
      <c r="CU2101">
        <v>0</v>
      </c>
      <c r="CV2101">
        <v>0</v>
      </c>
    </row>
    <row r="2102" spans="1:100" hidden="1" x14ac:dyDescent="0.35">
      <c r="A2102">
        <v>8430</v>
      </c>
      <c r="B2102" t="s">
        <v>130</v>
      </c>
      <c r="C2102" t="s">
        <v>238</v>
      </c>
      <c r="D2102" t="s">
        <v>393</v>
      </c>
      <c r="E2102" t="s">
        <v>240</v>
      </c>
      <c r="F2102">
        <v>0</v>
      </c>
      <c r="G2102">
        <v>0</v>
      </c>
      <c r="H2102">
        <v>0</v>
      </c>
      <c r="I2102">
        <v>0</v>
      </c>
      <c r="J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-1</v>
      </c>
      <c r="U2102">
        <v>0</v>
      </c>
      <c r="V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  <c r="AH2102">
        <v>0</v>
      </c>
      <c r="AI2102">
        <v>0</v>
      </c>
      <c r="AJ2102">
        <v>0</v>
      </c>
      <c r="AK2102">
        <v>-1</v>
      </c>
      <c r="AL2102">
        <v>0</v>
      </c>
      <c r="AM2102">
        <v>0</v>
      </c>
      <c r="AN2102">
        <v>0</v>
      </c>
      <c r="AO2102">
        <v>0</v>
      </c>
      <c r="AP2102">
        <v>0</v>
      </c>
      <c r="AQ2102">
        <v>0</v>
      </c>
      <c r="AR2102">
        <v>0</v>
      </c>
      <c r="AS2102">
        <v>0</v>
      </c>
      <c r="AT2102">
        <v>0</v>
      </c>
      <c r="AU2102">
        <v>0</v>
      </c>
      <c r="AV2102">
        <v>0</v>
      </c>
      <c r="AW2102">
        <v>0</v>
      </c>
      <c r="AX2102">
        <v>0</v>
      </c>
      <c r="AY2102">
        <v>0</v>
      </c>
      <c r="AZ2102">
        <v>0</v>
      </c>
      <c r="BA2102">
        <v>0</v>
      </c>
      <c r="BB2102">
        <v>0</v>
      </c>
      <c r="BG2102">
        <v>0</v>
      </c>
      <c r="BH2102">
        <v>0</v>
      </c>
      <c r="BI2102">
        <v>0</v>
      </c>
      <c r="BJ2102">
        <v>0</v>
      </c>
      <c r="BK2102">
        <v>0</v>
      </c>
      <c r="BL2102">
        <v>0</v>
      </c>
      <c r="BM2102">
        <v>0</v>
      </c>
      <c r="BN2102">
        <v>0</v>
      </c>
      <c r="BO2102">
        <v>0</v>
      </c>
      <c r="BP2102" t="s">
        <v>519</v>
      </c>
      <c r="BQ2102" t="s">
        <v>507</v>
      </c>
      <c r="BR2102" t="b">
        <v>1</v>
      </c>
      <c r="BS2102" t="s">
        <v>84</v>
      </c>
      <c r="BU2102">
        <v>2027</v>
      </c>
      <c r="BY2102" t="s">
        <v>241</v>
      </c>
      <c r="BZ2102">
        <v>0</v>
      </c>
      <c r="CA2102">
        <v>0</v>
      </c>
      <c r="CB2102" t="s">
        <v>242</v>
      </c>
      <c r="CC2102">
        <v>0</v>
      </c>
      <c r="CD2102" t="s">
        <v>130</v>
      </c>
      <c r="CE2102">
        <v>0</v>
      </c>
      <c r="CF2102" t="s">
        <v>500</v>
      </c>
      <c r="CG2102">
        <v>1</v>
      </c>
      <c r="CH2102" t="s">
        <v>54</v>
      </c>
      <c r="CJ2102" t="s">
        <v>501</v>
      </c>
      <c r="CK2102">
        <v>0</v>
      </c>
      <c r="CL2102">
        <v>0</v>
      </c>
      <c r="CM2102">
        <v>0.10999999940395355</v>
      </c>
      <c r="CN2102">
        <v>0</v>
      </c>
      <c r="CO2102">
        <v>0</v>
      </c>
      <c r="CP2102">
        <v>0</v>
      </c>
      <c r="CQ2102">
        <v>0</v>
      </c>
      <c r="CR2102">
        <v>0</v>
      </c>
      <c r="CS2102">
        <v>0</v>
      </c>
      <c r="CT2102">
        <v>0</v>
      </c>
      <c r="CU2102">
        <v>0</v>
      </c>
      <c r="CV2102">
        <v>0</v>
      </c>
    </row>
    <row r="2103" spans="1:100" hidden="1" x14ac:dyDescent="0.35">
      <c r="A2103">
        <v>8431</v>
      </c>
      <c r="B2103" t="s">
        <v>131</v>
      </c>
      <c r="C2103" t="s">
        <v>238</v>
      </c>
      <c r="D2103" t="s">
        <v>393</v>
      </c>
      <c r="E2103" t="s">
        <v>240</v>
      </c>
      <c r="F2103">
        <v>0</v>
      </c>
      <c r="G2103">
        <v>0</v>
      </c>
      <c r="H2103">
        <v>0</v>
      </c>
      <c r="I2103">
        <v>0</v>
      </c>
      <c r="J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-1</v>
      </c>
      <c r="U2103">
        <v>0</v>
      </c>
      <c r="V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-1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0</v>
      </c>
      <c r="AY2103">
        <v>0</v>
      </c>
      <c r="AZ2103">
        <v>0</v>
      </c>
      <c r="BA2103">
        <v>0</v>
      </c>
      <c r="BB2103">
        <v>0</v>
      </c>
      <c r="BG2103">
        <v>0</v>
      </c>
      <c r="BH2103">
        <v>0</v>
      </c>
      <c r="BI2103">
        <v>0</v>
      </c>
      <c r="BJ2103">
        <v>0</v>
      </c>
      <c r="BK2103">
        <v>0</v>
      </c>
      <c r="BL2103">
        <v>0</v>
      </c>
      <c r="BM2103">
        <v>0</v>
      </c>
      <c r="BN2103">
        <v>0</v>
      </c>
      <c r="BO2103">
        <v>0</v>
      </c>
      <c r="BP2103" t="s">
        <v>520</v>
      </c>
      <c r="BQ2103" t="s">
        <v>507</v>
      </c>
      <c r="BR2103" t="b">
        <v>1</v>
      </c>
      <c r="BS2103" t="s">
        <v>84</v>
      </c>
      <c r="BU2103">
        <v>2027</v>
      </c>
      <c r="BY2103" t="s">
        <v>241</v>
      </c>
      <c r="BZ2103">
        <v>0</v>
      </c>
      <c r="CA2103">
        <v>0</v>
      </c>
      <c r="CB2103" t="s">
        <v>242</v>
      </c>
      <c r="CC2103">
        <v>0</v>
      </c>
      <c r="CD2103" t="s">
        <v>131</v>
      </c>
      <c r="CE2103">
        <v>0</v>
      </c>
      <c r="CF2103" t="s">
        <v>500</v>
      </c>
      <c r="CG2103">
        <v>1</v>
      </c>
      <c r="CH2103" t="s">
        <v>54</v>
      </c>
      <c r="CJ2103" t="s">
        <v>501</v>
      </c>
      <c r="CK2103">
        <v>0</v>
      </c>
      <c r="CL2103">
        <v>0</v>
      </c>
      <c r="CM2103">
        <v>0.10999999940395355</v>
      </c>
      <c r="CN2103">
        <v>0</v>
      </c>
      <c r="CO2103">
        <v>0</v>
      </c>
      <c r="CP2103">
        <v>0</v>
      </c>
      <c r="CQ2103">
        <v>0</v>
      </c>
      <c r="CR2103">
        <v>0</v>
      </c>
      <c r="CS2103">
        <v>0</v>
      </c>
      <c r="CT2103">
        <v>0</v>
      </c>
      <c r="CU2103">
        <v>0</v>
      </c>
      <c r="CV2103">
        <v>0</v>
      </c>
    </row>
    <row r="2104" spans="1:100" hidden="1" x14ac:dyDescent="0.35">
      <c r="A2104">
        <v>8432</v>
      </c>
      <c r="B2104" t="s">
        <v>132</v>
      </c>
      <c r="C2104" t="s">
        <v>238</v>
      </c>
      <c r="D2104" t="s">
        <v>393</v>
      </c>
      <c r="E2104" t="s">
        <v>240</v>
      </c>
      <c r="F2104">
        <v>0</v>
      </c>
      <c r="G2104">
        <v>0</v>
      </c>
      <c r="H2104">
        <v>0</v>
      </c>
      <c r="I2104">
        <v>0</v>
      </c>
      <c r="J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-1</v>
      </c>
      <c r="U2104">
        <v>0</v>
      </c>
      <c r="V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-1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0</v>
      </c>
      <c r="BB2104">
        <v>0</v>
      </c>
      <c r="BG2104">
        <v>0</v>
      </c>
      <c r="BH2104">
        <v>0</v>
      </c>
      <c r="BI2104">
        <v>0</v>
      </c>
      <c r="BJ2104">
        <v>0</v>
      </c>
      <c r="BK2104">
        <v>0</v>
      </c>
      <c r="BL2104">
        <v>0</v>
      </c>
      <c r="BM2104">
        <v>0</v>
      </c>
      <c r="BN2104">
        <v>0</v>
      </c>
      <c r="BO2104">
        <v>0</v>
      </c>
      <c r="BP2104" t="s">
        <v>521</v>
      </c>
      <c r="BQ2104" t="s">
        <v>507</v>
      </c>
      <c r="BR2104" t="b">
        <v>1</v>
      </c>
      <c r="BS2104" t="s">
        <v>84</v>
      </c>
      <c r="BU2104">
        <v>2027</v>
      </c>
      <c r="BY2104" t="s">
        <v>241</v>
      </c>
      <c r="BZ2104">
        <v>0</v>
      </c>
      <c r="CA2104">
        <v>0</v>
      </c>
      <c r="CB2104" t="s">
        <v>242</v>
      </c>
      <c r="CC2104">
        <v>0</v>
      </c>
      <c r="CD2104" t="s">
        <v>132</v>
      </c>
      <c r="CE2104">
        <v>0</v>
      </c>
      <c r="CF2104" t="s">
        <v>500</v>
      </c>
      <c r="CG2104">
        <v>1</v>
      </c>
      <c r="CH2104" t="s">
        <v>54</v>
      </c>
      <c r="CJ2104" t="s">
        <v>501</v>
      </c>
      <c r="CK2104">
        <v>0</v>
      </c>
      <c r="CL2104">
        <v>0</v>
      </c>
      <c r="CM2104">
        <v>0.10999999940395355</v>
      </c>
      <c r="CN2104">
        <v>0</v>
      </c>
      <c r="CO2104">
        <v>0</v>
      </c>
      <c r="CP2104">
        <v>0</v>
      </c>
      <c r="CQ2104">
        <v>0</v>
      </c>
      <c r="CR2104">
        <v>0</v>
      </c>
      <c r="CS2104">
        <v>0</v>
      </c>
      <c r="CT2104">
        <v>0</v>
      </c>
      <c r="CU2104">
        <v>0</v>
      </c>
      <c r="CV2104">
        <v>0</v>
      </c>
    </row>
    <row r="2105" spans="1:100" hidden="1" x14ac:dyDescent="0.35">
      <c r="A2105">
        <v>8433</v>
      </c>
      <c r="B2105" t="s">
        <v>133</v>
      </c>
      <c r="C2105" t="s">
        <v>238</v>
      </c>
      <c r="D2105" t="s">
        <v>393</v>
      </c>
      <c r="E2105" t="s">
        <v>240</v>
      </c>
      <c r="F2105">
        <v>0</v>
      </c>
      <c r="G2105">
        <v>0</v>
      </c>
      <c r="H2105">
        <v>0</v>
      </c>
      <c r="I2105">
        <v>0</v>
      </c>
      <c r="J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-1</v>
      </c>
      <c r="U2105">
        <v>0</v>
      </c>
      <c r="V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-1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0</v>
      </c>
      <c r="BG2105">
        <v>0</v>
      </c>
      <c r="BH2105">
        <v>0</v>
      </c>
      <c r="BI2105">
        <v>0</v>
      </c>
      <c r="BJ2105">
        <v>0</v>
      </c>
      <c r="BK2105">
        <v>0</v>
      </c>
      <c r="BL2105">
        <v>0</v>
      </c>
      <c r="BM2105">
        <v>0</v>
      </c>
      <c r="BN2105">
        <v>0</v>
      </c>
      <c r="BO2105">
        <v>0</v>
      </c>
      <c r="BP2105" t="s">
        <v>522</v>
      </c>
      <c r="BQ2105" t="s">
        <v>507</v>
      </c>
      <c r="BR2105" t="b">
        <v>1</v>
      </c>
      <c r="BS2105" t="s">
        <v>84</v>
      </c>
      <c r="BU2105">
        <v>2027</v>
      </c>
      <c r="BY2105" t="s">
        <v>241</v>
      </c>
      <c r="BZ2105">
        <v>0</v>
      </c>
      <c r="CA2105">
        <v>0</v>
      </c>
      <c r="CB2105" t="s">
        <v>242</v>
      </c>
      <c r="CC2105">
        <v>0</v>
      </c>
      <c r="CD2105" t="s">
        <v>133</v>
      </c>
      <c r="CE2105">
        <v>0</v>
      </c>
      <c r="CF2105" t="s">
        <v>500</v>
      </c>
      <c r="CG2105">
        <v>1</v>
      </c>
      <c r="CH2105" t="s">
        <v>54</v>
      </c>
      <c r="CJ2105" t="s">
        <v>501</v>
      </c>
      <c r="CK2105">
        <v>0</v>
      </c>
      <c r="CL2105">
        <v>0</v>
      </c>
      <c r="CM2105">
        <v>0.10999999940395355</v>
      </c>
      <c r="CN2105">
        <v>0</v>
      </c>
      <c r="CO2105">
        <v>0</v>
      </c>
      <c r="CP2105">
        <v>0</v>
      </c>
      <c r="CQ2105">
        <v>0</v>
      </c>
      <c r="CR2105">
        <v>0</v>
      </c>
      <c r="CS2105">
        <v>0</v>
      </c>
      <c r="CT2105">
        <v>0</v>
      </c>
      <c r="CU2105">
        <v>0</v>
      </c>
      <c r="CV2105">
        <v>0</v>
      </c>
    </row>
    <row r="2106" spans="1:100" hidden="1" x14ac:dyDescent="0.35">
      <c r="A2106">
        <v>8434</v>
      </c>
      <c r="B2106" t="s">
        <v>134</v>
      </c>
      <c r="C2106" t="s">
        <v>238</v>
      </c>
      <c r="D2106" t="s">
        <v>393</v>
      </c>
      <c r="E2106" t="s">
        <v>240</v>
      </c>
      <c r="F2106">
        <v>0</v>
      </c>
      <c r="G2106">
        <v>0</v>
      </c>
      <c r="H2106">
        <v>0</v>
      </c>
      <c r="I2106">
        <v>0</v>
      </c>
      <c r="J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-1</v>
      </c>
      <c r="U2106">
        <v>0</v>
      </c>
      <c r="V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  <c r="AH2106">
        <v>0</v>
      </c>
      <c r="AI2106">
        <v>0</v>
      </c>
      <c r="AJ2106">
        <v>0</v>
      </c>
      <c r="AK2106">
        <v>-1</v>
      </c>
      <c r="AL2106">
        <v>0</v>
      </c>
      <c r="AM2106">
        <v>0</v>
      </c>
      <c r="AN2106">
        <v>0</v>
      </c>
      <c r="AO2106">
        <v>0</v>
      </c>
      <c r="AP2106">
        <v>0</v>
      </c>
      <c r="AQ2106">
        <v>0</v>
      </c>
      <c r="AR2106">
        <v>0</v>
      </c>
      <c r="AS2106">
        <v>0</v>
      </c>
      <c r="AT2106">
        <v>0</v>
      </c>
      <c r="AU2106">
        <v>0</v>
      </c>
      <c r="AV2106">
        <v>0</v>
      </c>
      <c r="AW2106">
        <v>0</v>
      </c>
      <c r="AX2106">
        <v>0</v>
      </c>
      <c r="AY2106">
        <v>0</v>
      </c>
      <c r="AZ2106">
        <v>0</v>
      </c>
      <c r="BA2106">
        <v>0</v>
      </c>
      <c r="BB2106">
        <v>0</v>
      </c>
      <c r="BG2106">
        <v>0</v>
      </c>
      <c r="BH2106">
        <v>0</v>
      </c>
      <c r="BI2106">
        <v>0</v>
      </c>
      <c r="BJ2106">
        <v>0</v>
      </c>
      <c r="BK2106">
        <v>0</v>
      </c>
      <c r="BL2106">
        <v>0</v>
      </c>
      <c r="BM2106">
        <v>0</v>
      </c>
      <c r="BN2106">
        <v>0</v>
      </c>
      <c r="BO2106">
        <v>0</v>
      </c>
      <c r="BP2106" t="s">
        <v>523</v>
      </c>
      <c r="BQ2106" t="s">
        <v>507</v>
      </c>
      <c r="BR2106" t="b">
        <v>1</v>
      </c>
      <c r="BS2106" t="s">
        <v>84</v>
      </c>
      <c r="BU2106">
        <v>2027</v>
      </c>
      <c r="BY2106" t="s">
        <v>241</v>
      </c>
      <c r="BZ2106">
        <v>0</v>
      </c>
      <c r="CA2106">
        <v>0</v>
      </c>
      <c r="CB2106" t="s">
        <v>242</v>
      </c>
      <c r="CC2106">
        <v>0</v>
      </c>
      <c r="CD2106" t="s">
        <v>134</v>
      </c>
      <c r="CE2106">
        <v>0</v>
      </c>
      <c r="CF2106" t="s">
        <v>500</v>
      </c>
      <c r="CG2106">
        <v>1</v>
      </c>
      <c r="CH2106" t="s">
        <v>54</v>
      </c>
      <c r="CJ2106" t="s">
        <v>501</v>
      </c>
      <c r="CK2106">
        <v>0</v>
      </c>
      <c r="CL2106">
        <v>0</v>
      </c>
      <c r="CM2106">
        <v>0.10999999940395355</v>
      </c>
      <c r="CN2106">
        <v>0</v>
      </c>
      <c r="CO2106">
        <v>0</v>
      </c>
      <c r="CP2106">
        <v>0</v>
      </c>
      <c r="CQ2106">
        <v>0</v>
      </c>
      <c r="CR2106">
        <v>0</v>
      </c>
      <c r="CS2106">
        <v>0</v>
      </c>
      <c r="CT2106">
        <v>0</v>
      </c>
      <c r="CU2106">
        <v>0</v>
      </c>
      <c r="CV2106">
        <v>0</v>
      </c>
    </row>
    <row r="2107" spans="1:100" hidden="1" x14ac:dyDescent="0.35">
      <c r="A2107">
        <v>8435</v>
      </c>
      <c r="B2107" t="s">
        <v>135</v>
      </c>
      <c r="C2107" t="s">
        <v>238</v>
      </c>
      <c r="D2107" t="s">
        <v>393</v>
      </c>
      <c r="E2107" t="s">
        <v>240</v>
      </c>
      <c r="F2107">
        <v>0</v>
      </c>
      <c r="G2107">
        <v>0</v>
      </c>
      <c r="H2107">
        <v>0</v>
      </c>
      <c r="I2107">
        <v>0</v>
      </c>
      <c r="J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-1</v>
      </c>
      <c r="U2107">
        <v>0</v>
      </c>
      <c r="V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-1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G2107">
        <v>0</v>
      </c>
      <c r="BH2107">
        <v>0</v>
      </c>
      <c r="BI2107">
        <v>0</v>
      </c>
      <c r="BJ2107">
        <v>0</v>
      </c>
      <c r="BK2107">
        <v>0</v>
      </c>
      <c r="BL2107">
        <v>0</v>
      </c>
      <c r="BM2107">
        <v>0</v>
      </c>
      <c r="BN2107">
        <v>0</v>
      </c>
      <c r="BO2107">
        <v>0</v>
      </c>
      <c r="BP2107" t="s">
        <v>524</v>
      </c>
      <c r="BQ2107" t="s">
        <v>507</v>
      </c>
      <c r="BR2107" t="b">
        <v>1</v>
      </c>
      <c r="BS2107" t="s">
        <v>84</v>
      </c>
      <c r="BU2107">
        <v>2027</v>
      </c>
      <c r="BY2107" t="s">
        <v>241</v>
      </c>
      <c r="BZ2107">
        <v>0</v>
      </c>
      <c r="CA2107">
        <v>0</v>
      </c>
      <c r="CB2107" t="s">
        <v>242</v>
      </c>
      <c r="CC2107">
        <v>0</v>
      </c>
      <c r="CD2107" t="s">
        <v>135</v>
      </c>
      <c r="CE2107">
        <v>0</v>
      </c>
      <c r="CF2107" t="s">
        <v>500</v>
      </c>
      <c r="CG2107">
        <v>1</v>
      </c>
      <c r="CH2107" t="s">
        <v>54</v>
      </c>
      <c r="CJ2107" t="s">
        <v>501</v>
      </c>
      <c r="CK2107">
        <v>0</v>
      </c>
      <c r="CL2107">
        <v>0</v>
      </c>
      <c r="CM2107">
        <v>0.10999999940395355</v>
      </c>
      <c r="CN2107">
        <v>0</v>
      </c>
      <c r="CO2107">
        <v>0</v>
      </c>
      <c r="CP2107">
        <v>0</v>
      </c>
      <c r="CQ2107">
        <v>0</v>
      </c>
      <c r="CR2107">
        <v>0</v>
      </c>
      <c r="CS2107">
        <v>0</v>
      </c>
      <c r="CT2107">
        <v>0</v>
      </c>
      <c r="CU2107">
        <v>0</v>
      </c>
      <c r="CV2107">
        <v>0</v>
      </c>
    </row>
    <row r="2108" spans="1:100" hidden="1" x14ac:dyDescent="0.35">
      <c r="A2108">
        <v>8436</v>
      </c>
      <c r="B2108" t="s">
        <v>136</v>
      </c>
      <c r="C2108" t="s">
        <v>238</v>
      </c>
      <c r="D2108" t="s">
        <v>393</v>
      </c>
      <c r="E2108" t="s">
        <v>240</v>
      </c>
      <c r="F2108">
        <v>0</v>
      </c>
      <c r="G2108">
        <v>0</v>
      </c>
      <c r="H2108">
        <v>0</v>
      </c>
      <c r="I2108">
        <v>0</v>
      </c>
      <c r="J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-1</v>
      </c>
      <c r="U2108">
        <v>0</v>
      </c>
      <c r="V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-1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G2108">
        <v>0</v>
      </c>
      <c r="BH2108">
        <v>0</v>
      </c>
      <c r="BI2108">
        <v>0</v>
      </c>
      <c r="BJ2108">
        <v>0</v>
      </c>
      <c r="BK2108">
        <v>0</v>
      </c>
      <c r="BL2108">
        <v>0</v>
      </c>
      <c r="BM2108">
        <v>0</v>
      </c>
      <c r="BN2108">
        <v>0</v>
      </c>
      <c r="BO2108">
        <v>0</v>
      </c>
      <c r="BP2108" t="s">
        <v>525</v>
      </c>
      <c r="BQ2108" t="s">
        <v>507</v>
      </c>
      <c r="BR2108" t="b">
        <v>1</v>
      </c>
      <c r="BS2108" t="s">
        <v>84</v>
      </c>
      <c r="BU2108">
        <v>2027</v>
      </c>
      <c r="BY2108" t="s">
        <v>241</v>
      </c>
      <c r="BZ2108">
        <v>0</v>
      </c>
      <c r="CA2108">
        <v>0</v>
      </c>
      <c r="CB2108" t="s">
        <v>242</v>
      </c>
      <c r="CC2108">
        <v>0</v>
      </c>
      <c r="CD2108" t="s">
        <v>136</v>
      </c>
      <c r="CE2108">
        <v>0</v>
      </c>
      <c r="CF2108" t="s">
        <v>500</v>
      </c>
      <c r="CG2108">
        <v>1</v>
      </c>
      <c r="CH2108" t="s">
        <v>54</v>
      </c>
      <c r="CJ2108" t="s">
        <v>501</v>
      </c>
      <c r="CK2108">
        <v>0</v>
      </c>
      <c r="CL2108">
        <v>0</v>
      </c>
      <c r="CM2108">
        <v>0.10999999940395355</v>
      </c>
      <c r="CN2108">
        <v>0</v>
      </c>
      <c r="CO2108">
        <v>0</v>
      </c>
      <c r="CP2108">
        <v>0</v>
      </c>
      <c r="CQ2108">
        <v>0</v>
      </c>
      <c r="CR2108">
        <v>0</v>
      </c>
      <c r="CS2108">
        <v>0</v>
      </c>
      <c r="CT2108">
        <v>0</v>
      </c>
      <c r="CU2108">
        <v>0</v>
      </c>
      <c r="CV2108">
        <v>0</v>
      </c>
    </row>
    <row r="2109" spans="1:100" hidden="1" x14ac:dyDescent="0.35">
      <c r="A2109">
        <v>8437</v>
      </c>
      <c r="B2109" t="s">
        <v>137</v>
      </c>
      <c r="C2109" t="s">
        <v>238</v>
      </c>
      <c r="D2109" t="s">
        <v>393</v>
      </c>
      <c r="E2109" t="s">
        <v>240</v>
      </c>
      <c r="F2109">
        <v>0</v>
      </c>
      <c r="G2109">
        <v>0</v>
      </c>
      <c r="H2109">
        <v>0</v>
      </c>
      <c r="I2109">
        <v>0</v>
      </c>
      <c r="J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-1</v>
      </c>
      <c r="U2109">
        <v>0</v>
      </c>
      <c r="V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-1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G2109">
        <v>0</v>
      </c>
      <c r="BH2109">
        <v>0</v>
      </c>
      <c r="BI2109">
        <v>0</v>
      </c>
      <c r="BJ2109">
        <v>0</v>
      </c>
      <c r="BK2109">
        <v>0</v>
      </c>
      <c r="BL2109">
        <v>0</v>
      </c>
      <c r="BM2109">
        <v>0</v>
      </c>
      <c r="BN2109">
        <v>0</v>
      </c>
      <c r="BO2109">
        <v>0</v>
      </c>
      <c r="BP2109" t="s">
        <v>526</v>
      </c>
      <c r="BQ2109" t="s">
        <v>507</v>
      </c>
      <c r="BR2109" t="b">
        <v>1</v>
      </c>
      <c r="BS2109" t="s">
        <v>84</v>
      </c>
      <c r="BU2109">
        <v>2027</v>
      </c>
      <c r="BY2109" t="s">
        <v>241</v>
      </c>
      <c r="BZ2109">
        <v>0</v>
      </c>
      <c r="CA2109">
        <v>0</v>
      </c>
      <c r="CB2109" t="s">
        <v>242</v>
      </c>
      <c r="CC2109">
        <v>0</v>
      </c>
      <c r="CD2109" t="s">
        <v>137</v>
      </c>
      <c r="CE2109">
        <v>0</v>
      </c>
      <c r="CF2109" t="s">
        <v>500</v>
      </c>
      <c r="CG2109">
        <v>1</v>
      </c>
      <c r="CH2109" t="s">
        <v>54</v>
      </c>
      <c r="CJ2109" t="s">
        <v>501</v>
      </c>
      <c r="CK2109">
        <v>0</v>
      </c>
      <c r="CL2109">
        <v>0</v>
      </c>
      <c r="CM2109">
        <v>0.10999999940395355</v>
      </c>
      <c r="CN2109">
        <v>0</v>
      </c>
      <c r="CO2109">
        <v>0</v>
      </c>
      <c r="CP2109">
        <v>0</v>
      </c>
      <c r="CQ2109">
        <v>0</v>
      </c>
      <c r="CR2109">
        <v>0</v>
      </c>
      <c r="CS2109">
        <v>0</v>
      </c>
      <c r="CT2109">
        <v>0</v>
      </c>
      <c r="CU2109">
        <v>0</v>
      </c>
      <c r="CV2109">
        <v>0</v>
      </c>
    </row>
    <row r="2110" spans="1:100" hidden="1" x14ac:dyDescent="0.35">
      <c r="A2110">
        <v>8438</v>
      </c>
      <c r="B2110" t="s">
        <v>388</v>
      </c>
      <c r="C2110" t="s">
        <v>238</v>
      </c>
      <c r="D2110" t="s">
        <v>393</v>
      </c>
      <c r="E2110" t="s">
        <v>240</v>
      </c>
      <c r="F2110">
        <v>0</v>
      </c>
      <c r="G2110">
        <v>0</v>
      </c>
      <c r="H2110">
        <v>0</v>
      </c>
      <c r="I2110">
        <v>0</v>
      </c>
      <c r="J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-1</v>
      </c>
      <c r="U2110">
        <v>0</v>
      </c>
      <c r="V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-1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G2110">
        <v>0</v>
      </c>
      <c r="BH2110">
        <v>0</v>
      </c>
      <c r="BI2110">
        <v>0</v>
      </c>
      <c r="BJ2110">
        <v>0</v>
      </c>
      <c r="BK2110">
        <v>0</v>
      </c>
      <c r="BL2110">
        <v>0</v>
      </c>
      <c r="BM2110">
        <v>0</v>
      </c>
      <c r="BN2110">
        <v>0</v>
      </c>
      <c r="BO2110">
        <v>0</v>
      </c>
      <c r="BP2110" t="s">
        <v>709</v>
      </c>
      <c r="BQ2110" t="s">
        <v>710</v>
      </c>
      <c r="BR2110" t="b">
        <v>1</v>
      </c>
      <c r="BS2110" t="s">
        <v>499</v>
      </c>
      <c r="BU2110">
        <v>2027</v>
      </c>
      <c r="BY2110" t="s">
        <v>241</v>
      </c>
      <c r="BZ2110">
        <v>0</v>
      </c>
      <c r="CA2110">
        <v>0</v>
      </c>
      <c r="CB2110" t="s">
        <v>242</v>
      </c>
      <c r="CC2110">
        <v>0</v>
      </c>
      <c r="CD2110" t="s">
        <v>388</v>
      </c>
      <c r="CE2110">
        <v>0</v>
      </c>
      <c r="CF2110" t="s">
        <v>500</v>
      </c>
      <c r="CG2110">
        <v>2</v>
      </c>
      <c r="CH2110" t="s">
        <v>54</v>
      </c>
      <c r="CJ2110" t="s">
        <v>501</v>
      </c>
      <c r="CK2110">
        <v>0</v>
      </c>
      <c r="CL2110">
        <v>0</v>
      </c>
      <c r="CM2110">
        <v>0.94999998807907104</v>
      </c>
      <c r="CN2110">
        <v>0</v>
      </c>
      <c r="CO2110">
        <v>0</v>
      </c>
      <c r="CP2110">
        <v>0</v>
      </c>
      <c r="CQ2110">
        <v>0</v>
      </c>
      <c r="CR2110">
        <v>0</v>
      </c>
      <c r="CS2110">
        <v>0</v>
      </c>
      <c r="CT2110">
        <v>0</v>
      </c>
      <c r="CU2110">
        <v>0</v>
      </c>
      <c r="CV2110">
        <v>0</v>
      </c>
    </row>
    <row r="2111" spans="1:100" x14ac:dyDescent="0.35">
      <c r="A2111">
        <v>8439</v>
      </c>
      <c r="B2111" t="s">
        <v>389</v>
      </c>
      <c r="C2111" t="s">
        <v>238</v>
      </c>
      <c r="D2111" t="s">
        <v>393</v>
      </c>
      <c r="E2111" t="s">
        <v>240</v>
      </c>
      <c r="F2111">
        <v>0</v>
      </c>
      <c r="G2111">
        <v>0</v>
      </c>
      <c r="H2111">
        <v>0</v>
      </c>
      <c r="I2111">
        <v>0</v>
      </c>
      <c r="J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-1</v>
      </c>
      <c r="U2111">
        <v>0</v>
      </c>
      <c r="V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-1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G2111">
        <v>0</v>
      </c>
      <c r="BH2111">
        <v>0</v>
      </c>
      <c r="BI2111">
        <v>0</v>
      </c>
      <c r="BJ2111">
        <v>0</v>
      </c>
      <c r="BK2111">
        <v>0</v>
      </c>
      <c r="BL2111">
        <v>0</v>
      </c>
      <c r="BM2111">
        <v>0</v>
      </c>
      <c r="BN2111">
        <v>0</v>
      </c>
      <c r="BO2111">
        <v>0</v>
      </c>
      <c r="BP2111" t="s">
        <v>709</v>
      </c>
      <c r="BQ2111" t="s">
        <v>710</v>
      </c>
      <c r="BR2111" t="b">
        <v>1</v>
      </c>
      <c r="BS2111" t="s">
        <v>499</v>
      </c>
      <c r="BU2111">
        <v>2027</v>
      </c>
      <c r="BY2111" t="s">
        <v>241</v>
      </c>
      <c r="BZ2111">
        <v>0</v>
      </c>
      <c r="CA2111">
        <v>0</v>
      </c>
      <c r="CB2111" t="s">
        <v>242</v>
      </c>
      <c r="CC2111">
        <v>0</v>
      </c>
      <c r="CD2111" t="s">
        <v>389</v>
      </c>
      <c r="CE2111">
        <v>0</v>
      </c>
      <c r="CF2111" t="s">
        <v>500</v>
      </c>
      <c r="CG2111">
        <v>2</v>
      </c>
      <c r="CH2111" t="s">
        <v>54</v>
      </c>
      <c r="CJ2111" t="s">
        <v>501</v>
      </c>
      <c r="CK2111">
        <v>0</v>
      </c>
      <c r="CL2111">
        <v>0</v>
      </c>
      <c r="CM2111">
        <v>0.94999998807907104</v>
      </c>
      <c r="CN2111">
        <v>0</v>
      </c>
      <c r="CO2111">
        <v>0</v>
      </c>
      <c r="CP2111">
        <v>0</v>
      </c>
      <c r="CQ2111">
        <v>0</v>
      </c>
      <c r="CR2111">
        <v>0</v>
      </c>
      <c r="CS2111">
        <v>0</v>
      </c>
      <c r="CT2111">
        <v>0</v>
      </c>
      <c r="CU2111">
        <v>0</v>
      </c>
      <c r="CV2111">
        <v>0</v>
      </c>
    </row>
    <row r="2112" spans="1:100" hidden="1" x14ac:dyDescent="0.35">
      <c r="A2112">
        <v>9706</v>
      </c>
      <c r="B2112" t="s">
        <v>237</v>
      </c>
      <c r="C2112" t="s">
        <v>238</v>
      </c>
      <c r="D2112" t="s">
        <v>394</v>
      </c>
      <c r="E2112" t="s">
        <v>240</v>
      </c>
      <c r="F2112">
        <v>257.48745727539063</v>
      </c>
      <c r="G2112">
        <v>295</v>
      </c>
      <c r="H2112">
        <v>0</v>
      </c>
      <c r="I2112">
        <v>30.964860916137695</v>
      </c>
      <c r="J2112">
        <v>30.450386047363281</v>
      </c>
      <c r="K2112">
        <v>30.672372817993164</v>
      </c>
      <c r="L2112">
        <v>29.000360488891602</v>
      </c>
      <c r="M2112">
        <v>2330.173583984375</v>
      </c>
      <c r="N2112">
        <v>295.39999389648438</v>
      </c>
      <c r="O2112">
        <v>2330.173583984375</v>
      </c>
      <c r="P2112">
        <v>0</v>
      </c>
      <c r="Q2112">
        <v>0</v>
      </c>
      <c r="R2112">
        <v>0</v>
      </c>
      <c r="S2112">
        <v>2.8825113773345947</v>
      </c>
      <c r="T2112">
        <v>-1</v>
      </c>
      <c r="U2112">
        <v>7760811.5</v>
      </c>
      <c r="V2112">
        <v>9638</v>
      </c>
      <c r="W2112">
        <v>9708.3505859375</v>
      </c>
      <c r="X2112">
        <v>8945.8173828125</v>
      </c>
      <c r="Y2112">
        <v>51.497489929199219</v>
      </c>
      <c r="Z2112">
        <v>91.005859375</v>
      </c>
      <c r="AA2112">
        <v>799395.5</v>
      </c>
      <c r="AB2112">
        <v>799395.5</v>
      </c>
      <c r="AC2112">
        <v>0</v>
      </c>
      <c r="AD2112">
        <v>7.5136613845825195</v>
      </c>
      <c r="AE2112">
        <v>35.951728820800781</v>
      </c>
      <c r="AF2112">
        <v>7760811.5</v>
      </c>
      <c r="AG2112">
        <v>30729.939453125</v>
      </c>
      <c r="AH2112">
        <v>30729.939453125</v>
      </c>
      <c r="AI2112">
        <v>0</v>
      </c>
      <c r="AJ2112">
        <v>0</v>
      </c>
      <c r="AK2112">
        <v>-1</v>
      </c>
      <c r="AL2112">
        <v>0</v>
      </c>
      <c r="AM2112">
        <v>150.93460083007813</v>
      </c>
      <c r="AN2112">
        <v>9</v>
      </c>
      <c r="AO2112">
        <v>23550.96484375</v>
      </c>
      <c r="AP2112">
        <v>3.5140960216522217</v>
      </c>
      <c r="AQ2112">
        <v>0.52480590343475342</v>
      </c>
      <c r="AR2112">
        <v>0</v>
      </c>
      <c r="AS2112">
        <v>2.9892899990081787</v>
      </c>
      <c r="AT2112">
        <v>0</v>
      </c>
      <c r="AU2112">
        <v>0</v>
      </c>
      <c r="AV2112">
        <v>0</v>
      </c>
      <c r="AW2112">
        <v>3729.475341796875</v>
      </c>
      <c r="AX2112">
        <v>955.71490478515625</v>
      </c>
      <c r="AY2112">
        <v>1082.191162109375</v>
      </c>
      <c r="AZ2112">
        <v>0</v>
      </c>
      <c r="BA2112">
        <v>-126.47623443603516</v>
      </c>
      <c r="BB2112">
        <v>0</v>
      </c>
      <c r="BC2112">
        <v>0.3084944486618042</v>
      </c>
      <c r="BD2112">
        <v>38.441474914550781</v>
      </c>
      <c r="BE2112">
        <v>33.776103973388672</v>
      </c>
      <c r="BF2112">
        <v>4.6653695106506348</v>
      </c>
      <c r="BG2112">
        <v>12.677115440368652</v>
      </c>
      <c r="BH2112">
        <v>7.690150260925293</v>
      </c>
      <c r="BI2112">
        <v>29.822404861450195</v>
      </c>
      <c r="BJ2112">
        <v>0</v>
      </c>
      <c r="BK2112">
        <v>0</v>
      </c>
      <c r="BL2112">
        <v>3158</v>
      </c>
      <c r="BM2112">
        <v>799395.5</v>
      </c>
      <c r="BN2112">
        <v>0</v>
      </c>
      <c r="BO2112">
        <v>0</v>
      </c>
      <c r="BP2112" t="s">
        <v>497</v>
      </c>
      <c r="BQ2112" t="s">
        <v>498</v>
      </c>
      <c r="BR2112" t="b">
        <v>1</v>
      </c>
      <c r="BS2112" t="s">
        <v>499</v>
      </c>
      <c r="BU2112">
        <v>2028</v>
      </c>
      <c r="BY2112" t="s">
        <v>241</v>
      </c>
      <c r="BZ2112">
        <v>0</v>
      </c>
      <c r="CA2112">
        <v>0</v>
      </c>
      <c r="CB2112" t="s">
        <v>242</v>
      </c>
      <c r="CC2112">
        <v>0</v>
      </c>
      <c r="CD2112" t="s">
        <v>243</v>
      </c>
      <c r="CE2112">
        <v>0</v>
      </c>
      <c r="CF2112" t="s">
        <v>500</v>
      </c>
      <c r="CG2112">
        <v>2</v>
      </c>
      <c r="CH2112" t="s">
        <v>54</v>
      </c>
      <c r="CJ2112" t="s">
        <v>501</v>
      </c>
      <c r="CK2112">
        <v>280.25</v>
      </c>
      <c r="CL2112">
        <v>0</v>
      </c>
      <c r="CM2112">
        <v>0.94999998807907104</v>
      </c>
      <c r="CN2112">
        <v>0</v>
      </c>
      <c r="CO2112">
        <v>0</v>
      </c>
      <c r="CP2112">
        <v>150.93460083007813</v>
      </c>
      <c r="CQ2112">
        <v>0</v>
      </c>
      <c r="CR2112">
        <v>2261769.75</v>
      </c>
      <c r="CS2112">
        <v>0</v>
      </c>
      <c r="CT2112">
        <v>23550.96484375</v>
      </c>
      <c r="CU2112">
        <v>0</v>
      </c>
      <c r="CV2112">
        <v>0</v>
      </c>
    </row>
    <row r="2113" spans="1:100" hidden="1" x14ac:dyDescent="0.35">
      <c r="A2113">
        <v>9707</v>
      </c>
      <c r="B2113" t="s">
        <v>246</v>
      </c>
      <c r="C2113" t="s">
        <v>238</v>
      </c>
      <c r="D2113" t="s">
        <v>394</v>
      </c>
      <c r="E2113" t="s">
        <v>240</v>
      </c>
      <c r="F2113">
        <v>242.41990661621094</v>
      </c>
      <c r="G2113">
        <v>319.78143310546875</v>
      </c>
      <c r="H2113">
        <v>0</v>
      </c>
      <c r="I2113">
        <v>15.08885383605957</v>
      </c>
      <c r="J2113">
        <v>14.943661689758301</v>
      </c>
      <c r="K2113">
        <v>36.965213775634766</v>
      </c>
      <c r="L2113">
        <v>14.232054710388184</v>
      </c>
      <c r="M2113">
        <v>8252.4443359375</v>
      </c>
      <c r="N2113">
        <v>338.88525390625</v>
      </c>
      <c r="O2113">
        <v>8252.4443359375</v>
      </c>
      <c r="P2113">
        <v>0</v>
      </c>
      <c r="Q2113">
        <v>0</v>
      </c>
      <c r="R2113">
        <v>0</v>
      </c>
      <c r="S2113">
        <v>0.99854862689971924</v>
      </c>
      <c r="T2113">
        <v>-1</v>
      </c>
      <c r="U2113">
        <v>7099183</v>
      </c>
      <c r="V2113">
        <v>4172.5244140625</v>
      </c>
      <c r="W2113">
        <v>10196.2548828125</v>
      </c>
      <c r="X2113">
        <v>3817.388671875</v>
      </c>
      <c r="Y2113">
        <v>116.36154937744141</v>
      </c>
      <c r="Z2113">
        <v>79.263893127441406</v>
      </c>
      <c r="AA2113">
        <v>696254</v>
      </c>
      <c r="AB2113">
        <v>696254</v>
      </c>
      <c r="AC2113">
        <v>0</v>
      </c>
      <c r="AD2113">
        <v>6.1247725486755371</v>
      </c>
      <c r="AE2113">
        <v>18.101093292236328</v>
      </c>
      <c r="AF2113">
        <v>7099183</v>
      </c>
      <c r="AG2113">
        <v>29091.224609375</v>
      </c>
      <c r="AH2113">
        <v>29091.224609375</v>
      </c>
      <c r="AI2113">
        <v>0</v>
      </c>
      <c r="AJ2113">
        <v>0</v>
      </c>
      <c r="AK2113">
        <v>-1</v>
      </c>
      <c r="AL2113">
        <v>0</v>
      </c>
      <c r="AM2113">
        <v>442.79385375976563</v>
      </c>
      <c r="AN2113">
        <v>14</v>
      </c>
      <c r="AO2113">
        <v>17068.3125</v>
      </c>
      <c r="AP2113">
        <v>3.5235531330108643</v>
      </c>
      <c r="AQ2113">
        <v>3.8356375880539417E-3</v>
      </c>
      <c r="AR2113">
        <v>0</v>
      </c>
      <c r="AS2113">
        <v>3.5197174549102783</v>
      </c>
      <c r="AT2113">
        <v>0</v>
      </c>
      <c r="AU2113">
        <v>0</v>
      </c>
      <c r="AV2113">
        <v>0</v>
      </c>
      <c r="AW2113">
        <v>-5341.19287109375</v>
      </c>
      <c r="AX2113">
        <v>8618.58203125</v>
      </c>
      <c r="AY2113">
        <v>1809.62841796875</v>
      </c>
      <c r="AZ2113">
        <v>0</v>
      </c>
      <c r="BA2113">
        <v>6808.95361328125</v>
      </c>
      <c r="BB2113">
        <v>0</v>
      </c>
      <c r="BC2113">
        <v>0.24786897003650665</v>
      </c>
      <c r="BD2113">
        <v>41.782489776611328</v>
      </c>
      <c r="BE2113">
        <v>49.453815460205078</v>
      </c>
      <c r="BF2113">
        <v>-7.671328067779541</v>
      </c>
      <c r="BG2113">
        <v>50.286212921142578</v>
      </c>
      <c r="BH2113">
        <v>77.361518859863281</v>
      </c>
      <c r="BI2113">
        <v>0</v>
      </c>
      <c r="BJ2113">
        <v>0</v>
      </c>
      <c r="BK2113">
        <v>0</v>
      </c>
      <c r="BL2113">
        <v>1590</v>
      </c>
      <c r="BM2113">
        <v>696254</v>
      </c>
      <c r="BN2113">
        <v>0</v>
      </c>
      <c r="BO2113">
        <v>0</v>
      </c>
      <c r="BP2113" t="s">
        <v>502</v>
      </c>
      <c r="BQ2113" t="s">
        <v>503</v>
      </c>
      <c r="BR2113" t="b">
        <v>1</v>
      </c>
      <c r="BS2113" t="s">
        <v>504</v>
      </c>
      <c r="BU2113">
        <v>2028</v>
      </c>
      <c r="BY2113" t="s">
        <v>241</v>
      </c>
      <c r="BZ2113">
        <v>0</v>
      </c>
      <c r="CA2113">
        <v>0</v>
      </c>
      <c r="CB2113" t="s">
        <v>242</v>
      </c>
      <c r="CC2113">
        <v>0</v>
      </c>
      <c r="CD2113" t="s">
        <v>247</v>
      </c>
      <c r="CE2113">
        <v>0</v>
      </c>
      <c r="CF2113" t="s">
        <v>500</v>
      </c>
      <c r="CG2113">
        <v>3</v>
      </c>
      <c r="CH2113" t="s">
        <v>54</v>
      </c>
      <c r="CJ2113" t="s">
        <v>501</v>
      </c>
      <c r="CK2113">
        <v>685.29998779296875</v>
      </c>
      <c r="CL2113">
        <v>0</v>
      </c>
      <c r="CM2113">
        <v>0.88999998569488525</v>
      </c>
      <c r="CN2113">
        <v>0</v>
      </c>
      <c r="CO2113">
        <v>0</v>
      </c>
      <c r="CP2113">
        <v>442.79385375976563</v>
      </c>
      <c r="CQ2113">
        <v>0</v>
      </c>
      <c r="CR2113">
        <v>2129416.5</v>
      </c>
      <c r="CS2113">
        <v>0</v>
      </c>
      <c r="CT2113">
        <v>17068.3125</v>
      </c>
      <c r="CU2113">
        <v>0</v>
      </c>
      <c r="CV2113">
        <v>0</v>
      </c>
    </row>
    <row r="2114" spans="1:100" hidden="1" x14ac:dyDescent="0.35">
      <c r="A2114">
        <v>9708</v>
      </c>
      <c r="B2114" t="s">
        <v>248</v>
      </c>
      <c r="C2114" t="s">
        <v>238</v>
      </c>
      <c r="D2114" t="s">
        <v>394</v>
      </c>
      <c r="E2114" t="s">
        <v>240</v>
      </c>
      <c r="F2114">
        <v>266.92001342773438</v>
      </c>
      <c r="G2114">
        <v>328.08743286132813</v>
      </c>
      <c r="H2114">
        <v>0</v>
      </c>
      <c r="I2114">
        <v>15.172633171081543</v>
      </c>
      <c r="J2114">
        <v>15.239408493041992</v>
      </c>
      <c r="K2114">
        <v>33.733768463134766</v>
      </c>
      <c r="L2114">
        <v>14.513710021972656</v>
      </c>
      <c r="M2114">
        <v>7265.80712890625</v>
      </c>
      <c r="N2114">
        <v>338.88525390625</v>
      </c>
      <c r="O2114">
        <v>7265.80712890625</v>
      </c>
      <c r="P2114">
        <v>0</v>
      </c>
      <c r="Q2114">
        <v>0</v>
      </c>
      <c r="R2114">
        <v>0</v>
      </c>
      <c r="S2114">
        <v>0.98746252059936523</v>
      </c>
      <c r="T2114">
        <v>-1</v>
      </c>
      <c r="U2114">
        <v>9210744</v>
      </c>
      <c r="V2114">
        <v>4246.03271484375</v>
      </c>
      <c r="W2114">
        <v>10272.3212890625</v>
      </c>
      <c r="X2114">
        <v>3969.87158203125</v>
      </c>
      <c r="Y2114">
        <v>128.12161254882813</v>
      </c>
      <c r="Z2114">
        <v>102.07839202880859</v>
      </c>
      <c r="AA2114">
        <v>896656.5625</v>
      </c>
      <c r="AB2114">
        <v>896656.5625</v>
      </c>
      <c r="AC2114">
        <v>0</v>
      </c>
      <c r="AD2114">
        <v>3.699908971786499</v>
      </c>
      <c r="AE2114">
        <v>15.915300369262695</v>
      </c>
      <c r="AF2114">
        <v>9210744</v>
      </c>
      <c r="AG2114">
        <v>37968.1640625</v>
      </c>
      <c r="AH2114">
        <v>37968.1640625</v>
      </c>
      <c r="AI2114">
        <v>0</v>
      </c>
      <c r="AJ2114">
        <v>0</v>
      </c>
      <c r="AK2114">
        <v>-1</v>
      </c>
      <c r="AL2114">
        <v>0</v>
      </c>
      <c r="AM2114">
        <v>158.14065551757813</v>
      </c>
      <c r="AN2114">
        <v>5</v>
      </c>
      <c r="AO2114">
        <v>21898.86328125</v>
      </c>
      <c r="AP2114">
        <v>1.265141487121582</v>
      </c>
      <c r="AQ2114">
        <v>5.3133126348257065E-3</v>
      </c>
      <c r="AR2114">
        <v>0</v>
      </c>
      <c r="AS2114">
        <v>1.2598282098770142</v>
      </c>
      <c r="AT2114">
        <v>0</v>
      </c>
      <c r="AU2114">
        <v>0</v>
      </c>
      <c r="AV2114">
        <v>0</v>
      </c>
      <c r="AW2114">
        <v>296.61386108398438</v>
      </c>
      <c r="AX2114">
        <v>8285.287109375</v>
      </c>
      <c r="AY2114">
        <v>2342.115966796875</v>
      </c>
      <c r="AZ2114">
        <v>0</v>
      </c>
      <c r="BA2114">
        <v>5943.1708984375</v>
      </c>
      <c r="BB2114">
        <v>0</v>
      </c>
      <c r="BC2114">
        <v>0.31113165616989136</v>
      </c>
      <c r="BD2114">
        <v>42.344154357910156</v>
      </c>
      <c r="BE2114">
        <v>42.013355255126953</v>
      </c>
      <c r="BF2114">
        <v>0.33079984784126282</v>
      </c>
      <c r="BG2114">
        <v>63.453525543212891</v>
      </c>
      <c r="BH2114">
        <v>28.790363311767578</v>
      </c>
      <c r="BI2114">
        <v>32.377048492431641</v>
      </c>
      <c r="BJ2114">
        <v>0</v>
      </c>
      <c r="BK2114">
        <v>0</v>
      </c>
      <c r="BL2114">
        <v>1398</v>
      </c>
      <c r="BM2114">
        <v>896656.5625</v>
      </c>
      <c r="BN2114">
        <v>0</v>
      </c>
      <c r="BO2114">
        <v>0</v>
      </c>
      <c r="BP2114" t="s">
        <v>502</v>
      </c>
      <c r="BQ2114" t="s">
        <v>503</v>
      </c>
      <c r="BR2114" t="b">
        <v>1</v>
      </c>
      <c r="BS2114" t="s">
        <v>505</v>
      </c>
      <c r="BU2114">
        <v>2028</v>
      </c>
      <c r="BY2114" t="s">
        <v>241</v>
      </c>
      <c r="BZ2114">
        <v>0</v>
      </c>
      <c r="CA2114">
        <v>0</v>
      </c>
      <c r="CB2114" t="s">
        <v>242</v>
      </c>
      <c r="CC2114">
        <v>0</v>
      </c>
      <c r="CD2114" t="s">
        <v>249</v>
      </c>
      <c r="CE2114">
        <v>0</v>
      </c>
      <c r="CF2114" t="s">
        <v>500</v>
      </c>
      <c r="CG2114">
        <v>3</v>
      </c>
      <c r="CH2114" t="s">
        <v>54</v>
      </c>
      <c r="CJ2114" t="s">
        <v>501</v>
      </c>
      <c r="CK2114">
        <v>703.0999755859375</v>
      </c>
      <c r="CL2114">
        <v>0</v>
      </c>
      <c r="CM2114">
        <v>0.88999998569488525</v>
      </c>
      <c r="CN2114">
        <v>0</v>
      </c>
      <c r="CO2114">
        <v>0</v>
      </c>
      <c r="CP2114">
        <v>158.14065551757813</v>
      </c>
      <c r="CQ2114">
        <v>0</v>
      </c>
      <c r="CR2114">
        <v>2344625.5</v>
      </c>
      <c r="CS2114">
        <v>0</v>
      </c>
      <c r="CT2114">
        <v>21898.86328125</v>
      </c>
      <c r="CU2114">
        <v>0</v>
      </c>
      <c r="CV2114">
        <v>0</v>
      </c>
    </row>
    <row r="2115" spans="1:100" hidden="1" x14ac:dyDescent="0.35">
      <c r="A2115">
        <v>9709</v>
      </c>
      <c r="B2115" t="s">
        <v>250</v>
      </c>
      <c r="C2115" t="s">
        <v>238</v>
      </c>
      <c r="D2115" t="s">
        <v>394</v>
      </c>
      <c r="E2115" t="s">
        <v>240</v>
      </c>
      <c r="F2115">
        <v>938.20147705078125</v>
      </c>
      <c r="G2115">
        <v>1034.1318359375</v>
      </c>
      <c r="H2115">
        <v>0</v>
      </c>
      <c r="I2115">
        <v>18.638681411743164</v>
      </c>
      <c r="J2115">
        <v>22.538295745849609</v>
      </c>
      <c r="K2115">
        <v>18.706396102905273</v>
      </c>
      <c r="L2115">
        <v>17.516786575317383</v>
      </c>
      <c r="M2115">
        <v>163971.75</v>
      </c>
      <c r="N2115">
        <v>1083</v>
      </c>
      <c r="O2115">
        <v>150043.421875</v>
      </c>
      <c r="P2115">
        <v>13928.3330078125</v>
      </c>
      <c r="Q2115">
        <v>0</v>
      </c>
      <c r="R2115">
        <v>0</v>
      </c>
      <c r="S2115">
        <v>2.617729663848877</v>
      </c>
      <c r="T2115">
        <v>-1</v>
      </c>
      <c r="U2115">
        <v>50101992</v>
      </c>
      <c r="V2115">
        <v>6370</v>
      </c>
      <c r="W2115">
        <v>6389.5791015625</v>
      </c>
      <c r="X2115">
        <v>5941.4287109375</v>
      </c>
      <c r="Y2115">
        <v>281.46044921875</v>
      </c>
      <c r="Z2115">
        <v>892.6689453125</v>
      </c>
      <c r="AA2115">
        <v>7841204</v>
      </c>
      <c r="AB2115">
        <v>7841204</v>
      </c>
      <c r="AC2115">
        <v>0</v>
      </c>
      <c r="AD2115">
        <v>1.1384335346519947E-2</v>
      </c>
      <c r="AE2115">
        <v>99.533241271972656</v>
      </c>
      <c r="AF2115">
        <v>50101992</v>
      </c>
      <c r="AG2115">
        <v>260324.75</v>
      </c>
      <c r="AH2115">
        <v>260324.75</v>
      </c>
      <c r="AI2115">
        <v>0</v>
      </c>
      <c r="AJ2115">
        <v>0</v>
      </c>
      <c r="AK2115">
        <v>-1</v>
      </c>
      <c r="AL2115">
        <v>0</v>
      </c>
      <c r="AM2115">
        <v>22.865999221801758</v>
      </c>
      <c r="AN2115">
        <v>1</v>
      </c>
      <c r="AO2115">
        <v>131282.546875</v>
      </c>
      <c r="AP2115">
        <v>2.0036768913269043</v>
      </c>
      <c r="AQ2115">
        <v>2.407040074467659E-2</v>
      </c>
      <c r="AR2115">
        <v>0</v>
      </c>
      <c r="AS2115">
        <v>1.9796063899993896</v>
      </c>
      <c r="AT2115">
        <v>0</v>
      </c>
      <c r="AU2115">
        <v>0</v>
      </c>
      <c r="AV2115">
        <v>0</v>
      </c>
      <c r="AW2115">
        <v>-50350.51953125</v>
      </c>
      <c r="AX2115">
        <v>15396.69140625</v>
      </c>
      <c r="AY2115">
        <v>15396.69140625</v>
      </c>
      <c r="AZ2115">
        <v>0</v>
      </c>
      <c r="BA2115">
        <v>0</v>
      </c>
      <c r="BB2115">
        <v>0</v>
      </c>
      <c r="BC2115">
        <v>0.86320608854293823</v>
      </c>
      <c r="BD2115">
        <v>33.199588775634766</v>
      </c>
      <c r="BE2115">
        <v>39.620864868164063</v>
      </c>
      <c r="BF2115">
        <v>-6.4212741851806641</v>
      </c>
      <c r="BG2115">
        <v>1.429303765296936</v>
      </c>
      <c r="BH2115">
        <v>61.661239624023438</v>
      </c>
      <c r="BI2115">
        <v>34.269107818603516</v>
      </c>
      <c r="BJ2115">
        <v>0</v>
      </c>
      <c r="BK2115">
        <v>0</v>
      </c>
      <c r="BL2115">
        <v>8743</v>
      </c>
      <c r="BM2115">
        <v>7841204</v>
      </c>
      <c r="BN2115">
        <v>0</v>
      </c>
      <c r="BO2115">
        <v>0</v>
      </c>
      <c r="BP2115" t="s">
        <v>506</v>
      </c>
      <c r="BQ2115" t="s">
        <v>507</v>
      </c>
      <c r="BR2115" t="b">
        <v>1</v>
      </c>
      <c r="BS2115" t="s">
        <v>499</v>
      </c>
      <c r="BU2115">
        <v>2028</v>
      </c>
      <c r="BY2115" t="s">
        <v>241</v>
      </c>
      <c r="BZ2115">
        <v>0</v>
      </c>
      <c r="CA2115">
        <v>0</v>
      </c>
      <c r="CB2115" t="s">
        <v>242</v>
      </c>
      <c r="CC2115">
        <v>0</v>
      </c>
      <c r="CD2115" t="s">
        <v>250</v>
      </c>
      <c r="CE2115">
        <v>0</v>
      </c>
      <c r="CF2115" t="s">
        <v>500</v>
      </c>
      <c r="CG2115">
        <v>1</v>
      </c>
      <c r="CH2115" t="s">
        <v>54</v>
      </c>
      <c r="CJ2115" t="s">
        <v>501</v>
      </c>
      <c r="CK2115">
        <v>1045.094970703125</v>
      </c>
      <c r="CL2115">
        <v>0</v>
      </c>
      <c r="CM2115">
        <v>0.9649999737739563</v>
      </c>
      <c r="CN2115">
        <v>0</v>
      </c>
      <c r="CO2115">
        <v>0</v>
      </c>
      <c r="CP2115">
        <v>22.865999221801758</v>
      </c>
      <c r="CQ2115">
        <v>0</v>
      </c>
      <c r="CR2115">
        <v>8241162</v>
      </c>
      <c r="CS2115">
        <v>0</v>
      </c>
      <c r="CT2115">
        <v>131282.546875</v>
      </c>
      <c r="CU2115">
        <v>0</v>
      </c>
      <c r="CV2115">
        <v>0</v>
      </c>
    </row>
    <row r="2116" spans="1:100" hidden="1" x14ac:dyDescent="0.35">
      <c r="A2116">
        <v>9710</v>
      </c>
      <c r="B2116" t="s">
        <v>251</v>
      </c>
      <c r="C2116" t="s">
        <v>238</v>
      </c>
      <c r="D2116" t="s">
        <v>394</v>
      </c>
      <c r="E2116" t="s">
        <v>240</v>
      </c>
      <c r="F2116">
        <v>938.20147705078125</v>
      </c>
      <c r="G2116">
        <v>1034.1318359375</v>
      </c>
      <c r="H2116">
        <v>0</v>
      </c>
      <c r="I2116">
        <v>18.638681411743164</v>
      </c>
      <c r="J2116">
        <v>22.538295745849609</v>
      </c>
      <c r="K2116">
        <v>18.706012725830078</v>
      </c>
      <c r="L2116">
        <v>17.516786575317383</v>
      </c>
      <c r="M2116">
        <v>157157.03125</v>
      </c>
      <c r="N2116">
        <v>1083</v>
      </c>
      <c r="O2116">
        <v>143228.703125</v>
      </c>
      <c r="P2116">
        <v>13928.3330078125</v>
      </c>
      <c r="Q2116">
        <v>0</v>
      </c>
      <c r="R2116">
        <v>0</v>
      </c>
      <c r="S2116">
        <v>2.617729663848877</v>
      </c>
      <c r="T2116">
        <v>-1</v>
      </c>
      <c r="U2116">
        <v>50095676</v>
      </c>
      <c r="V2116">
        <v>6370</v>
      </c>
      <c r="W2116">
        <v>6389.580078125</v>
      </c>
      <c r="X2116">
        <v>5941.4287109375</v>
      </c>
      <c r="Y2116">
        <v>281.46044921875</v>
      </c>
      <c r="Z2116">
        <v>892.5562744140625</v>
      </c>
      <c r="AA2116">
        <v>7840214.5</v>
      </c>
      <c r="AB2116">
        <v>7840214.5</v>
      </c>
      <c r="AC2116">
        <v>0</v>
      </c>
      <c r="AD2116">
        <v>0</v>
      </c>
      <c r="AE2116">
        <v>99.521858215332031</v>
      </c>
      <c r="AF2116">
        <v>50095676</v>
      </c>
      <c r="AG2116">
        <v>260300.34375</v>
      </c>
      <c r="AH2116">
        <v>260300.34375</v>
      </c>
      <c r="AI2116">
        <v>0</v>
      </c>
      <c r="AJ2116">
        <v>0</v>
      </c>
      <c r="AK2116">
        <v>-1</v>
      </c>
      <c r="AL2116">
        <v>0</v>
      </c>
      <c r="AM2116">
        <v>22.865999221801758</v>
      </c>
      <c r="AN2116">
        <v>1</v>
      </c>
      <c r="AO2116">
        <v>131262.96875</v>
      </c>
      <c r="AP2116">
        <v>1.8660955829545856E-3</v>
      </c>
      <c r="AQ2116">
        <v>1.8660955829545856E-3</v>
      </c>
      <c r="AR2116">
        <v>0</v>
      </c>
      <c r="AS2116">
        <v>0</v>
      </c>
      <c r="AT2116">
        <v>0</v>
      </c>
      <c r="AU2116">
        <v>0</v>
      </c>
      <c r="AV2116">
        <v>0</v>
      </c>
      <c r="AW2116">
        <v>-43538.6953125</v>
      </c>
      <c r="AX2116">
        <v>15394.7490234375</v>
      </c>
      <c r="AY2116">
        <v>15394.7490234375</v>
      </c>
      <c r="AZ2116">
        <v>0</v>
      </c>
      <c r="BA2116">
        <v>0</v>
      </c>
      <c r="BB2116">
        <v>0</v>
      </c>
      <c r="BC2116">
        <v>0.86309719085693359</v>
      </c>
      <c r="BD2116">
        <v>33.200668334960938</v>
      </c>
      <c r="BE2116">
        <v>38.753921508789063</v>
      </c>
      <c r="BF2116">
        <v>-5.553253173828125</v>
      </c>
      <c r="BG2116">
        <v>1.4292203187942505</v>
      </c>
      <c r="BH2116">
        <v>61.661239624023438</v>
      </c>
      <c r="BI2116">
        <v>34.269107818603516</v>
      </c>
      <c r="BJ2116">
        <v>0</v>
      </c>
      <c r="BK2116">
        <v>0</v>
      </c>
      <c r="BL2116">
        <v>8742</v>
      </c>
      <c r="BM2116">
        <v>7840214.5</v>
      </c>
      <c r="BN2116">
        <v>0</v>
      </c>
      <c r="BO2116">
        <v>0</v>
      </c>
      <c r="BP2116" t="s">
        <v>508</v>
      </c>
      <c r="BQ2116" t="s">
        <v>507</v>
      </c>
      <c r="BR2116" t="b">
        <v>1</v>
      </c>
      <c r="BS2116" t="s">
        <v>499</v>
      </c>
      <c r="BU2116">
        <v>2028</v>
      </c>
      <c r="BY2116" t="s">
        <v>241</v>
      </c>
      <c r="BZ2116">
        <v>0</v>
      </c>
      <c r="CA2116">
        <v>0</v>
      </c>
      <c r="CB2116" t="s">
        <v>242</v>
      </c>
      <c r="CC2116">
        <v>0</v>
      </c>
      <c r="CD2116" t="s">
        <v>251</v>
      </c>
      <c r="CE2116">
        <v>0</v>
      </c>
      <c r="CF2116" t="s">
        <v>500</v>
      </c>
      <c r="CG2116">
        <v>1</v>
      </c>
      <c r="CH2116" t="s">
        <v>54</v>
      </c>
      <c r="CJ2116" t="s">
        <v>501</v>
      </c>
      <c r="CK2116">
        <v>1045.094970703125</v>
      </c>
      <c r="CL2116">
        <v>0</v>
      </c>
      <c r="CM2116">
        <v>0.9649999737739563</v>
      </c>
      <c r="CN2116">
        <v>0</v>
      </c>
      <c r="CO2116">
        <v>0</v>
      </c>
      <c r="CP2116">
        <v>22.865999221801758</v>
      </c>
      <c r="CQ2116">
        <v>0</v>
      </c>
      <c r="CR2116">
        <v>8241162</v>
      </c>
      <c r="CS2116">
        <v>0</v>
      </c>
      <c r="CT2116">
        <v>131262.96875</v>
      </c>
      <c r="CU2116">
        <v>0</v>
      </c>
      <c r="CV2116">
        <v>0</v>
      </c>
    </row>
    <row r="2117" spans="1:100" hidden="1" x14ac:dyDescent="0.35">
      <c r="A2117">
        <v>9711</v>
      </c>
      <c r="B2117" t="s">
        <v>252</v>
      </c>
      <c r="C2117" t="s">
        <v>238</v>
      </c>
      <c r="D2117" t="s">
        <v>394</v>
      </c>
      <c r="E2117" t="s">
        <v>240</v>
      </c>
      <c r="F2117">
        <v>938.20147705078125</v>
      </c>
      <c r="G2117">
        <v>1034.1318359375</v>
      </c>
      <c r="H2117">
        <v>0</v>
      </c>
      <c r="I2117">
        <v>18.638681411743164</v>
      </c>
      <c r="J2117">
        <v>22.538297653198242</v>
      </c>
      <c r="K2117">
        <v>18.706012725830078</v>
      </c>
      <c r="L2117">
        <v>17.516786575317383</v>
      </c>
      <c r="M2117">
        <v>157814.59375</v>
      </c>
      <c r="N2117">
        <v>1083</v>
      </c>
      <c r="O2117">
        <v>143886.25</v>
      </c>
      <c r="P2117">
        <v>13928.3330078125</v>
      </c>
      <c r="Q2117">
        <v>0</v>
      </c>
      <c r="R2117">
        <v>0</v>
      </c>
      <c r="S2117">
        <v>2.617729663848877</v>
      </c>
      <c r="T2117">
        <v>-1</v>
      </c>
      <c r="U2117">
        <v>50095676</v>
      </c>
      <c r="V2117">
        <v>6370</v>
      </c>
      <c r="W2117">
        <v>6389.580078125</v>
      </c>
      <c r="X2117">
        <v>5941.4287109375</v>
      </c>
      <c r="Y2117">
        <v>281.46044921875</v>
      </c>
      <c r="Z2117">
        <v>892.5562744140625</v>
      </c>
      <c r="AA2117">
        <v>7840214.5</v>
      </c>
      <c r="AB2117">
        <v>7840214.5</v>
      </c>
      <c r="AC2117">
        <v>0</v>
      </c>
      <c r="AD2117">
        <v>0</v>
      </c>
      <c r="AE2117">
        <v>99.521858215332031</v>
      </c>
      <c r="AF2117">
        <v>50095676</v>
      </c>
      <c r="AG2117">
        <v>260300.34375</v>
      </c>
      <c r="AH2117">
        <v>260300.34375</v>
      </c>
      <c r="AI2117">
        <v>0</v>
      </c>
      <c r="AJ2117">
        <v>0</v>
      </c>
      <c r="AK2117">
        <v>-1</v>
      </c>
      <c r="AL2117">
        <v>0</v>
      </c>
      <c r="AM2117">
        <v>22.865999221801758</v>
      </c>
      <c r="AN2117">
        <v>1</v>
      </c>
      <c r="AO2117">
        <v>131262.96875</v>
      </c>
      <c r="AP2117">
        <v>0</v>
      </c>
      <c r="AQ2117">
        <v>0</v>
      </c>
      <c r="AR2117">
        <v>0</v>
      </c>
      <c r="AS2117">
        <v>0</v>
      </c>
      <c r="AT2117">
        <v>0</v>
      </c>
      <c r="AU2117">
        <v>0</v>
      </c>
      <c r="AV2117">
        <v>0</v>
      </c>
      <c r="AW2117">
        <v>-44196.2578125</v>
      </c>
      <c r="AX2117">
        <v>15394.7490234375</v>
      </c>
      <c r="AY2117">
        <v>15394.7490234375</v>
      </c>
      <c r="AZ2117">
        <v>0</v>
      </c>
      <c r="BA2117">
        <v>0</v>
      </c>
      <c r="BB2117">
        <v>0</v>
      </c>
      <c r="BC2117">
        <v>0.86309719085693359</v>
      </c>
      <c r="BD2117">
        <v>33.200668334960938</v>
      </c>
      <c r="BE2117">
        <v>38.837791442871094</v>
      </c>
      <c r="BF2117">
        <v>-5.6371235847473145</v>
      </c>
      <c r="BG2117">
        <v>1.4292203187942505</v>
      </c>
      <c r="BH2117">
        <v>61.661239624023438</v>
      </c>
      <c r="BI2117">
        <v>34.269107818603516</v>
      </c>
      <c r="BJ2117">
        <v>0</v>
      </c>
      <c r="BK2117">
        <v>0</v>
      </c>
      <c r="BL2117">
        <v>8742</v>
      </c>
      <c r="BM2117">
        <v>7840214.5</v>
      </c>
      <c r="BN2117">
        <v>0</v>
      </c>
      <c r="BO2117">
        <v>0</v>
      </c>
      <c r="BP2117" t="s">
        <v>509</v>
      </c>
      <c r="BQ2117" t="s">
        <v>507</v>
      </c>
      <c r="BR2117" t="b">
        <v>1</v>
      </c>
      <c r="BS2117" t="s">
        <v>499</v>
      </c>
      <c r="BU2117">
        <v>2028</v>
      </c>
      <c r="BY2117" t="s">
        <v>241</v>
      </c>
      <c r="BZ2117">
        <v>0</v>
      </c>
      <c r="CA2117">
        <v>0</v>
      </c>
      <c r="CB2117" t="s">
        <v>242</v>
      </c>
      <c r="CC2117">
        <v>0</v>
      </c>
      <c r="CD2117" t="s">
        <v>252</v>
      </c>
      <c r="CE2117">
        <v>0</v>
      </c>
      <c r="CF2117" t="s">
        <v>500</v>
      </c>
      <c r="CG2117">
        <v>1</v>
      </c>
      <c r="CH2117" t="s">
        <v>54</v>
      </c>
      <c r="CJ2117" t="s">
        <v>501</v>
      </c>
      <c r="CK2117">
        <v>1045.094970703125</v>
      </c>
      <c r="CL2117">
        <v>0</v>
      </c>
      <c r="CM2117">
        <v>0.9649999737739563</v>
      </c>
      <c r="CN2117">
        <v>0</v>
      </c>
      <c r="CO2117">
        <v>0</v>
      </c>
      <c r="CP2117">
        <v>22.865999221801758</v>
      </c>
      <c r="CQ2117">
        <v>0</v>
      </c>
      <c r="CR2117">
        <v>8241162</v>
      </c>
      <c r="CS2117">
        <v>0</v>
      </c>
      <c r="CT2117">
        <v>131262.96875</v>
      </c>
      <c r="CU2117">
        <v>0</v>
      </c>
      <c r="CV2117">
        <v>0</v>
      </c>
    </row>
    <row r="2118" spans="1:100" hidden="1" x14ac:dyDescent="0.35">
      <c r="A2118">
        <v>9712</v>
      </c>
      <c r="B2118" t="s">
        <v>253</v>
      </c>
      <c r="C2118" t="s">
        <v>238</v>
      </c>
      <c r="D2118" t="s">
        <v>394</v>
      </c>
      <c r="E2118" t="s">
        <v>240</v>
      </c>
      <c r="F2118">
        <v>938.20147705078125</v>
      </c>
      <c r="G2118">
        <v>1034.1318359375</v>
      </c>
      <c r="H2118">
        <v>0</v>
      </c>
      <c r="I2118">
        <v>18.638681411743164</v>
      </c>
      <c r="J2118">
        <v>22.538297653198242</v>
      </c>
      <c r="K2118">
        <v>18.706012725830078</v>
      </c>
      <c r="L2118">
        <v>17.516786575317383</v>
      </c>
      <c r="M2118">
        <v>158711.265625</v>
      </c>
      <c r="N2118">
        <v>1083</v>
      </c>
      <c r="O2118">
        <v>144782.9375</v>
      </c>
      <c r="P2118">
        <v>13928.3330078125</v>
      </c>
      <c r="Q2118">
        <v>0</v>
      </c>
      <c r="R2118">
        <v>0</v>
      </c>
      <c r="S2118">
        <v>2.617729663848877</v>
      </c>
      <c r="T2118">
        <v>-1</v>
      </c>
      <c r="U2118">
        <v>50095676</v>
      </c>
      <c r="V2118">
        <v>6370</v>
      </c>
      <c r="W2118">
        <v>6389.580078125</v>
      </c>
      <c r="X2118">
        <v>5941.4287109375</v>
      </c>
      <c r="Y2118">
        <v>281.46044921875</v>
      </c>
      <c r="Z2118">
        <v>892.5562744140625</v>
      </c>
      <c r="AA2118">
        <v>7840214.5</v>
      </c>
      <c r="AB2118">
        <v>7840214.5</v>
      </c>
      <c r="AC2118">
        <v>0</v>
      </c>
      <c r="AD2118">
        <v>0</v>
      </c>
      <c r="AE2118">
        <v>99.521858215332031</v>
      </c>
      <c r="AF2118">
        <v>50095676</v>
      </c>
      <c r="AG2118">
        <v>260300.34375</v>
      </c>
      <c r="AH2118">
        <v>260300.34375</v>
      </c>
      <c r="AI2118">
        <v>0</v>
      </c>
      <c r="AJ2118">
        <v>0</v>
      </c>
      <c r="AK2118">
        <v>-1</v>
      </c>
      <c r="AL2118">
        <v>0</v>
      </c>
      <c r="AM2118">
        <v>22.865999221801758</v>
      </c>
      <c r="AN2118">
        <v>1</v>
      </c>
      <c r="AO2118">
        <v>131262.96875</v>
      </c>
      <c r="AP2118">
        <v>0</v>
      </c>
      <c r="AQ2118">
        <v>0</v>
      </c>
      <c r="AR2118">
        <v>0</v>
      </c>
      <c r="AS2118">
        <v>0</v>
      </c>
      <c r="AT2118">
        <v>0</v>
      </c>
      <c r="AU2118">
        <v>0</v>
      </c>
      <c r="AV2118">
        <v>0</v>
      </c>
      <c r="AW2118">
        <v>-45092.9296875</v>
      </c>
      <c r="AX2118">
        <v>15394.7490234375</v>
      </c>
      <c r="AY2118">
        <v>15394.7490234375</v>
      </c>
      <c r="AZ2118">
        <v>0</v>
      </c>
      <c r="BA2118">
        <v>0</v>
      </c>
      <c r="BB2118">
        <v>0</v>
      </c>
      <c r="BC2118">
        <v>0.86309719085693359</v>
      </c>
      <c r="BD2118">
        <v>33.200668334960938</v>
      </c>
      <c r="BE2118">
        <v>38.952159881591797</v>
      </c>
      <c r="BF2118">
        <v>-5.7514920234680176</v>
      </c>
      <c r="BG2118">
        <v>1.4292203187942505</v>
      </c>
      <c r="BH2118">
        <v>61.661239624023438</v>
      </c>
      <c r="BI2118">
        <v>34.269107818603516</v>
      </c>
      <c r="BJ2118">
        <v>0</v>
      </c>
      <c r="BK2118">
        <v>0</v>
      </c>
      <c r="BL2118">
        <v>8742</v>
      </c>
      <c r="BM2118">
        <v>7840214.5</v>
      </c>
      <c r="BN2118">
        <v>0</v>
      </c>
      <c r="BO2118">
        <v>0</v>
      </c>
      <c r="BP2118" t="s">
        <v>510</v>
      </c>
      <c r="BQ2118" t="s">
        <v>507</v>
      </c>
      <c r="BR2118" t="b">
        <v>1</v>
      </c>
      <c r="BS2118" t="s">
        <v>499</v>
      </c>
      <c r="BU2118">
        <v>2028</v>
      </c>
      <c r="BY2118" t="s">
        <v>241</v>
      </c>
      <c r="BZ2118">
        <v>0</v>
      </c>
      <c r="CA2118">
        <v>0</v>
      </c>
      <c r="CB2118" t="s">
        <v>242</v>
      </c>
      <c r="CC2118">
        <v>0</v>
      </c>
      <c r="CD2118" t="s">
        <v>253</v>
      </c>
      <c r="CE2118">
        <v>0</v>
      </c>
      <c r="CF2118" t="s">
        <v>500</v>
      </c>
      <c r="CG2118">
        <v>1</v>
      </c>
      <c r="CH2118" t="s">
        <v>54</v>
      </c>
      <c r="CJ2118" t="s">
        <v>501</v>
      </c>
      <c r="CK2118">
        <v>1045.094970703125</v>
      </c>
      <c r="CL2118">
        <v>0</v>
      </c>
      <c r="CM2118">
        <v>0.9649999737739563</v>
      </c>
      <c r="CN2118">
        <v>0</v>
      </c>
      <c r="CO2118">
        <v>0</v>
      </c>
      <c r="CP2118">
        <v>22.865999221801758</v>
      </c>
      <c r="CQ2118">
        <v>0</v>
      </c>
      <c r="CR2118">
        <v>8241162</v>
      </c>
      <c r="CS2118">
        <v>0</v>
      </c>
      <c r="CT2118">
        <v>131262.96875</v>
      </c>
      <c r="CU2118">
        <v>0</v>
      </c>
      <c r="CV2118">
        <v>0</v>
      </c>
    </row>
    <row r="2119" spans="1:100" hidden="1" x14ac:dyDescent="0.35">
      <c r="A2119">
        <v>9713</v>
      </c>
      <c r="B2119" t="s">
        <v>254</v>
      </c>
      <c r="C2119" t="s">
        <v>238</v>
      </c>
      <c r="D2119" t="s">
        <v>394</v>
      </c>
      <c r="E2119" t="s">
        <v>240</v>
      </c>
      <c r="F2119">
        <v>938.20147705078125</v>
      </c>
      <c r="G2119">
        <v>1034.1318359375</v>
      </c>
      <c r="H2119">
        <v>0</v>
      </c>
      <c r="I2119">
        <v>18.638681411743164</v>
      </c>
      <c r="J2119">
        <v>22.538299560546875</v>
      </c>
      <c r="K2119">
        <v>18.705924987792969</v>
      </c>
      <c r="L2119">
        <v>17.516786575317383</v>
      </c>
      <c r="M2119">
        <v>159607.9375</v>
      </c>
      <c r="N2119">
        <v>1083</v>
      </c>
      <c r="O2119">
        <v>145679.609375</v>
      </c>
      <c r="P2119">
        <v>13928.3330078125</v>
      </c>
      <c r="Q2119">
        <v>0</v>
      </c>
      <c r="R2119">
        <v>0</v>
      </c>
      <c r="S2119">
        <v>2.617729663848877</v>
      </c>
      <c r="T2119">
        <v>-1</v>
      </c>
      <c r="U2119">
        <v>50084880</v>
      </c>
      <c r="V2119">
        <v>6370</v>
      </c>
      <c r="W2119">
        <v>6389.68359375</v>
      </c>
      <c r="X2119">
        <v>5941.4287109375</v>
      </c>
      <c r="Y2119">
        <v>281.46044921875</v>
      </c>
      <c r="Z2119">
        <v>892.349365234375</v>
      </c>
      <c r="AA2119">
        <v>7838397</v>
      </c>
      <c r="AB2119">
        <v>7838397</v>
      </c>
      <c r="AC2119">
        <v>0</v>
      </c>
      <c r="AD2119">
        <v>3.4380691051483154</v>
      </c>
      <c r="AE2119">
        <v>99.521858215332031</v>
      </c>
      <c r="AF2119">
        <v>50084880</v>
      </c>
      <c r="AG2119">
        <v>260261.140625</v>
      </c>
      <c r="AH2119">
        <v>260261.140625</v>
      </c>
      <c r="AI2119">
        <v>0</v>
      </c>
      <c r="AJ2119">
        <v>0</v>
      </c>
      <c r="AK2119">
        <v>-1</v>
      </c>
      <c r="AL2119">
        <v>0</v>
      </c>
      <c r="AM2119">
        <v>45.731998443603516</v>
      </c>
      <c r="AN2119">
        <v>2</v>
      </c>
      <c r="AO2119">
        <v>131231.859375</v>
      </c>
      <c r="AP2119">
        <v>0.20687954127788544</v>
      </c>
      <c r="AQ2119">
        <v>0</v>
      </c>
      <c r="AR2119">
        <v>0</v>
      </c>
      <c r="AS2119">
        <v>0.20687954127788544</v>
      </c>
      <c r="AT2119">
        <v>0</v>
      </c>
      <c r="AU2119">
        <v>0</v>
      </c>
      <c r="AV2119">
        <v>0</v>
      </c>
      <c r="AW2119">
        <v>-46017</v>
      </c>
      <c r="AX2119">
        <v>15391.1806640625</v>
      </c>
      <c r="AY2119">
        <v>15391.1806640625</v>
      </c>
      <c r="AZ2119">
        <v>0</v>
      </c>
      <c r="BA2119">
        <v>0</v>
      </c>
      <c r="BB2119">
        <v>0</v>
      </c>
      <c r="BC2119">
        <v>0.86289709806442261</v>
      </c>
      <c r="BD2119">
        <v>33.203361511230469</v>
      </c>
      <c r="BE2119">
        <v>39.074077606201172</v>
      </c>
      <c r="BF2119">
        <v>-5.8707156181335449</v>
      </c>
      <c r="BG2119">
        <v>1.4290777444839478</v>
      </c>
      <c r="BH2119">
        <v>61.661239624023438</v>
      </c>
      <c r="BI2119">
        <v>34.269107818603516</v>
      </c>
      <c r="BJ2119">
        <v>0</v>
      </c>
      <c r="BK2119">
        <v>0</v>
      </c>
      <c r="BL2119">
        <v>8742</v>
      </c>
      <c r="BM2119">
        <v>7838397</v>
      </c>
      <c r="BN2119">
        <v>0</v>
      </c>
      <c r="BO2119">
        <v>0</v>
      </c>
      <c r="BP2119" t="s">
        <v>511</v>
      </c>
      <c r="BQ2119" t="s">
        <v>507</v>
      </c>
      <c r="BR2119" t="b">
        <v>1</v>
      </c>
      <c r="BS2119" t="s">
        <v>499</v>
      </c>
      <c r="BU2119">
        <v>2028</v>
      </c>
      <c r="BY2119" t="s">
        <v>241</v>
      </c>
      <c r="BZ2119">
        <v>0</v>
      </c>
      <c r="CA2119">
        <v>0</v>
      </c>
      <c r="CB2119" t="s">
        <v>242</v>
      </c>
      <c r="CC2119">
        <v>0</v>
      </c>
      <c r="CD2119" t="s">
        <v>254</v>
      </c>
      <c r="CE2119">
        <v>0</v>
      </c>
      <c r="CF2119" t="s">
        <v>500</v>
      </c>
      <c r="CG2119">
        <v>1</v>
      </c>
      <c r="CH2119" t="s">
        <v>54</v>
      </c>
      <c r="CJ2119" t="s">
        <v>501</v>
      </c>
      <c r="CK2119">
        <v>1045.094970703125</v>
      </c>
      <c r="CL2119">
        <v>0</v>
      </c>
      <c r="CM2119">
        <v>0.9649999737739563</v>
      </c>
      <c r="CN2119">
        <v>0</v>
      </c>
      <c r="CO2119">
        <v>0</v>
      </c>
      <c r="CP2119">
        <v>45.731998443603516</v>
      </c>
      <c r="CQ2119">
        <v>0</v>
      </c>
      <c r="CR2119">
        <v>8241162</v>
      </c>
      <c r="CS2119">
        <v>0</v>
      </c>
      <c r="CT2119">
        <v>131231.859375</v>
      </c>
      <c r="CU2119">
        <v>0</v>
      </c>
      <c r="CV2119">
        <v>0</v>
      </c>
    </row>
    <row r="2120" spans="1:100" hidden="1" x14ac:dyDescent="0.35">
      <c r="A2120">
        <v>9714</v>
      </c>
      <c r="B2120" t="s">
        <v>14</v>
      </c>
      <c r="C2120" t="s">
        <v>238</v>
      </c>
      <c r="D2120" t="s">
        <v>394</v>
      </c>
      <c r="E2120" t="s">
        <v>240</v>
      </c>
      <c r="F2120">
        <v>0</v>
      </c>
      <c r="G2120">
        <v>0</v>
      </c>
      <c r="H2120">
        <v>0</v>
      </c>
      <c r="I2120">
        <v>0</v>
      </c>
      <c r="J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-1</v>
      </c>
      <c r="U2120">
        <v>0</v>
      </c>
      <c r="V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-1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0</v>
      </c>
      <c r="AW2120">
        <v>0</v>
      </c>
      <c r="AX2120">
        <v>0</v>
      </c>
      <c r="AY2120">
        <v>0</v>
      </c>
      <c r="AZ2120">
        <v>0</v>
      </c>
      <c r="BA2120">
        <v>0</v>
      </c>
      <c r="BB2120">
        <v>0</v>
      </c>
      <c r="BG2120">
        <v>0</v>
      </c>
      <c r="BH2120">
        <v>0</v>
      </c>
      <c r="BI2120">
        <v>0</v>
      </c>
      <c r="BJ2120">
        <v>0</v>
      </c>
      <c r="BK2120">
        <v>0</v>
      </c>
      <c r="BL2120">
        <v>0</v>
      </c>
      <c r="BM2120">
        <v>0</v>
      </c>
      <c r="BN2120">
        <v>0</v>
      </c>
      <c r="BO2120">
        <v>0</v>
      </c>
      <c r="BP2120" t="s">
        <v>512</v>
      </c>
      <c r="BQ2120" t="s">
        <v>507</v>
      </c>
      <c r="BR2120" t="b">
        <v>1</v>
      </c>
      <c r="BS2120" t="s">
        <v>499</v>
      </c>
      <c r="BU2120">
        <v>2028</v>
      </c>
      <c r="BY2120" t="s">
        <v>241</v>
      </c>
      <c r="BZ2120">
        <v>0</v>
      </c>
      <c r="CA2120">
        <v>0</v>
      </c>
      <c r="CB2120" t="s">
        <v>242</v>
      </c>
      <c r="CC2120">
        <v>0</v>
      </c>
      <c r="CD2120" t="s">
        <v>14</v>
      </c>
      <c r="CE2120">
        <v>0</v>
      </c>
      <c r="CF2120" t="s">
        <v>500</v>
      </c>
      <c r="CG2120">
        <v>1</v>
      </c>
      <c r="CH2120" t="s">
        <v>54</v>
      </c>
      <c r="CJ2120" t="s">
        <v>501</v>
      </c>
      <c r="CK2120">
        <v>0</v>
      </c>
      <c r="CL2120">
        <v>0</v>
      </c>
      <c r="CM2120">
        <v>0.9649999737739563</v>
      </c>
      <c r="CN2120">
        <v>0</v>
      </c>
      <c r="CO2120">
        <v>0</v>
      </c>
      <c r="CP2120">
        <v>0</v>
      </c>
      <c r="CQ2120">
        <v>0</v>
      </c>
      <c r="CR2120">
        <v>0</v>
      </c>
      <c r="CS2120">
        <v>0</v>
      </c>
      <c r="CT2120">
        <v>0</v>
      </c>
      <c r="CU2120">
        <v>0</v>
      </c>
      <c r="CV2120">
        <v>0</v>
      </c>
    </row>
    <row r="2121" spans="1:100" hidden="1" x14ac:dyDescent="0.35">
      <c r="A2121">
        <v>9715</v>
      </c>
      <c r="B2121" t="s">
        <v>255</v>
      </c>
      <c r="C2121" t="s">
        <v>238</v>
      </c>
      <c r="D2121" t="s">
        <v>394</v>
      </c>
      <c r="E2121" t="s">
        <v>240</v>
      </c>
      <c r="F2121">
        <v>0</v>
      </c>
      <c r="G2121">
        <v>0</v>
      </c>
      <c r="H2121">
        <v>0</v>
      </c>
      <c r="I2121">
        <v>0</v>
      </c>
      <c r="J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-1</v>
      </c>
      <c r="U2121">
        <v>0</v>
      </c>
      <c r="V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-1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0</v>
      </c>
      <c r="AT2121">
        <v>0</v>
      </c>
      <c r="AU2121">
        <v>0</v>
      </c>
      <c r="AV2121">
        <v>0</v>
      </c>
      <c r="AW2121">
        <v>0</v>
      </c>
      <c r="AX2121">
        <v>0</v>
      </c>
      <c r="AY2121">
        <v>0</v>
      </c>
      <c r="AZ2121">
        <v>0</v>
      </c>
      <c r="BA2121">
        <v>0</v>
      </c>
      <c r="BB2121">
        <v>0</v>
      </c>
      <c r="BG2121">
        <v>0</v>
      </c>
      <c r="BH2121">
        <v>0</v>
      </c>
      <c r="BI2121">
        <v>0</v>
      </c>
      <c r="BJ2121">
        <v>0</v>
      </c>
      <c r="BK2121">
        <v>0</v>
      </c>
      <c r="BL2121">
        <v>0</v>
      </c>
      <c r="BM2121">
        <v>0</v>
      </c>
      <c r="BN2121">
        <v>0</v>
      </c>
      <c r="BO2121">
        <v>0</v>
      </c>
      <c r="BP2121" t="s">
        <v>513</v>
      </c>
      <c r="BQ2121" t="s">
        <v>507</v>
      </c>
      <c r="BR2121" t="b">
        <v>1</v>
      </c>
      <c r="BS2121" t="s">
        <v>499</v>
      </c>
      <c r="BU2121">
        <v>2028</v>
      </c>
      <c r="BY2121" t="s">
        <v>241</v>
      </c>
      <c r="BZ2121">
        <v>0</v>
      </c>
      <c r="CA2121">
        <v>0</v>
      </c>
      <c r="CB2121" t="s">
        <v>242</v>
      </c>
      <c r="CC2121">
        <v>0</v>
      </c>
      <c r="CD2121" t="s">
        <v>255</v>
      </c>
      <c r="CE2121">
        <v>0</v>
      </c>
      <c r="CF2121" t="s">
        <v>500</v>
      </c>
      <c r="CG2121">
        <v>1</v>
      </c>
      <c r="CH2121" t="s">
        <v>54</v>
      </c>
      <c r="CJ2121" t="s">
        <v>501</v>
      </c>
      <c r="CK2121">
        <v>0</v>
      </c>
      <c r="CL2121">
        <v>0</v>
      </c>
      <c r="CM2121">
        <v>0.9649999737739563</v>
      </c>
      <c r="CN2121">
        <v>0</v>
      </c>
      <c r="CO2121">
        <v>0</v>
      </c>
      <c r="CP2121">
        <v>0</v>
      </c>
      <c r="CQ2121">
        <v>0</v>
      </c>
      <c r="CR2121">
        <v>0</v>
      </c>
      <c r="CS2121">
        <v>0</v>
      </c>
      <c r="CT2121">
        <v>0</v>
      </c>
      <c r="CU2121">
        <v>0</v>
      </c>
      <c r="CV2121">
        <v>0</v>
      </c>
    </row>
    <row r="2122" spans="1:100" hidden="1" x14ac:dyDescent="0.35">
      <c r="A2122">
        <v>9716</v>
      </c>
      <c r="B2122" t="s">
        <v>256</v>
      </c>
      <c r="C2122" t="s">
        <v>238</v>
      </c>
      <c r="D2122" t="s">
        <v>394</v>
      </c>
      <c r="E2122" t="s">
        <v>240</v>
      </c>
      <c r="F2122">
        <v>0</v>
      </c>
      <c r="G2122">
        <v>0</v>
      </c>
      <c r="H2122">
        <v>0</v>
      </c>
      <c r="I2122">
        <v>0</v>
      </c>
      <c r="J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-1</v>
      </c>
      <c r="U2122">
        <v>0</v>
      </c>
      <c r="V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-1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0</v>
      </c>
      <c r="AW2122">
        <v>0</v>
      </c>
      <c r="AX2122">
        <v>0</v>
      </c>
      <c r="AY2122">
        <v>0</v>
      </c>
      <c r="AZ2122">
        <v>0</v>
      </c>
      <c r="BA2122">
        <v>0</v>
      </c>
      <c r="BB2122">
        <v>0</v>
      </c>
      <c r="BG2122">
        <v>0</v>
      </c>
      <c r="BH2122">
        <v>0</v>
      </c>
      <c r="BI2122">
        <v>0</v>
      </c>
      <c r="BJ2122">
        <v>0</v>
      </c>
      <c r="BK2122">
        <v>0</v>
      </c>
      <c r="BL2122">
        <v>0</v>
      </c>
      <c r="BM2122">
        <v>0</v>
      </c>
      <c r="BN2122">
        <v>0</v>
      </c>
      <c r="BO2122">
        <v>0</v>
      </c>
      <c r="BP2122" t="s">
        <v>514</v>
      </c>
      <c r="BQ2122" t="s">
        <v>507</v>
      </c>
      <c r="BR2122" t="b">
        <v>1</v>
      </c>
      <c r="BS2122" t="s">
        <v>499</v>
      </c>
      <c r="BU2122">
        <v>2028</v>
      </c>
      <c r="BY2122" t="s">
        <v>241</v>
      </c>
      <c r="BZ2122">
        <v>0</v>
      </c>
      <c r="CA2122">
        <v>0</v>
      </c>
      <c r="CB2122" t="s">
        <v>242</v>
      </c>
      <c r="CC2122">
        <v>0</v>
      </c>
      <c r="CD2122" t="s">
        <v>256</v>
      </c>
      <c r="CE2122">
        <v>0</v>
      </c>
      <c r="CF2122" t="s">
        <v>500</v>
      </c>
      <c r="CG2122">
        <v>1</v>
      </c>
      <c r="CH2122" t="s">
        <v>54</v>
      </c>
      <c r="CJ2122" t="s">
        <v>501</v>
      </c>
      <c r="CK2122">
        <v>0</v>
      </c>
      <c r="CL2122">
        <v>0</v>
      </c>
      <c r="CM2122">
        <v>0.9649999737739563</v>
      </c>
      <c r="CN2122">
        <v>0</v>
      </c>
      <c r="CO2122">
        <v>0</v>
      </c>
      <c r="CP2122">
        <v>0</v>
      </c>
      <c r="CQ2122">
        <v>0</v>
      </c>
      <c r="CR2122">
        <v>0</v>
      </c>
      <c r="CS2122">
        <v>0</v>
      </c>
      <c r="CT2122">
        <v>0</v>
      </c>
      <c r="CU2122">
        <v>0</v>
      </c>
      <c r="CV2122">
        <v>0</v>
      </c>
    </row>
    <row r="2123" spans="1:100" hidden="1" x14ac:dyDescent="0.35">
      <c r="A2123">
        <v>9717</v>
      </c>
      <c r="B2123" t="s">
        <v>257</v>
      </c>
      <c r="C2123" t="s">
        <v>238</v>
      </c>
      <c r="D2123" t="s">
        <v>394</v>
      </c>
      <c r="E2123" t="s">
        <v>240</v>
      </c>
      <c r="F2123">
        <v>0</v>
      </c>
      <c r="G2123">
        <v>0</v>
      </c>
      <c r="H2123">
        <v>0</v>
      </c>
      <c r="I2123">
        <v>0</v>
      </c>
      <c r="J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-1</v>
      </c>
      <c r="U2123">
        <v>0</v>
      </c>
      <c r="V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>
        <v>0</v>
      </c>
      <c r="AH2123">
        <v>0</v>
      </c>
      <c r="AI2123">
        <v>0</v>
      </c>
      <c r="AJ2123">
        <v>0</v>
      </c>
      <c r="AK2123">
        <v>-1</v>
      </c>
      <c r="AL2123">
        <v>0</v>
      </c>
      <c r="AM2123">
        <v>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0</v>
      </c>
      <c r="AT2123">
        <v>0</v>
      </c>
      <c r="AU2123">
        <v>0</v>
      </c>
      <c r="AV2123">
        <v>0</v>
      </c>
      <c r="AW2123">
        <v>0</v>
      </c>
      <c r="AX2123">
        <v>0</v>
      </c>
      <c r="AY2123">
        <v>0</v>
      </c>
      <c r="AZ2123">
        <v>0</v>
      </c>
      <c r="BA2123">
        <v>0</v>
      </c>
      <c r="BB2123">
        <v>0</v>
      </c>
      <c r="BG2123">
        <v>0</v>
      </c>
      <c r="BH2123">
        <v>0</v>
      </c>
      <c r="BI2123">
        <v>0</v>
      </c>
      <c r="BJ2123">
        <v>0</v>
      </c>
      <c r="BK2123">
        <v>0</v>
      </c>
      <c r="BL2123">
        <v>0</v>
      </c>
      <c r="BM2123">
        <v>0</v>
      </c>
      <c r="BN2123">
        <v>0</v>
      </c>
      <c r="BO2123">
        <v>0</v>
      </c>
      <c r="BP2123" t="s">
        <v>515</v>
      </c>
      <c r="BQ2123" t="s">
        <v>507</v>
      </c>
      <c r="BR2123" t="b">
        <v>1</v>
      </c>
      <c r="BS2123" t="s">
        <v>499</v>
      </c>
      <c r="BU2123">
        <v>2028</v>
      </c>
      <c r="BY2123" t="s">
        <v>241</v>
      </c>
      <c r="BZ2123">
        <v>0</v>
      </c>
      <c r="CA2123">
        <v>0</v>
      </c>
      <c r="CB2123" t="s">
        <v>242</v>
      </c>
      <c r="CC2123">
        <v>0</v>
      </c>
      <c r="CD2123" t="s">
        <v>257</v>
      </c>
      <c r="CE2123">
        <v>0</v>
      </c>
      <c r="CF2123" t="s">
        <v>500</v>
      </c>
      <c r="CG2123">
        <v>1</v>
      </c>
      <c r="CH2123" t="s">
        <v>54</v>
      </c>
      <c r="CJ2123" t="s">
        <v>501</v>
      </c>
      <c r="CK2123">
        <v>0</v>
      </c>
      <c r="CL2123">
        <v>0</v>
      </c>
      <c r="CM2123">
        <v>0.9649999737739563</v>
      </c>
      <c r="CN2123">
        <v>0</v>
      </c>
      <c r="CO2123">
        <v>0</v>
      </c>
      <c r="CP2123">
        <v>0</v>
      </c>
      <c r="CQ2123">
        <v>0</v>
      </c>
      <c r="CR2123">
        <v>0</v>
      </c>
      <c r="CS2123">
        <v>0</v>
      </c>
      <c r="CT2123">
        <v>0</v>
      </c>
      <c r="CU2123">
        <v>0</v>
      </c>
      <c r="CV2123">
        <v>0</v>
      </c>
    </row>
    <row r="2124" spans="1:100" hidden="1" x14ac:dyDescent="0.35">
      <c r="A2124">
        <v>9718</v>
      </c>
      <c r="B2124" t="s">
        <v>258</v>
      </c>
      <c r="C2124" t="s">
        <v>238</v>
      </c>
      <c r="D2124" t="s">
        <v>394</v>
      </c>
      <c r="E2124" t="s">
        <v>240</v>
      </c>
      <c r="F2124">
        <v>0</v>
      </c>
      <c r="G2124">
        <v>0</v>
      </c>
      <c r="H2124">
        <v>0</v>
      </c>
      <c r="I2124">
        <v>0</v>
      </c>
      <c r="J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-1</v>
      </c>
      <c r="U2124">
        <v>0</v>
      </c>
      <c r="V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  <c r="AI2124">
        <v>0</v>
      </c>
      <c r="AJ2124">
        <v>0</v>
      </c>
      <c r="AK2124">
        <v>-1</v>
      </c>
      <c r="AL2124">
        <v>0</v>
      </c>
      <c r="AM2124">
        <v>0</v>
      </c>
      <c r="AN2124">
        <v>0</v>
      </c>
      <c r="AO2124">
        <v>0</v>
      </c>
      <c r="AP2124">
        <v>0</v>
      </c>
      <c r="AQ2124">
        <v>0</v>
      </c>
      <c r="AR2124">
        <v>0</v>
      </c>
      <c r="AS2124">
        <v>0</v>
      </c>
      <c r="AT2124">
        <v>0</v>
      </c>
      <c r="AU2124">
        <v>0</v>
      </c>
      <c r="AV2124">
        <v>0</v>
      </c>
      <c r="AW2124">
        <v>0</v>
      </c>
      <c r="AX2124">
        <v>0</v>
      </c>
      <c r="AY2124">
        <v>0</v>
      </c>
      <c r="AZ2124">
        <v>0</v>
      </c>
      <c r="BA2124">
        <v>0</v>
      </c>
      <c r="BB2124">
        <v>0</v>
      </c>
      <c r="BG2124">
        <v>0</v>
      </c>
      <c r="BH2124">
        <v>0</v>
      </c>
      <c r="BI2124">
        <v>0</v>
      </c>
      <c r="BJ2124">
        <v>0</v>
      </c>
      <c r="BK2124">
        <v>0</v>
      </c>
      <c r="BL2124">
        <v>0</v>
      </c>
      <c r="BM2124">
        <v>0</v>
      </c>
      <c r="BN2124">
        <v>0</v>
      </c>
      <c r="BO2124">
        <v>0</v>
      </c>
      <c r="BP2124" t="s">
        <v>516</v>
      </c>
      <c r="BQ2124" t="s">
        <v>507</v>
      </c>
      <c r="BR2124" t="b">
        <v>1</v>
      </c>
      <c r="BS2124" t="s">
        <v>499</v>
      </c>
      <c r="BU2124">
        <v>2028</v>
      </c>
      <c r="BY2124" t="s">
        <v>241</v>
      </c>
      <c r="BZ2124">
        <v>0</v>
      </c>
      <c r="CA2124">
        <v>0</v>
      </c>
      <c r="CB2124" t="s">
        <v>242</v>
      </c>
      <c r="CC2124">
        <v>0</v>
      </c>
      <c r="CD2124" t="s">
        <v>258</v>
      </c>
      <c r="CE2124">
        <v>0</v>
      </c>
      <c r="CF2124" t="s">
        <v>500</v>
      </c>
      <c r="CG2124">
        <v>1</v>
      </c>
      <c r="CH2124" t="s">
        <v>54</v>
      </c>
      <c r="CJ2124" t="s">
        <v>501</v>
      </c>
      <c r="CK2124">
        <v>0</v>
      </c>
      <c r="CL2124">
        <v>0</v>
      </c>
      <c r="CM2124">
        <v>0.9649999737739563</v>
      </c>
      <c r="CN2124">
        <v>0</v>
      </c>
      <c r="CO2124">
        <v>0</v>
      </c>
      <c r="CP2124">
        <v>0</v>
      </c>
      <c r="CQ2124">
        <v>0</v>
      </c>
      <c r="CR2124">
        <v>0</v>
      </c>
      <c r="CS2124">
        <v>0</v>
      </c>
      <c r="CT2124">
        <v>0</v>
      </c>
      <c r="CU2124">
        <v>0</v>
      </c>
      <c r="CV2124">
        <v>0</v>
      </c>
    </row>
    <row r="2125" spans="1:100" hidden="1" x14ac:dyDescent="0.35">
      <c r="A2125">
        <v>9719</v>
      </c>
      <c r="B2125" t="s">
        <v>259</v>
      </c>
      <c r="C2125" t="s">
        <v>238</v>
      </c>
      <c r="D2125" t="s">
        <v>394</v>
      </c>
      <c r="E2125" t="s">
        <v>240</v>
      </c>
      <c r="F2125">
        <v>0</v>
      </c>
      <c r="G2125">
        <v>0</v>
      </c>
      <c r="H2125">
        <v>0</v>
      </c>
      <c r="I2125">
        <v>0</v>
      </c>
      <c r="J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-1</v>
      </c>
      <c r="U2125">
        <v>0</v>
      </c>
      <c r="V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  <c r="AI2125">
        <v>0</v>
      </c>
      <c r="AJ2125">
        <v>0</v>
      </c>
      <c r="AK2125">
        <v>-1</v>
      </c>
      <c r="AL2125">
        <v>0</v>
      </c>
      <c r="AM2125">
        <v>0</v>
      </c>
      <c r="AN2125">
        <v>0</v>
      </c>
      <c r="AO2125">
        <v>0</v>
      </c>
      <c r="AP2125">
        <v>0</v>
      </c>
      <c r="AQ2125">
        <v>0</v>
      </c>
      <c r="AR2125">
        <v>0</v>
      </c>
      <c r="AS2125">
        <v>0</v>
      </c>
      <c r="AT2125">
        <v>0</v>
      </c>
      <c r="AU2125">
        <v>0</v>
      </c>
      <c r="AV2125">
        <v>0</v>
      </c>
      <c r="AW2125">
        <v>0</v>
      </c>
      <c r="AX2125">
        <v>0</v>
      </c>
      <c r="AY2125">
        <v>0</v>
      </c>
      <c r="AZ2125">
        <v>0</v>
      </c>
      <c r="BA2125">
        <v>0</v>
      </c>
      <c r="BB2125">
        <v>0</v>
      </c>
      <c r="BG2125">
        <v>0</v>
      </c>
      <c r="BH2125">
        <v>0</v>
      </c>
      <c r="BI2125">
        <v>0</v>
      </c>
      <c r="BJ2125">
        <v>0</v>
      </c>
      <c r="BK2125">
        <v>0</v>
      </c>
      <c r="BL2125">
        <v>0</v>
      </c>
      <c r="BM2125">
        <v>0</v>
      </c>
      <c r="BN2125">
        <v>0</v>
      </c>
      <c r="BO2125">
        <v>0</v>
      </c>
      <c r="BP2125" t="s">
        <v>517</v>
      </c>
      <c r="BQ2125" t="s">
        <v>507</v>
      </c>
      <c r="BR2125" t="b">
        <v>1</v>
      </c>
      <c r="BS2125" t="s">
        <v>499</v>
      </c>
      <c r="BU2125">
        <v>2028</v>
      </c>
      <c r="BY2125" t="s">
        <v>241</v>
      </c>
      <c r="BZ2125">
        <v>0</v>
      </c>
      <c r="CA2125">
        <v>0</v>
      </c>
      <c r="CB2125" t="s">
        <v>242</v>
      </c>
      <c r="CC2125">
        <v>0</v>
      </c>
      <c r="CD2125" t="s">
        <v>259</v>
      </c>
      <c r="CE2125">
        <v>0</v>
      </c>
      <c r="CF2125" t="s">
        <v>500</v>
      </c>
      <c r="CG2125">
        <v>1</v>
      </c>
      <c r="CH2125" t="s">
        <v>54</v>
      </c>
      <c r="CJ2125" t="s">
        <v>501</v>
      </c>
      <c r="CK2125">
        <v>0</v>
      </c>
      <c r="CL2125">
        <v>0</v>
      </c>
      <c r="CM2125">
        <v>0.9649999737739563</v>
      </c>
      <c r="CN2125">
        <v>0</v>
      </c>
      <c r="CO2125">
        <v>0</v>
      </c>
      <c r="CP2125">
        <v>0</v>
      </c>
      <c r="CQ2125">
        <v>0</v>
      </c>
      <c r="CR2125">
        <v>0</v>
      </c>
      <c r="CS2125">
        <v>0</v>
      </c>
      <c r="CT2125">
        <v>0</v>
      </c>
      <c r="CU2125">
        <v>0</v>
      </c>
      <c r="CV2125">
        <v>0</v>
      </c>
    </row>
    <row r="2126" spans="1:100" hidden="1" x14ac:dyDescent="0.35">
      <c r="A2126">
        <v>9720</v>
      </c>
      <c r="B2126" t="s">
        <v>260</v>
      </c>
      <c r="C2126" t="s">
        <v>238</v>
      </c>
      <c r="D2126" t="s">
        <v>394</v>
      </c>
      <c r="E2126" t="s">
        <v>240</v>
      </c>
      <c r="F2126">
        <v>0</v>
      </c>
      <c r="G2126">
        <v>0</v>
      </c>
      <c r="H2126">
        <v>0</v>
      </c>
      <c r="I2126">
        <v>0</v>
      </c>
      <c r="J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-1</v>
      </c>
      <c r="U2126">
        <v>0</v>
      </c>
      <c r="V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>
        <v>0</v>
      </c>
      <c r="AJ2126">
        <v>0</v>
      </c>
      <c r="AK2126">
        <v>-1</v>
      </c>
      <c r="AL2126">
        <v>0</v>
      </c>
      <c r="AM2126">
        <v>0</v>
      </c>
      <c r="AN2126">
        <v>0</v>
      </c>
      <c r="AO2126">
        <v>0</v>
      </c>
      <c r="AP2126">
        <v>0</v>
      </c>
      <c r="AQ2126">
        <v>0</v>
      </c>
      <c r="AR2126">
        <v>0</v>
      </c>
      <c r="AS2126">
        <v>0</v>
      </c>
      <c r="AT2126">
        <v>0</v>
      </c>
      <c r="AU2126">
        <v>0</v>
      </c>
      <c r="AV2126">
        <v>0</v>
      </c>
      <c r="AW2126">
        <v>0</v>
      </c>
      <c r="AX2126">
        <v>0</v>
      </c>
      <c r="AY2126">
        <v>0</v>
      </c>
      <c r="AZ2126">
        <v>0</v>
      </c>
      <c r="BA2126">
        <v>0</v>
      </c>
      <c r="BB2126">
        <v>0</v>
      </c>
      <c r="BG2126">
        <v>0</v>
      </c>
      <c r="BH2126">
        <v>0</v>
      </c>
      <c r="BI2126">
        <v>0</v>
      </c>
      <c r="BJ2126">
        <v>0</v>
      </c>
      <c r="BK2126">
        <v>0</v>
      </c>
      <c r="BL2126">
        <v>0</v>
      </c>
      <c r="BM2126">
        <v>0</v>
      </c>
      <c r="BN2126">
        <v>0</v>
      </c>
      <c r="BO2126">
        <v>0</v>
      </c>
      <c r="BP2126" t="s">
        <v>518</v>
      </c>
      <c r="BQ2126" t="s">
        <v>507</v>
      </c>
      <c r="BR2126" t="b">
        <v>1</v>
      </c>
      <c r="BS2126" t="s">
        <v>499</v>
      </c>
      <c r="BU2126">
        <v>2028</v>
      </c>
      <c r="BY2126" t="s">
        <v>241</v>
      </c>
      <c r="BZ2126">
        <v>0</v>
      </c>
      <c r="CA2126">
        <v>0</v>
      </c>
      <c r="CB2126" t="s">
        <v>242</v>
      </c>
      <c r="CC2126">
        <v>0</v>
      </c>
      <c r="CD2126" t="s">
        <v>260</v>
      </c>
      <c r="CE2126">
        <v>0</v>
      </c>
      <c r="CF2126" t="s">
        <v>500</v>
      </c>
      <c r="CG2126">
        <v>1</v>
      </c>
      <c r="CH2126" t="s">
        <v>54</v>
      </c>
      <c r="CJ2126" t="s">
        <v>501</v>
      </c>
      <c r="CK2126">
        <v>0</v>
      </c>
      <c r="CL2126">
        <v>0</v>
      </c>
      <c r="CM2126">
        <v>0.9649999737739563</v>
      </c>
      <c r="CN2126">
        <v>0</v>
      </c>
      <c r="CO2126">
        <v>0</v>
      </c>
      <c r="CP2126">
        <v>0</v>
      </c>
      <c r="CQ2126">
        <v>0</v>
      </c>
      <c r="CR2126">
        <v>0</v>
      </c>
      <c r="CS2126">
        <v>0</v>
      </c>
      <c r="CT2126">
        <v>0</v>
      </c>
      <c r="CU2126">
        <v>0</v>
      </c>
      <c r="CV2126">
        <v>0</v>
      </c>
    </row>
    <row r="2127" spans="1:100" hidden="1" x14ac:dyDescent="0.35">
      <c r="A2127">
        <v>9721</v>
      </c>
      <c r="B2127" t="s">
        <v>261</v>
      </c>
      <c r="C2127" t="s">
        <v>238</v>
      </c>
      <c r="D2127" t="s">
        <v>394</v>
      </c>
      <c r="E2127" t="s">
        <v>240</v>
      </c>
      <c r="F2127">
        <v>0</v>
      </c>
      <c r="G2127">
        <v>0</v>
      </c>
      <c r="H2127">
        <v>0</v>
      </c>
      <c r="I2127">
        <v>0</v>
      </c>
      <c r="J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-1</v>
      </c>
      <c r="U2127">
        <v>0</v>
      </c>
      <c r="V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  <c r="AI2127">
        <v>0</v>
      </c>
      <c r="AJ2127">
        <v>0</v>
      </c>
      <c r="AK2127">
        <v>-1</v>
      </c>
      <c r="AL2127">
        <v>0</v>
      </c>
      <c r="AM2127">
        <v>0</v>
      </c>
      <c r="AN2127">
        <v>0</v>
      </c>
      <c r="AO2127">
        <v>0</v>
      </c>
      <c r="AP2127">
        <v>0</v>
      </c>
      <c r="AQ2127">
        <v>0</v>
      </c>
      <c r="AR2127">
        <v>0</v>
      </c>
      <c r="AS2127">
        <v>0</v>
      </c>
      <c r="AT2127">
        <v>0</v>
      </c>
      <c r="AU2127">
        <v>0</v>
      </c>
      <c r="AV2127">
        <v>0</v>
      </c>
      <c r="AW2127">
        <v>0</v>
      </c>
      <c r="AX2127">
        <v>0</v>
      </c>
      <c r="AY2127">
        <v>0</v>
      </c>
      <c r="AZ2127">
        <v>0</v>
      </c>
      <c r="BA2127">
        <v>0</v>
      </c>
      <c r="BB2127">
        <v>0</v>
      </c>
      <c r="BG2127">
        <v>0</v>
      </c>
      <c r="BH2127">
        <v>0</v>
      </c>
      <c r="BI2127">
        <v>0</v>
      </c>
      <c r="BJ2127">
        <v>0</v>
      </c>
      <c r="BK2127">
        <v>0</v>
      </c>
      <c r="BL2127">
        <v>0</v>
      </c>
      <c r="BM2127">
        <v>0</v>
      </c>
      <c r="BN2127">
        <v>0</v>
      </c>
      <c r="BO2127">
        <v>0</v>
      </c>
      <c r="BP2127" t="s">
        <v>519</v>
      </c>
      <c r="BQ2127" t="s">
        <v>507</v>
      </c>
      <c r="BR2127" t="b">
        <v>1</v>
      </c>
      <c r="BS2127" t="s">
        <v>499</v>
      </c>
      <c r="BU2127">
        <v>2028</v>
      </c>
      <c r="BY2127" t="s">
        <v>241</v>
      </c>
      <c r="BZ2127">
        <v>0</v>
      </c>
      <c r="CA2127">
        <v>0</v>
      </c>
      <c r="CB2127" t="s">
        <v>242</v>
      </c>
      <c r="CC2127">
        <v>0</v>
      </c>
      <c r="CD2127" t="s">
        <v>261</v>
      </c>
      <c r="CE2127">
        <v>0</v>
      </c>
      <c r="CF2127" t="s">
        <v>500</v>
      </c>
      <c r="CG2127">
        <v>1</v>
      </c>
      <c r="CH2127" t="s">
        <v>54</v>
      </c>
      <c r="CJ2127" t="s">
        <v>501</v>
      </c>
      <c r="CK2127">
        <v>0</v>
      </c>
      <c r="CL2127">
        <v>0</v>
      </c>
      <c r="CM2127">
        <v>0.9649999737739563</v>
      </c>
      <c r="CN2127">
        <v>0</v>
      </c>
      <c r="CO2127">
        <v>0</v>
      </c>
      <c r="CP2127">
        <v>0</v>
      </c>
      <c r="CQ2127">
        <v>0</v>
      </c>
      <c r="CR2127">
        <v>0</v>
      </c>
      <c r="CS2127">
        <v>0</v>
      </c>
      <c r="CT2127">
        <v>0</v>
      </c>
      <c r="CU2127">
        <v>0</v>
      </c>
      <c r="CV2127">
        <v>0</v>
      </c>
    </row>
    <row r="2128" spans="1:100" hidden="1" x14ac:dyDescent="0.35">
      <c r="A2128">
        <v>9722</v>
      </c>
      <c r="B2128" t="s">
        <v>262</v>
      </c>
      <c r="C2128" t="s">
        <v>238</v>
      </c>
      <c r="D2128" t="s">
        <v>394</v>
      </c>
      <c r="E2128" t="s">
        <v>240</v>
      </c>
      <c r="F2128">
        <v>0</v>
      </c>
      <c r="G2128">
        <v>0</v>
      </c>
      <c r="H2128">
        <v>0</v>
      </c>
      <c r="I2128">
        <v>0</v>
      </c>
      <c r="J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-1</v>
      </c>
      <c r="U2128">
        <v>0</v>
      </c>
      <c r="V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-1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  <c r="BM2128">
        <v>0</v>
      </c>
      <c r="BN2128">
        <v>0</v>
      </c>
      <c r="BO2128">
        <v>0</v>
      </c>
      <c r="BP2128" t="s">
        <v>520</v>
      </c>
      <c r="BQ2128" t="s">
        <v>507</v>
      </c>
      <c r="BR2128" t="b">
        <v>1</v>
      </c>
      <c r="BS2128" t="s">
        <v>499</v>
      </c>
      <c r="BU2128">
        <v>2028</v>
      </c>
      <c r="BY2128" t="s">
        <v>241</v>
      </c>
      <c r="BZ2128">
        <v>0</v>
      </c>
      <c r="CA2128">
        <v>0</v>
      </c>
      <c r="CB2128" t="s">
        <v>242</v>
      </c>
      <c r="CC2128">
        <v>0</v>
      </c>
      <c r="CD2128" t="s">
        <v>262</v>
      </c>
      <c r="CE2128">
        <v>0</v>
      </c>
      <c r="CF2128" t="s">
        <v>500</v>
      </c>
      <c r="CG2128">
        <v>1</v>
      </c>
      <c r="CH2128" t="s">
        <v>54</v>
      </c>
      <c r="CJ2128" t="s">
        <v>501</v>
      </c>
      <c r="CK2128">
        <v>0</v>
      </c>
      <c r="CL2128">
        <v>0</v>
      </c>
      <c r="CM2128">
        <v>0.9649999737739563</v>
      </c>
      <c r="CN2128">
        <v>0</v>
      </c>
      <c r="CO2128">
        <v>0</v>
      </c>
      <c r="CP2128">
        <v>0</v>
      </c>
      <c r="CQ2128">
        <v>0</v>
      </c>
      <c r="CR2128">
        <v>0</v>
      </c>
      <c r="CS2128">
        <v>0</v>
      </c>
      <c r="CT2128">
        <v>0</v>
      </c>
      <c r="CU2128">
        <v>0</v>
      </c>
      <c r="CV2128">
        <v>0</v>
      </c>
    </row>
    <row r="2129" spans="1:100" hidden="1" x14ac:dyDescent="0.35">
      <c r="A2129">
        <v>9723</v>
      </c>
      <c r="B2129" t="s">
        <v>263</v>
      </c>
      <c r="C2129" t="s">
        <v>238</v>
      </c>
      <c r="D2129" t="s">
        <v>394</v>
      </c>
      <c r="E2129" t="s">
        <v>240</v>
      </c>
      <c r="F2129">
        <v>0</v>
      </c>
      <c r="G2129">
        <v>0</v>
      </c>
      <c r="H2129">
        <v>0</v>
      </c>
      <c r="I2129">
        <v>0</v>
      </c>
      <c r="J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-1</v>
      </c>
      <c r="U2129">
        <v>0</v>
      </c>
      <c r="V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-1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  <c r="BM2129">
        <v>0</v>
      </c>
      <c r="BN2129">
        <v>0</v>
      </c>
      <c r="BO2129">
        <v>0</v>
      </c>
      <c r="BP2129" t="s">
        <v>521</v>
      </c>
      <c r="BQ2129" t="s">
        <v>507</v>
      </c>
      <c r="BR2129" t="b">
        <v>1</v>
      </c>
      <c r="BS2129" t="s">
        <v>499</v>
      </c>
      <c r="BU2129">
        <v>2028</v>
      </c>
      <c r="BY2129" t="s">
        <v>241</v>
      </c>
      <c r="BZ2129">
        <v>0</v>
      </c>
      <c r="CA2129">
        <v>0</v>
      </c>
      <c r="CB2129" t="s">
        <v>242</v>
      </c>
      <c r="CC2129">
        <v>0</v>
      </c>
      <c r="CD2129" t="s">
        <v>263</v>
      </c>
      <c r="CE2129">
        <v>0</v>
      </c>
      <c r="CF2129" t="s">
        <v>500</v>
      </c>
      <c r="CG2129">
        <v>1</v>
      </c>
      <c r="CH2129" t="s">
        <v>54</v>
      </c>
      <c r="CJ2129" t="s">
        <v>501</v>
      </c>
      <c r="CK2129">
        <v>0</v>
      </c>
      <c r="CL2129">
        <v>0</v>
      </c>
      <c r="CM2129">
        <v>0.9649999737739563</v>
      </c>
      <c r="CN2129">
        <v>0</v>
      </c>
      <c r="CO2129">
        <v>0</v>
      </c>
      <c r="CP2129">
        <v>0</v>
      </c>
      <c r="CQ2129">
        <v>0</v>
      </c>
      <c r="CR2129">
        <v>0</v>
      </c>
      <c r="CS2129">
        <v>0</v>
      </c>
      <c r="CT2129">
        <v>0</v>
      </c>
      <c r="CU2129">
        <v>0</v>
      </c>
      <c r="CV2129">
        <v>0</v>
      </c>
    </row>
    <row r="2130" spans="1:100" hidden="1" x14ac:dyDescent="0.35">
      <c r="A2130">
        <v>9724</v>
      </c>
      <c r="B2130" t="s">
        <v>264</v>
      </c>
      <c r="C2130" t="s">
        <v>238</v>
      </c>
      <c r="D2130" t="s">
        <v>394</v>
      </c>
      <c r="E2130" t="s">
        <v>240</v>
      </c>
      <c r="F2130">
        <v>0</v>
      </c>
      <c r="G2130">
        <v>0</v>
      </c>
      <c r="H2130">
        <v>0</v>
      </c>
      <c r="I2130">
        <v>0</v>
      </c>
      <c r="J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-1</v>
      </c>
      <c r="U2130">
        <v>0</v>
      </c>
      <c r="V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>
        <v>0</v>
      </c>
      <c r="AH2130">
        <v>0</v>
      </c>
      <c r="AI2130">
        <v>0</v>
      </c>
      <c r="AJ2130">
        <v>0</v>
      </c>
      <c r="AK2130">
        <v>-1</v>
      </c>
      <c r="AL2130">
        <v>0</v>
      </c>
      <c r="AM2130">
        <v>0</v>
      </c>
      <c r="AN2130">
        <v>0</v>
      </c>
      <c r="AO2130">
        <v>0</v>
      </c>
      <c r="AP2130">
        <v>0</v>
      </c>
      <c r="AQ2130">
        <v>0</v>
      </c>
      <c r="AR2130">
        <v>0</v>
      </c>
      <c r="AS2130">
        <v>0</v>
      </c>
      <c r="AT2130">
        <v>0</v>
      </c>
      <c r="AU2130">
        <v>0</v>
      </c>
      <c r="AV2130">
        <v>0</v>
      </c>
      <c r="AW2130">
        <v>0</v>
      </c>
      <c r="AX2130">
        <v>0</v>
      </c>
      <c r="AY2130">
        <v>0</v>
      </c>
      <c r="AZ2130">
        <v>0</v>
      </c>
      <c r="BA2130">
        <v>0</v>
      </c>
      <c r="BB2130">
        <v>0</v>
      </c>
      <c r="BG2130">
        <v>0</v>
      </c>
      <c r="BH2130">
        <v>0</v>
      </c>
      <c r="BI2130">
        <v>0</v>
      </c>
      <c r="BJ2130">
        <v>0</v>
      </c>
      <c r="BK2130">
        <v>0</v>
      </c>
      <c r="BL2130">
        <v>0</v>
      </c>
      <c r="BM2130">
        <v>0</v>
      </c>
      <c r="BN2130">
        <v>0</v>
      </c>
      <c r="BO2130">
        <v>0</v>
      </c>
      <c r="BP2130" t="s">
        <v>522</v>
      </c>
      <c r="BQ2130" t="s">
        <v>507</v>
      </c>
      <c r="BR2130" t="b">
        <v>1</v>
      </c>
      <c r="BS2130" t="s">
        <v>499</v>
      </c>
      <c r="BU2130">
        <v>2028</v>
      </c>
      <c r="BY2130" t="s">
        <v>241</v>
      </c>
      <c r="BZ2130">
        <v>0</v>
      </c>
      <c r="CA2130">
        <v>0</v>
      </c>
      <c r="CB2130" t="s">
        <v>242</v>
      </c>
      <c r="CC2130">
        <v>0</v>
      </c>
      <c r="CD2130" t="s">
        <v>264</v>
      </c>
      <c r="CE2130">
        <v>0</v>
      </c>
      <c r="CF2130" t="s">
        <v>500</v>
      </c>
      <c r="CG2130">
        <v>1</v>
      </c>
      <c r="CH2130" t="s">
        <v>54</v>
      </c>
      <c r="CJ2130" t="s">
        <v>501</v>
      </c>
      <c r="CK2130">
        <v>0</v>
      </c>
      <c r="CL2130">
        <v>0</v>
      </c>
      <c r="CM2130">
        <v>0.9649999737739563</v>
      </c>
      <c r="CN2130">
        <v>0</v>
      </c>
      <c r="CO2130">
        <v>0</v>
      </c>
      <c r="CP2130">
        <v>0</v>
      </c>
      <c r="CQ2130">
        <v>0</v>
      </c>
      <c r="CR2130">
        <v>0</v>
      </c>
      <c r="CS2130">
        <v>0</v>
      </c>
      <c r="CT2130">
        <v>0</v>
      </c>
      <c r="CU2130">
        <v>0</v>
      </c>
      <c r="CV2130">
        <v>0</v>
      </c>
    </row>
    <row r="2131" spans="1:100" hidden="1" x14ac:dyDescent="0.35">
      <c r="A2131">
        <v>9725</v>
      </c>
      <c r="B2131" t="s">
        <v>265</v>
      </c>
      <c r="C2131" t="s">
        <v>238</v>
      </c>
      <c r="D2131" t="s">
        <v>394</v>
      </c>
      <c r="E2131" t="s">
        <v>240</v>
      </c>
      <c r="F2131">
        <v>0</v>
      </c>
      <c r="G2131">
        <v>0</v>
      </c>
      <c r="H2131">
        <v>0</v>
      </c>
      <c r="I2131">
        <v>0</v>
      </c>
      <c r="J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-1</v>
      </c>
      <c r="U2131">
        <v>0</v>
      </c>
      <c r="V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>
        <v>0</v>
      </c>
      <c r="AH2131">
        <v>0</v>
      </c>
      <c r="AI2131">
        <v>0</v>
      </c>
      <c r="AJ2131">
        <v>0</v>
      </c>
      <c r="AK2131">
        <v>-1</v>
      </c>
      <c r="AL2131">
        <v>0</v>
      </c>
      <c r="AM2131">
        <v>0</v>
      </c>
      <c r="AN2131">
        <v>0</v>
      </c>
      <c r="AO2131">
        <v>0</v>
      </c>
      <c r="AP2131">
        <v>0</v>
      </c>
      <c r="AQ2131">
        <v>0</v>
      </c>
      <c r="AR2131">
        <v>0</v>
      </c>
      <c r="AS2131">
        <v>0</v>
      </c>
      <c r="AT2131">
        <v>0</v>
      </c>
      <c r="AU2131">
        <v>0</v>
      </c>
      <c r="AV2131">
        <v>0</v>
      </c>
      <c r="AW2131">
        <v>0</v>
      </c>
      <c r="AX2131">
        <v>0</v>
      </c>
      <c r="AY2131">
        <v>0</v>
      </c>
      <c r="AZ2131">
        <v>0</v>
      </c>
      <c r="BA2131">
        <v>0</v>
      </c>
      <c r="BB2131">
        <v>0</v>
      </c>
      <c r="BG2131">
        <v>0</v>
      </c>
      <c r="BH2131">
        <v>0</v>
      </c>
      <c r="BI2131">
        <v>0</v>
      </c>
      <c r="BJ2131">
        <v>0</v>
      </c>
      <c r="BK2131">
        <v>0</v>
      </c>
      <c r="BL2131">
        <v>0</v>
      </c>
      <c r="BM2131">
        <v>0</v>
      </c>
      <c r="BN2131">
        <v>0</v>
      </c>
      <c r="BO2131">
        <v>0</v>
      </c>
      <c r="BP2131" t="s">
        <v>523</v>
      </c>
      <c r="BQ2131" t="s">
        <v>507</v>
      </c>
      <c r="BR2131" t="b">
        <v>1</v>
      </c>
      <c r="BS2131" t="s">
        <v>499</v>
      </c>
      <c r="BU2131">
        <v>2028</v>
      </c>
      <c r="BY2131" t="s">
        <v>241</v>
      </c>
      <c r="BZ2131">
        <v>0</v>
      </c>
      <c r="CA2131">
        <v>0</v>
      </c>
      <c r="CB2131" t="s">
        <v>242</v>
      </c>
      <c r="CC2131">
        <v>0</v>
      </c>
      <c r="CD2131" t="s">
        <v>265</v>
      </c>
      <c r="CE2131">
        <v>0</v>
      </c>
      <c r="CF2131" t="s">
        <v>500</v>
      </c>
      <c r="CG2131">
        <v>1</v>
      </c>
      <c r="CH2131" t="s">
        <v>54</v>
      </c>
      <c r="CJ2131" t="s">
        <v>501</v>
      </c>
      <c r="CK2131">
        <v>0</v>
      </c>
      <c r="CL2131">
        <v>0</v>
      </c>
      <c r="CM2131">
        <v>0.9649999737739563</v>
      </c>
      <c r="CN2131">
        <v>0</v>
      </c>
      <c r="CO2131">
        <v>0</v>
      </c>
      <c r="CP2131">
        <v>0</v>
      </c>
      <c r="CQ2131">
        <v>0</v>
      </c>
      <c r="CR2131">
        <v>0</v>
      </c>
      <c r="CS2131">
        <v>0</v>
      </c>
      <c r="CT2131">
        <v>0</v>
      </c>
      <c r="CU2131">
        <v>0</v>
      </c>
      <c r="CV2131">
        <v>0</v>
      </c>
    </row>
    <row r="2132" spans="1:100" hidden="1" x14ac:dyDescent="0.35">
      <c r="A2132">
        <v>9726</v>
      </c>
      <c r="B2132" t="s">
        <v>266</v>
      </c>
      <c r="C2132" t="s">
        <v>238</v>
      </c>
      <c r="D2132" t="s">
        <v>394</v>
      </c>
      <c r="E2132" t="s">
        <v>240</v>
      </c>
      <c r="F2132">
        <v>0</v>
      </c>
      <c r="G2132">
        <v>0</v>
      </c>
      <c r="H2132">
        <v>0</v>
      </c>
      <c r="I2132">
        <v>0</v>
      </c>
      <c r="J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-1</v>
      </c>
      <c r="U2132">
        <v>0</v>
      </c>
      <c r="V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>
        <v>0</v>
      </c>
      <c r="AH2132">
        <v>0</v>
      </c>
      <c r="AI2132">
        <v>0</v>
      </c>
      <c r="AJ2132">
        <v>0</v>
      </c>
      <c r="AK2132">
        <v>-1</v>
      </c>
      <c r="AL2132">
        <v>0</v>
      </c>
      <c r="AM2132">
        <v>0</v>
      </c>
      <c r="AN2132">
        <v>0</v>
      </c>
      <c r="AO2132">
        <v>0</v>
      </c>
      <c r="AP2132">
        <v>0</v>
      </c>
      <c r="AQ2132">
        <v>0</v>
      </c>
      <c r="AR2132">
        <v>0</v>
      </c>
      <c r="AS2132">
        <v>0</v>
      </c>
      <c r="AT2132">
        <v>0</v>
      </c>
      <c r="AU2132">
        <v>0</v>
      </c>
      <c r="AV2132">
        <v>0</v>
      </c>
      <c r="AW2132">
        <v>0</v>
      </c>
      <c r="AX2132">
        <v>0</v>
      </c>
      <c r="AY2132">
        <v>0</v>
      </c>
      <c r="AZ2132">
        <v>0</v>
      </c>
      <c r="BA2132">
        <v>0</v>
      </c>
      <c r="BB2132">
        <v>0</v>
      </c>
      <c r="BG2132">
        <v>0</v>
      </c>
      <c r="BH2132">
        <v>0</v>
      </c>
      <c r="BI2132">
        <v>0</v>
      </c>
      <c r="BJ2132">
        <v>0</v>
      </c>
      <c r="BK2132">
        <v>0</v>
      </c>
      <c r="BL2132">
        <v>0</v>
      </c>
      <c r="BM2132">
        <v>0</v>
      </c>
      <c r="BN2132">
        <v>0</v>
      </c>
      <c r="BO2132">
        <v>0</v>
      </c>
      <c r="BP2132" t="s">
        <v>524</v>
      </c>
      <c r="BQ2132" t="s">
        <v>507</v>
      </c>
      <c r="BR2132" t="b">
        <v>1</v>
      </c>
      <c r="BS2132" t="s">
        <v>499</v>
      </c>
      <c r="BU2132">
        <v>2028</v>
      </c>
      <c r="BY2132" t="s">
        <v>241</v>
      </c>
      <c r="BZ2132">
        <v>0</v>
      </c>
      <c r="CA2132">
        <v>0</v>
      </c>
      <c r="CB2132" t="s">
        <v>242</v>
      </c>
      <c r="CC2132">
        <v>0</v>
      </c>
      <c r="CD2132" t="s">
        <v>266</v>
      </c>
      <c r="CE2132">
        <v>0</v>
      </c>
      <c r="CF2132" t="s">
        <v>500</v>
      </c>
      <c r="CG2132">
        <v>1</v>
      </c>
      <c r="CH2132" t="s">
        <v>54</v>
      </c>
      <c r="CJ2132" t="s">
        <v>501</v>
      </c>
      <c r="CK2132">
        <v>0</v>
      </c>
      <c r="CL2132">
        <v>0</v>
      </c>
      <c r="CM2132">
        <v>0.9649999737739563</v>
      </c>
      <c r="CN2132">
        <v>0</v>
      </c>
      <c r="CO2132">
        <v>0</v>
      </c>
      <c r="CP2132">
        <v>0</v>
      </c>
      <c r="CQ2132">
        <v>0</v>
      </c>
      <c r="CR2132">
        <v>0</v>
      </c>
      <c r="CS2132">
        <v>0</v>
      </c>
      <c r="CT2132">
        <v>0</v>
      </c>
      <c r="CU2132">
        <v>0</v>
      </c>
      <c r="CV2132">
        <v>0</v>
      </c>
    </row>
    <row r="2133" spans="1:100" hidden="1" x14ac:dyDescent="0.35">
      <c r="A2133">
        <v>9727</v>
      </c>
      <c r="B2133" t="s">
        <v>267</v>
      </c>
      <c r="C2133" t="s">
        <v>238</v>
      </c>
      <c r="D2133" t="s">
        <v>394</v>
      </c>
      <c r="E2133" t="s">
        <v>240</v>
      </c>
      <c r="F2133">
        <v>0</v>
      </c>
      <c r="G2133">
        <v>0</v>
      </c>
      <c r="H2133">
        <v>0</v>
      </c>
      <c r="I2133">
        <v>0</v>
      </c>
      <c r="J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-1</v>
      </c>
      <c r="U2133">
        <v>0</v>
      </c>
      <c r="V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-1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G2133">
        <v>0</v>
      </c>
      <c r="BH2133">
        <v>0</v>
      </c>
      <c r="BI2133">
        <v>0</v>
      </c>
      <c r="BJ2133">
        <v>0</v>
      </c>
      <c r="BK2133">
        <v>0</v>
      </c>
      <c r="BL2133">
        <v>0</v>
      </c>
      <c r="BM2133">
        <v>0</v>
      </c>
      <c r="BN2133">
        <v>0</v>
      </c>
      <c r="BO2133">
        <v>0</v>
      </c>
      <c r="BP2133" t="s">
        <v>525</v>
      </c>
      <c r="BQ2133" t="s">
        <v>507</v>
      </c>
      <c r="BR2133" t="b">
        <v>1</v>
      </c>
      <c r="BS2133" t="s">
        <v>499</v>
      </c>
      <c r="BU2133">
        <v>2028</v>
      </c>
      <c r="BY2133" t="s">
        <v>241</v>
      </c>
      <c r="BZ2133">
        <v>0</v>
      </c>
      <c r="CA2133">
        <v>0</v>
      </c>
      <c r="CB2133" t="s">
        <v>242</v>
      </c>
      <c r="CC2133">
        <v>0</v>
      </c>
      <c r="CD2133" t="s">
        <v>267</v>
      </c>
      <c r="CE2133">
        <v>0</v>
      </c>
      <c r="CF2133" t="s">
        <v>500</v>
      </c>
      <c r="CG2133">
        <v>1</v>
      </c>
      <c r="CH2133" t="s">
        <v>54</v>
      </c>
      <c r="CJ2133" t="s">
        <v>501</v>
      </c>
      <c r="CK2133">
        <v>0</v>
      </c>
      <c r="CL2133">
        <v>0</v>
      </c>
      <c r="CM2133">
        <v>0.9649999737739563</v>
      </c>
      <c r="CN2133">
        <v>0</v>
      </c>
      <c r="CO2133">
        <v>0</v>
      </c>
      <c r="CP2133">
        <v>0</v>
      </c>
      <c r="CQ2133">
        <v>0</v>
      </c>
      <c r="CR2133">
        <v>0</v>
      </c>
      <c r="CS2133">
        <v>0</v>
      </c>
      <c r="CT2133">
        <v>0</v>
      </c>
      <c r="CU2133">
        <v>0</v>
      </c>
      <c r="CV2133">
        <v>0</v>
      </c>
    </row>
    <row r="2134" spans="1:100" hidden="1" x14ac:dyDescent="0.35">
      <c r="A2134">
        <v>9728</v>
      </c>
      <c r="B2134" t="s">
        <v>268</v>
      </c>
      <c r="C2134" t="s">
        <v>238</v>
      </c>
      <c r="D2134" t="s">
        <v>394</v>
      </c>
      <c r="E2134" t="s">
        <v>240</v>
      </c>
      <c r="F2134">
        <v>0</v>
      </c>
      <c r="G2134">
        <v>0</v>
      </c>
      <c r="H2134">
        <v>0</v>
      </c>
      <c r="I2134">
        <v>0</v>
      </c>
      <c r="J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-1</v>
      </c>
      <c r="U2134">
        <v>0</v>
      </c>
      <c r="V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  <c r="AI2134">
        <v>0</v>
      </c>
      <c r="AJ2134">
        <v>0</v>
      </c>
      <c r="AK2134">
        <v>-1</v>
      </c>
      <c r="AL2134">
        <v>0</v>
      </c>
      <c r="AM2134">
        <v>0</v>
      </c>
      <c r="AN2134">
        <v>0</v>
      </c>
      <c r="AO2134">
        <v>0</v>
      </c>
      <c r="AP2134">
        <v>0</v>
      </c>
      <c r="AQ2134">
        <v>0</v>
      </c>
      <c r="AR2134">
        <v>0</v>
      </c>
      <c r="AS2134">
        <v>0</v>
      </c>
      <c r="AT2134">
        <v>0</v>
      </c>
      <c r="AU2134">
        <v>0</v>
      </c>
      <c r="AV2134">
        <v>0</v>
      </c>
      <c r="AW2134">
        <v>0</v>
      </c>
      <c r="AX2134">
        <v>0</v>
      </c>
      <c r="AY2134">
        <v>0</v>
      </c>
      <c r="AZ2134">
        <v>0</v>
      </c>
      <c r="BA2134">
        <v>0</v>
      </c>
      <c r="BB2134">
        <v>0</v>
      </c>
      <c r="BG2134">
        <v>0</v>
      </c>
      <c r="BH2134">
        <v>0</v>
      </c>
      <c r="BI2134">
        <v>0</v>
      </c>
      <c r="BJ2134">
        <v>0</v>
      </c>
      <c r="BK2134">
        <v>0</v>
      </c>
      <c r="BL2134">
        <v>0</v>
      </c>
      <c r="BM2134">
        <v>0</v>
      </c>
      <c r="BN2134">
        <v>0</v>
      </c>
      <c r="BO2134">
        <v>0</v>
      </c>
      <c r="BP2134" t="s">
        <v>526</v>
      </c>
      <c r="BQ2134" t="s">
        <v>507</v>
      </c>
      <c r="BR2134" t="b">
        <v>1</v>
      </c>
      <c r="BS2134" t="s">
        <v>499</v>
      </c>
      <c r="BU2134">
        <v>2028</v>
      </c>
      <c r="BY2134" t="s">
        <v>241</v>
      </c>
      <c r="BZ2134">
        <v>0</v>
      </c>
      <c r="CA2134">
        <v>0</v>
      </c>
      <c r="CB2134" t="s">
        <v>242</v>
      </c>
      <c r="CC2134">
        <v>0</v>
      </c>
      <c r="CD2134" t="s">
        <v>268</v>
      </c>
      <c r="CE2134">
        <v>0</v>
      </c>
      <c r="CF2134" t="s">
        <v>500</v>
      </c>
      <c r="CG2134">
        <v>1</v>
      </c>
      <c r="CH2134" t="s">
        <v>54</v>
      </c>
      <c r="CJ2134" t="s">
        <v>501</v>
      </c>
      <c r="CK2134">
        <v>0</v>
      </c>
      <c r="CL2134">
        <v>0</v>
      </c>
      <c r="CM2134">
        <v>0.9649999737739563</v>
      </c>
      <c r="CN2134">
        <v>0</v>
      </c>
      <c r="CO2134">
        <v>0</v>
      </c>
      <c r="CP2134">
        <v>0</v>
      </c>
      <c r="CQ2134">
        <v>0</v>
      </c>
      <c r="CR2134">
        <v>0</v>
      </c>
      <c r="CS2134">
        <v>0</v>
      </c>
      <c r="CT2134">
        <v>0</v>
      </c>
      <c r="CU2134">
        <v>0</v>
      </c>
      <c r="CV2134">
        <v>0</v>
      </c>
    </row>
    <row r="2135" spans="1:100" hidden="1" x14ac:dyDescent="0.35">
      <c r="A2135">
        <v>9729</v>
      </c>
      <c r="B2135" t="s">
        <v>269</v>
      </c>
      <c r="C2135" t="s">
        <v>238</v>
      </c>
      <c r="D2135" t="s">
        <v>394</v>
      </c>
      <c r="E2135" t="s">
        <v>240</v>
      </c>
      <c r="F2135">
        <v>362.11285400390625</v>
      </c>
      <c r="G2135">
        <v>399.13861083984375</v>
      </c>
      <c r="H2135">
        <v>0</v>
      </c>
      <c r="I2135">
        <v>19.505670547485352</v>
      </c>
      <c r="J2135">
        <v>23.405277252197266</v>
      </c>
      <c r="K2135">
        <v>19.561408996582031</v>
      </c>
      <c r="L2135">
        <v>18.383773803710938</v>
      </c>
      <c r="M2135">
        <v>72954.640625</v>
      </c>
      <c r="N2135">
        <v>418</v>
      </c>
      <c r="O2135">
        <v>66748.1875</v>
      </c>
      <c r="P2135">
        <v>6206.451171875</v>
      </c>
      <c r="Q2135">
        <v>0</v>
      </c>
      <c r="R2135">
        <v>0</v>
      </c>
      <c r="S2135">
        <v>2.617729663848877</v>
      </c>
      <c r="T2135">
        <v>-1</v>
      </c>
      <c r="U2135">
        <v>18939910</v>
      </c>
      <c r="V2135">
        <v>6431</v>
      </c>
      <c r="W2135">
        <v>6457.29931640625</v>
      </c>
      <c r="X2135">
        <v>6002.4287109375</v>
      </c>
      <c r="Y2135">
        <v>108.63385772705078</v>
      </c>
      <c r="Z2135">
        <v>333.91403198242188</v>
      </c>
      <c r="AA2135">
        <v>2933101</v>
      </c>
      <c r="AB2135">
        <v>2933101</v>
      </c>
      <c r="AC2135">
        <v>0</v>
      </c>
      <c r="AD2135">
        <v>0</v>
      </c>
      <c r="AE2135">
        <v>97.950820922851563</v>
      </c>
      <c r="AF2135">
        <v>18939910</v>
      </c>
      <c r="AG2135">
        <v>98204.53125</v>
      </c>
      <c r="AH2135">
        <v>98204.53125</v>
      </c>
      <c r="AI2135">
        <v>0</v>
      </c>
      <c r="AJ2135">
        <v>0</v>
      </c>
      <c r="AK2135">
        <v>-1</v>
      </c>
      <c r="AL2135">
        <v>0</v>
      </c>
      <c r="AM2135">
        <v>43.531646728515625</v>
      </c>
      <c r="AN2135">
        <v>5</v>
      </c>
      <c r="AO2135">
        <v>49541.12109375</v>
      </c>
      <c r="AP2135">
        <v>1.0833094120025635</v>
      </c>
      <c r="AQ2135">
        <v>2.6009635999798775E-2</v>
      </c>
      <c r="AR2135">
        <v>0</v>
      </c>
      <c r="AS2135">
        <v>1.0572997331619263</v>
      </c>
      <c r="AT2135">
        <v>0</v>
      </c>
      <c r="AU2135">
        <v>0</v>
      </c>
      <c r="AV2135">
        <v>0</v>
      </c>
      <c r="AW2135">
        <v>-32169.228515625</v>
      </c>
      <c r="AX2135">
        <v>7833.921875</v>
      </c>
      <c r="AY2135">
        <v>7833.921875</v>
      </c>
      <c r="AZ2135">
        <v>0</v>
      </c>
      <c r="BA2135">
        <v>0</v>
      </c>
      <c r="BB2135">
        <v>0</v>
      </c>
      <c r="BC2135">
        <v>0.83658665418624878</v>
      </c>
      <c r="BD2135">
        <v>33.481472015380859</v>
      </c>
      <c r="BE2135">
        <v>44.449123382568359</v>
      </c>
      <c r="BF2135">
        <v>-10.9676513671875</v>
      </c>
      <c r="BG2135">
        <v>0.54614752531051636</v>
      </c>
      <c r="BH2135">
        <v>23.799076080322266</v>
      </c>
      <c r="BI2135">
        <v>13.226673126220703</v>
      </c>
      <c r="BJ2135">
        <v>0</v>
      </c>
      <c r="BK2135">
        <v>0</v>
      </c>
      <c r="BL2135">
        <v>8604</v>
      </c>
      <c r="BM2135">
        <v>2933101</v>
      </c>
      <c r="BN2135">
        <v>0</v>
      </c>
      <c r="BO2135">
        <v>0</v>
      </c>
      <c r="BP2135" t="s">
        <v>506</v>
      </c>
      <c r="BQ2135" t="s">
        <v>507</v>
      </c>
      <c r="BR2135" t="b">
        <v>1</v>
      </c>
      <c r="BS2135" t="s">
        <v>499</v>
      </c>
      <c r="BU2135">
        <v>2028</v>
      </c>
      <c r="BY2135" t="s">
        <v>241</v>
      </c>
      <c r="BZ2135">
        <v>0</v>
      </c>
      <c r="CA2135">
        <v>0</v>
      </c>
      <c r="CB2135" t="s">
        <v>242</v>
      </c>
      <c r="CC2135">
        <v>0</v>
      </c>
      <c r="CD2135" t="s">
        <v>269</v>
      </c>
      <c r="CE2135">
        <v>0</v>
      </c>
      <c r="CF2135" t="s">
        <v>500</v>
      </c>
      <c r="CG2135">
        <v>1</v>
      </c>
      <c r="CH2135" t="s">
        <v>54</v>
      </c>
      <c r="CJ2135" t="s">
        <v>501</v>
      </c>
      <c r="CK2135">
        <v>403.3699951171875</v>
      </c>
      <c r="CL2135">
        <v>0</v>
      </c>
      <c r="CM2135">
        <v>0.9649999737739563</v>
      </c>
      <c r="CN2135">
        <v>0</v>
      </c>
      <c r="CO2135">
        <v>0</v>
      </c>
      <c r="CP2135">
        <v>43.531646728515625</v>
      </c>
      <c r="CQ2135">
        <v>0</v>
      </c>
      <c r="CR2135">
        <v>3180799.25</v>
      </c>
      <c r="CS2135">
        <v>0</v>
      </c>
      <c r="CT2135">
        <v>49541.12109375</v>
      </c>
      <c r="CU2135">
        <v>0</v>
      </c>
      <c r="CV2135">
        <v>0</v>
      </c>
    </row>
    <row r="2136" spans="1:100" hidden="1" x14ac:dyDescent="0.35">
      <c r="A2136">
        <v>9730</v>
      </c>
      <c r="B2136" t="s">
        <v>270</v>
      </c>
      <c r="C2136" t="s">
        <v>238</v>
      </c>
      <c r="D2136" t="s">
        <v>394</v>
      </c>
      <c r="E2136" t="s">
        <v>240</v>
      </c>
      <c r="F2136">
        <v>362.11285400390625</v>
      </c>
      <c r="G2136">
        <v>399.13861083984375</v>
      </c>
      <c r="H2136">
        <v>0</v>
      </c>
      <c r="I2136">
        <v>19.505670547485352</v>
      </c>
      <c r="J2136">
        <v>23.405277252197266</v>
      </c>
      <c r="K2136">
        <v>19.561408996582031</v>
      </c>
      <c r="L2136">
        <v>18.383773803710938</v>
      </c>
      <c r="M2136">
        <v>69909.09375</v>
      </c>
      <c r="N2136">
        <v>418</v>
      </c>
      <c r="O2136">
        <v>63702.64453125</v>
      </c>
      <c r="P2136">
        <v>6206.451171875</v>
      </c>
      <c r="Q2136">
        <v>0</v>
      </c>
      <c r="R2136">
        <v>0</v>
      </c>
      <c r="S2136">
        <v>2.617729663848877</v>
      </c>
      <c r="T2136">
        <v>-1</v>
      </c>
      <c r="U2136">
        <v>18939910</v>
      </c>
      <c r="V2136">
        <v>6431</v>
      </c>
      <c r="W2136">
        <v>6457.29931640625</v>
      </c>
      <c r="X2136">
        <v>6002.4287109375</v>
      </c>
      <c r="Y2136">
        <v>108.63385772705078</v>
      </c>
      <c r="Z2136">
        <v>333.91403198242188</v>
      </c>
      <c r="AA2136">
        <v>2933101</v>
      </c>
      <c r="AB2136">
        <v>2933101</v>
      </c>
      <c r="AC2136">
        <v>0</v>
      </c>
      <c r="AD2136">
        <v>0</v>
      </c>
      <c r="AE2136">
        <v>97.950820922851563</v>
      </c>
      <c r="AF2136">
        <v>18939910</v>
      </c>
      <c r="AG2136">
        <v>98204.53125</v>
      </c>
      <c r="AH2136">
        <v>98204.53125</v>
      </c>
      <c r="AI2136">
        <v>0</v>
      </c>
      <c r="AJ2136">
        <v>0</v>
      </c>
      <c r="AK2136">
        <v>-1</v>
      </c>
      <c r="AL2136">
        <v>0</v>
      </c>
      <c r="AM2136">
        <v>43.531646728515625</v>
      </c>
      <c r="AN2136">
        <v>5</v>
      </c>
      <c r="AO2136">
        <v>49541.12109375</v>
      </c>
      <c r="AP2136">
        <v>0</v>
      </c>
      <c r="AQ2136">
        <v>0</v>
      </c>
      <c r="AR2136">
        <v>0</v>
      </c>
      <c r="AS2136">
        <v>0</v>
      </c>
      <c r="AT2136">
        <v>0</v>
      </c>
      <c r="AU2136">
        <v>0</v>
      </c>
      <c r="AV2136">
        <v>0</v>
      </c>
      <c r="AW2136">
        <v>-29123.68359375</v>
      </c>
      <c r="AX2136">
        <v>7833.921875</v>
      </c>
      <c r="AY2136">
        <v>7833.921875</v>
      </c>
      <c r="AZ2136">
        <v>0</v>
      </c>
      <c r="BA2136">
        <v>0</v>
      </c>
      <c r="BB2136">
        <v>0</v>
      </c>
      <c r="BC2136">
        <v>0.83658665418624878</v>
      </c>
      <c r="BD2136">
        <v>33.481472015380859</v>
      </c>
      <c r="BE2136">
        <v>43.410785675048828</v>
      </c>
      <c r="BF2136">
        <v>-9.9293146133422852</v>
      </c>
      <c r="BG2136">
        <v>0.54614752531051636</v>
      </c>
      <c r="BH2136">
        <v>23.799076080322266</v>
      </c>
      <c r="BI2136">
        <v>13.226673126220703</v>
      </c>
      <c r="BJ2136">
        <v>0</v>
      </c>
      <c r="BK2136">
        <v>0</v>
      </c>
      <c r="BL2136">
        <v>8604</v>
      </c>
      <c r="BM2136">
        <v>2933101</v>
      </c>
      <c r="BN2136">
        <v>0</v>
      </c>
      <c r="BO2136">
        <v>0</v>
      </c>
      <c r="BP2136" t="s">
        <v>508</v>
      </c>
      <c r="BQ2136" t="s">
        <v>507</v>
      </c>
      <c r="BR2136" t="b">
        <v>1</v>
      </c>
      <c r="BS2136" t="s">
        <v>499</v>
      </c>
      <c r="BU2136">
        <v>2028</v>
      </c>
      <c r="BY2136" t="s">
        <v>241</v>
      </c>
      <c r="BZ2136">
        <v>0</v>
      </c>
      <c r="CA2136">
        <v>0</v>
      </c>
      <c r="CB2136" t="s">
        <v>242</v>
      </c>
      <c r="CC2136">
        <v>0</v>
      </c>
      <c r="CD2136" t="s">
        <v>270</v>
      </c>
      <c r="CE2136">
        <v>0</v>
      </c>
      <c r="CF2136" t="s">
        <v>500</v>
      </c>
      <c r="CG2136">
        <v>1</v>
      </c>
      <c r="CH2136" t="s">
        <v>54</v>
      </c>
      <c r="CJ2136" t="s">
        <v>501</v>
      </c>
      <c r="CK2136">
        <v>403.3699951171875</v>
      </c>
      <c r="CL2136">
        <v>0</v>
      </c>
      <c r="CM2136">
        <v>0.9649999737739563</v>
      </c>
      <c r="CN2136">
        <v>0</v>
      </c>
      <c r="CO2136">
        <v>0</v>
      </c>
      <c r="CP2136">
        <v>43.531646728515625</v>
      </c>
      <c r="CQ2136">
        <v>0</v>
      </c>
      <c r="CR2136">
        <v>3180799.25</v>
      </c>
      <c r="CS2136">
        <v>0</v>
      </c>
      <c r="CT2136">
        <v>49541.12109375</v>
      </c>
      <c r="CU2136">
        <v>0</v>
      </c>
      <c r="CV2136">
        <v>0</v>
      </c>
    </row>
    <row r="2137" spans="1:100" hidden="1" x14ac:dyDescent="0.35">
      <c r="A2137">
        <v>9731</v>
      </c>
      <c r="B2137" t="s">
        <v>271</v>
      </c>
      <c r="C2137" t="s">
        <v>238</v>
      </c>
      <c r="D2137" t="s">
        <v>394</v>
      </c>
      <c r="E2137" t="s">
        <v>240</v>
      </c>
      <c r="F2137">
        <v>362.11285400390625</v>
      </c>
      <c r="G2137">
        <v>399.13861083984375</v>
      </c>
      <c r="H2137">
        <v>0</v>
      </c>
      <c r="I2137">
        <v>19.505670547485352</v>
      </c>
      <c r="J2137">
        <v>23.405279159545898</v>
      </c>
      <c r="K2137">
        <v>19.561408996582031</v>
      </c>
      <c r="L2137">
        <v>18.383773803710938</v>
      </c>
      <c r="M2137">
        <v>70209.03125</v>
      </c>
      <c r="N2137">
        <v>418</v>
      </c>
      <c r="O2137">
        <v>64002.5859375</v>
      </c>
      <c r="P2137">
        <v>6206.451171875</v>
      </c>
      <c r="Q2137">
        <v>0</v>
      </c>
      <c r="R2137">
        <v>0</v>
      </c>
      <c r="S2137">
        <v>2.617729663848877</v>
      </c>
      <c r="T2137">
        <v>-1</v>
      </c>
      <c r="U2137">
        <v>18939910</v>
      </c>
      <c r="V2137">
        <v>6431</v>
      </c>
      <c r="W2137">
        <v>6457.29931640625</v>
      </c>
      <c r="X2137">
        <v>6002.4287109375</v>
      </c>
      <c r="Y2137">
        <v>108.63385772705078</v>
      </c>
      <c r="Z2137">
        <v>333.91403198242188</v>
      </c>
      <c r="AA2137">
        <v>2933101</v>
      </c>
      <c r="AB2137">
        <v>2933101</v>
      </c>
      <c r="AC2137">
        <v>0</v>
      </c>
      <c r="AD2137">
        <v>0</v>
      </c>
      <c r="AE2137">
        <v>97.950820922851563</v>
      </c>
      <c r="AF2137">
        <v>18939910</v>
      </c>
      <c r="AG2137">
        <v>98204.53125</v>
      </c>
      <c r="AH2137">
        <v>98204.53125</v>
      </c>
      <c r="AI2137">
        <v>0</v>
      </c>
      <c r="AJ2137">
        <v>0</v>
      </c>
      <c r="AK2137">
        <v>-1</v>
      </c>
      <c r="AL2137">
        <v>0</v>
      </c>
      <c r="AM2137">
        <v>43.531646728515625</v>
      </c>
      <c r="AN2137">
        <v>5</v>
      </c>
      <c r="AO2137">
        <v>49541.12109375</v>
      </c>
      <c r="AP2137">
        <v>0</v>
      </c>
      <c r="AQ2137">
        <v>0</v>
      </c>
      <c r="AR2137">
        <v>0</v>
      </c>
      <c r="AS2137">
        <v>0</v>
      </c>
      <c r="AT2137">
        <v>0</v>
      </c>
      <c r="AU2137">
        <v>0</v>
      </c>
      <c r="AV2137">
        <v>0</v>
      </c>
      <c r="AW2137">
        <v>-29423.623046875</v>
      </c>
      <c r="AX2137">
        <v>7833.921875</v>
      </c>
      <c r="AY2137">
        <v>7833.921875</v>
      </c>
      <c r="AZ2137">
        <v>0</v>
      </c>
      <c r="BA2137">
        <v>0</v>
      </c>
      <c r="BB2137">
        <v>0</v>
      </c>
      <c r="BC2137">
        <v>0.83658665418624878</v>
      </c>
      <c r="BD2137">
        <v>33.481472015380859</v>
      </c>
      <c r="BE2137">
        <v>43.513046264648438</v>
      </c>
      <c r="BF2137">
        <v>-10.031575202941895</v>
      </c>
      <c r="BG2137">
        <v>0.54614752531051636</v>
      </c>
      <c r="BH2137">
        <v>23.799076080322266</v>
      </c>
      <c r="BI2137">
        <v>13.226673126220703</v>
      </c>
      <c r="BJ2137">
        <v>0</v>
      </c>
      <c r="BK2137">
        <v>0</v>
      </c>
      <c r="BL2137">
        <v>8604</v>
      </c>
      <c r="BM2137">
        <v>2933101</v>
      </c>
      <c r="BN2137">
        <v>0</v>
      </c>
      <c r="BO2137">
        <v>0</v>
      </c>
      <c r="BP2137" t="s">
        <v>509</v>
      </c>
      <c r="BQ2137" t="s">
        <v>507</v>
      </c>
      <c r="BR2137" t="b">
        <v>1</v>
      </c>
      <c r="BS2137" t="s">
        <v>499</v>
      </c>
      <c r="BU2137">
        <v>2028</v>
      </c>
      <c r="BY2137" t="s">
        <v>241</v>
      </c>
      <c r="BZ2137">
        <v>0</v>
      </c>
      <c r="CA2137">
        <v>0</v>
      </c>
      <c r="CB2137" t="s">
        <v>242</v>
      </c>
      <c r="CC2137">
        <v>0</v>
      </c>
      <c r="CD2137" t="s">
        <v>271</v>
      </c>
      <c r="CE2137">
        <v>0</v>
      </c>
      <c r="CF2137" t="s">
        <v>500</v>
      </c>
      <c r="CG2137">
        <v>1</v>
      </c>
      <c r="CH2137" t="s">
        <v>54</v>
      </c>
      <c r="CJ2137" t="s">
        <v>501</v>
      </c>
      <c r="CK2137">
        <v>403.3699951171875</v>
      </c>
      <c r="CL2137">
        <v>0</v>
      </c>
      <c r="CM2137">
        <v>0.9649999737739563</v>
      </c>
      <c r="CN2137">
        <v>0</v>
      </c>
      <c r="CO2137">
        <v>0</v>
      </c>
      <c r="CP2137">
        <v>43.531646728515625</v>
      </c>
      <c r="CQ2137">
        <v>0</v>
      </c>
      <c r="CR2137">
        <v>3180799.25</v>
      </c>
      <c r="CS2137">
        <v>0</v>
      </c>
      <c r="CT2137">
        <v>49541.12109375</v>
      </c>
      <c r="CU2137">
        <v>0</v>
      </c>
      <c r="CV2137">
        <v>0</v>
      </c>
    </row>
    <row r="2138" spans="1:100" hidden="1" x14ac:dyDescent="0.35">
      <c r="A2138">
        <v>9732</v>
      </c>
      <c r="B2138" t="s">
        <v>272</v>
      </c>
      <c r="C2138" t="s">
        <v>238</v>
      </c>
      <c r="D2138" t="s">
        <v>394</v>
      </c>
      <c r="E2138" t="s">
        <v>240</v>
      </c>
      <c r="F2138">
        <v>362.11285400390625</v>
      </c>
      <c r="G2138">
        <v>399.13861083984375</v>
      </c>
      <c r="H2138">
        <v>0</v>
      </c>
      <c r="I2138">
        <v>19.505670547485352</v>
      </c>
      <c r="J2138">
        <v>23.405279159545898</v>
      </c>
      <c r="K2138">
        <v>19.561408996582031</v>
      </c>
      <c r="L2138">
        <v>18.383773803710938</v>
      </c>
      <c r="M2138">
        <v>70601.265625</v>
      </c>
      <c r="N2138">
        <v>418</v>
      </c>
      <c r="O2138">
        <v>64394.8125</v>
      </c>
      <c r="P2138">
        <v>6206.451171875</v>
      </c>
      <c r="Q2138">
        <v>0</v>
      </c>
      <c r="R2138">
        <v>0</v>
      </c>
      <c r="S2138">
        <v>2.617729663848877</v>
      </c>
      <c r="T2138">
        <v>-1</v>
      </c>
      <c r="U2138">
        <v>18939910</v>
      </c>
      <c r="V2138">
        <v>6431</v>
      </c>
      <c r="W2138">
        <v>6457.29931640625</v>
      </c>
      <c r="X2138">
        <v>6002.4287109375</v>
      </c>
      <c r="Y2138">
        <v>108.63385772705078</v>
      </c>
      <c r="Z2138">
        <v>333.91403198242188</v>
      </c>
      <c r="AA2138">
        <v>2933101</v>
      </c>
      <c r="AB2138">
        <v>2933101</v>
      </c>
      <c r="AC2138">
        <v>0</v>
      </c>
      <c r="AD2138">
        <v>0</v>
      </c>
      <c r="AE2138">
        <v>97.950820922851563</v>
      </c>
      <c r="AF2138">
        <v>18939910</v>
      </c>
      <c r="AG2138">
        <v>98204.53125</v>
      </c>
      <c r="AH2138">
        <v>98204.53125</v>
      </c>
      <c r="AI2138">
        <v>0</v>
      </c>
      <c r="AJ2138">
        <v>0</v>
      </c>
      <c r="AK2138">
        <v>-1</v>
      </c>
      <c r="AL2138">
        <v>0</v>
      </c>
      <c r="AM2138">
        <v>43.531646728515625</v>
      </c>
      <c r="AN2138">
        <v>5</v>
      </c>
      <c r="AO2138">
        <v>49541.12109375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-29815.8515625</v>
      </c>
      <c r="AX2138">
        <v>7833.921875</v>
      </c>
      <c r="AY2138">
        <v>7833.921875</v>
      </c>
      <c r="AZ2138">
        <v>0</v>
      </c>
      <c r="BA2138">
        <v>0</v>
      </c>
      <c r="BB2138">
        <v>0</v>
      </c>
      <c r="BC2138">
        <v>0.83658665418624878</v>
      </c>
      <c r="BD2138">
        <v>33.481472015380859</v>
      </c>
      <c r="BE2138">
        <v>43.646770477294922</v>
      </c>
      <c r="BF2138">
        <v>-10.165300369262695</v>
      </c>
      <c r="BG2138">
        <v>0.54614752531051636</v>
      </c>
      <c r="BH2138">
        <v>23.799076080322266</v>
      </c>
      <c r="BI2138">
        <v>13.226673126220703</v>
      </c>
      <c r="BJ2138">
        <v>0</v>
      </c>
      <c r="BK2138">
        <v>0</v>
      </c>
      <c r="BL2138">
        <v>8604</v>
      </c>
      <c r="BM2138">
        <v>2933101</v>
      </c>
      <c r="BN2138">
        <v>0</v>
      </c>
      <c r="BO2138">
        <v>0</v>
      </c>
      <c r="BP2138" t="s">
        <v>510</v>
      </c>
      <c r="BQ2138" t="s">
        <v>507</v>
      </c>
      <c r="BR2138" t="b">
        <v>1</v>
      </c>
      <c r="BS2138" t="s">
        <v>499</v>
      </c>
      <c r="BU2138">
        <v>2028</v>
      </c>
      <c r="BY2138" t="s">
        <v>241</v>
      </c>
      <c r="BZ2138">
        <v>0</v>
      </c>
      <c r="CA2138">
        <v>0</v>
      </c>
      <c r="CB2138" t="s">
        <v>242</v>
      </c>
      <c r="CC2138">
        <v>0</v>
      </c>
      <c r="CD2138" t="s">
        <v>272</v>
      </c>
      <c r="CE2138">
        <v>0</v>
      </c>
      <c r="CF2138" t="s">
        <v>500</v>
      </c>
      <c r="CG2138">
        <v>1</v>
      </c>
      <c r="CH2138" t="s">
        <v>54</v>
      </c>
      <c r="CJ2138" t="s">
        <v>501</v>
      </c>
      <c r="CK2138">
        <v>403.3699951171875</v>
      </c>
      <c r="CL2138">
        <v>0</v>
      </c>
      <c r="CM2138">
        <v>0.9649999737739563</v>
      </c>
      <c r="CN2138">
        <v>0</v>
      </c>
      <c r="CO2138">
        <v>0</v>
      </c>
      <c r="CP2138">
        <v>43.531646728515625</v>
      </c>
      <c r="CQ2138">
        <v>0</v>
      </c>
      <c r="CR2138">
        <v>3180799.25</v>
      </c>
      <c r="CS2138">
        <v>0</v>
      </c>
      <c r="CT2138">
        <v>49541.12109375</v>
      </c>
      <c r="CU2138">
        <v>0</v>
      </c>
      <c r="CV2138">
        <v>0</v>
      </c>
    </row>
    <row r="2139" spans="1:100" hidden="1" x14ac:dyDescent="0.35">
      <c r="A2139">
        <v>9733</v>
      </c>
      <c r="B2139" t="s">
        <v>273</v>
      </c>
      <c r="C2139" t="s">
        <v>238</v>
      </c>
      <c r="D2139" t="s">
        <v>394</v>
      </c>
      <c r="E2139" t="s">
        <v>240</v>
      </c>
      <c r="F2139">
        <v>362.11285400390625</v>
      </c>
      <c r="G2139">
        <v>399.13861083984375</v>
      </c>
      <c r="H2139">
        <v>0</v>
      </c>
      <c r="I2139">
        <v>19.505670547485352</v>
      </c>
      <c r="J2139">
        <v>23.405281066894531</v>
      </c>
      <c r="K2139">
        <v>19.561580657958984</v>
      </c>
      <c r="L2139">
        <v>18.383773803710938</v>
      </c>
      <c r="M2139">
        <v>70993.4921875</v>
      </c>
      <c r="N2139">
        <v>418</v>
      </c>
      <c r="O2139">
        <v>64787.04296875</v>
      </c>
      <c r="P2139">
        <v>6206.451171875</v>
      </c>
      <c r="Q2139">
        <v>0</v>
      </c>
      <c r="R2139">
        <v>0</v>
      </c>
      <c r="S2139">
        <v>2.617729663848877</v>
      </c>
      <c r="T2139">
        <v>-1</v>
      </c>
      <c r="U2139">
        <v>18909354</v>
      </c>
      <c r="V2139">
        <v>6431</v>
      </c>
      <c r="W2139">
        <v>6458.08984375</v>
      </c>
      <c r="X2139">
        <v>6002.4287109375</v>
      </c>
      <c r="Y2139">
        <v>108.63385772705078</v>
      </c>
      <c r="Z2139">
        <v>333.33453369140625</v>
      </c>
      <c r="AA2139">
        <v>2928010.5</v>
      </c>
      <c r="AB2139">
        <v>2928010.5</v>
      </c>
      <c r="AC2139">
        <v>0</v>
      </c>
      <c r="AD2139">
        <v>19.911201477050781</v>
      </c>
      <c r="AE2139">
        <v>97.950820922851563</v>
      </c>
      <c r="AF2139">
        <v>18909354</v>
      </c>
      <c r="AG2139">
        <v>98060.765625</v>
      </c>
      <c r="AH2139">
        <v>98060.765625</v>
      </c>
      <c r="AI2139">
        <v>0</v>
      </c>
      <c r="AJ2139">
        <v>0</v>
      </c>
      <c r="AK2139">
        <v>-1</v>
      </c>
      <c r="AL2139">
        <v>0</v>
      </c>
      <c r="AM2139">
        <v>52.357120513916016</v>
      </c>
      <c r="AN2139">
        <v>6</v>
      </c>
      <c r="AO2139">
        <v>49455.640625</v>
      </c>
      <c r="AP2139">
        <v>0.57950890064239502</v>
      </c>
      <c r="AQ2139">
        <v>0</v>
      </c>
      <c r="AR2139">
        <v>0</v>
      </c>
      <c r="AS2139">
        <v>0.57950890064239502</v>
      </c>
      <c r="AT2139">
        <v>0</v>
      </c>
      <c r="AU2139">
        <v>0</v>
      </c>
      <c r="AV2139">
        <v>0</v>
      </c>
      <c r="AW2139">
        <v>-30261.599609375</v>
      </c>
      <c r="AX2139">
        <v>7820.326171875</v>
      </c>
      <c r="AY2139">
        <v>7820.326171875</v>
      </c>
      <c r="AZ2139">
        <v>0</v>
      </c>
      <c r="BA2139">
        <v>0</v>
      </c>
      <c r="BB2139">
        <v>0</v>
      </c>
      <c r="BC2139">
        <v>0.83513474464416504</v>
      </c>
      <c r="BD2139">
        <v>33.490577697753906</v>
      </c>
      <c r="BE2139">
        <v>43.825786590576172</v>
      </c>
      <c r="BF2139">
        <v>-10.335208892822266</v>
      </c>
      <c r="BG2139">
        <v>0.54559499025344849</v>
      </c>
      <c r="BH2139">
        <v>23.799076080322266</v>
      </c>
      <c r="BI2139">
        <v>13.226673126220703</v>
      </c>
      <c r="BJ2139">
        <v>0</v>
      </c>
      <c r="BK2139">
        <v>0</v>
      </c>
      <c r="BL2139">
        <v>8604</v>
      </c>
      <c r="BM2139">
        <v>2928010.5</v>
      </c>
      <c r="BN2139">
        <v>0</v>
      </c>
      <c r="BO2139">
        <v>0</v>
      </c>
      <c r="BP2139" t="s">
        <v>511</v>
      </c>
      <c r="BQ2139" t="s">
        <v>507</v>
      </c>
      <c r="BR2139" t="b">
        <v>1</v>
      </c>
      <c r="BS2139" t="s">
        <v>499</v>
      </c>
      <c r="BU2139">
        <v>2028</v>
      </c>
      <c r="BY2139" t="s">
        <v>241</v>
      </c>
      <c r="BZ2139">
        <v>0</v>
      </c>
      <c r="CA2139">
        <v>0</v>
      </c>
      <c r="CB2139" t="s">
        <v>242</v>
      </c>
      <c r="CC2139">
        <v>0</v>
      </c>
      <c r="CD2139" t="s">
        <v>273</v>
      </c>
      <c r="CE2139">
        <v>0</v>
      </c>
      <c r="CF2139" t="s">
        <v>500</v>
      </c>
      <c r="CG2139">
        <v>1</v>
      </c>
      <c r="CH2139" t="s">
        <v>54</v>
      </c>
      <c r="CJ2139" t="s">
        <v>501</v>
      </c>
      <c r="CK2139">
        <v>403.3699951171875</v>
      </c>
      <c r="CL2139">
        <v>0</v>
      </c>
      <c r="CM2139">
        <v>0.9649999737739563</v>
      </c>
      <c r="CN2139">
        <v>0</v>
      </c>
      <c r="CO2139">
        <v>0</v>
      </c>
      <c r="CP2139">
        <v>52.357120513916016</v>
      </c>
      <c r="CQ2139">
        <v>0</v>
      </c>
      <c r="CR2139">
        <v>3180799.25</v>
      </c>
      <c r="CS2139">
        <v>0</v>
      </c>
      <c r="CT2139">
        <v>49455.640625</v>
      </c>
      <c r="CU2139">
        <v>0</v>
      </c>
      <c r="CV2139">
        <v>0</v>
      </c>
    </row>
    <row r="2140" spans="1:100" hidden="1" x14ac:dyDescent="0.35">
      <c r="A2140">
        <v>9734</v>
      </c>
      <c r="B2140" t="s">
        <v>12</v>
      </c>
      <c r="C2140" t="s">
        <v>238</v>
      </c>
      <c r="D2140" t="s">
        <v>394</v>
      </c>
      <c r="E2140" t="s">
        <v>240</v>
      </c>
      <c r="F2140">
        <v>0</v>
      </c>
      <c r="G2140">
        <v>0</v>
      </c>
      <c r="H2140">
        <v>0</v>
      </c>
      <c r="I2140">
        <v>0</v>
      </c>
      <c r="J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-1</v>
      </c>
      <c r="U2140">
        <v>0</v>
      </c>
      <c r="V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  <c r="AH2140">
        <v>0</v>
      </c>
      <c r="AI2140">
        <v>0</v>
      </c>
      <c r="AJ2140">
        <v>0</v>
      </c>
      <c r="AK2140">
        <v>-1</v>
      </c>
      <c r="AL2140">
        <v>0</v>
      </c>
      <c r="AM2140">
        <v>0</v>
      </c>
      <c r="AN2140">
        <v>0</v>
      </c>
      <c r="AO2140">
        <v>0</v>
      </c>
      <c r="AP2140">
        <v>0</v>
      </c>
      <c r="AQ2140">
        <v>0</v>
      </c>
      <c r="AR2140">
        <v>0</v>
      </c>
      <c r="AS2140">
        <v>0</v>
      </c>
      <c r="AT2140">
        <v>0</v>
      </c>
      <c r="AU2140">
        <v>0</v>
      </c>
      <c r="AV2140">
        <v>0</v>
      </c>
      <c r="AW2140">
        <v>0</v>
      </c>
      <c r="AX2140">
        <v>0</v>
      </c>
      <c r="AY2140">
        <v>0</v>
      </c>
      <c r="AZ2140">
        <v>0</v>
      </c>
      <c r="BA2140">
        <v>0</v>
      </c>
      <c r="BB2140">
        <v>0</v>
      </c>
      <c r="BG2140">
        <v>0</v>
      </c>
      <c r="BH2140">
        <v>0</v>
      </c>
      <c r="BI2140">
        <v>0</v>
      </c>
      <c r="BJ2140">
        <v>0</v>
      </c>
      <c r="BK2140">
        <v>0</v>
      </c>
      <c r="BL2140">
        <v>0</v>
      </c>
      <c r="BM2140">
        <v>0</v>
      </c>
      <c r="BN2140">
        <v>0</v>
      </c>
      <c r="BO2140">
        <v>0</v>
      </c>
      <c r="BP2140" t="s">
        <v>512</v>
      </c>
      <c r="BQ2140" t="s">
        <v>507</v>
      </c>
      <c r="BR2140" t="b">
        <v>1</v>
      </c>
      <c r="BS2140" t="s">
        <v>499</v>
      </c>
      <c r="BU2140">
        <v>2028</v>
      </c>
      <c r="BY2140" t="s">
        <v>241</v>
      </c>
      <c r="BZ2140">
        <v>0</v>
      </c>
      <c r="CA2140">
        <v>0</v>
      </c>
      <c r="CB2140" t="s">
        <v>242</v>
      </c>
      <c r="CC2140">
        <v>0</v>
      </c>
      <c r="CD2140" t="s">
        <v>12</v>
      </c>
      <c r="CE2140">
        <v>0</v>
      </c>
      <c r="CF2140" t="s">
        <v>500</v>
      </c>
      <c r="CG2140">
        <v>1</v>
      </c>
      <c r="CH2140" t="s">
        <v>54</v>
      </c>
      <c r="CJ2140" t="s">
        <v>501</v>
      </c>
      <c r="CK2140">
        <v>0</v>
      </c>
      <c r="CL2140">
        <v>0</v>
      </c>
      <c r="CM2140">
        <v>0.9649999737739563</v>
      </c>
      <c r="CN2140">
        <v>0</v>
      </c>
      <c r="CO2140">
        <v>0</v>
      </c>
      <c r="CP2140">
        <v>0</v>
      </c>
      <c r="CQ2140">
        <v>0</v>
      </c>
      <c r="CR2140">
        <v>0</v>
      </c>
      <c r="CS2140">
        <v>0</v>
      </c>
      <c r="CT2140">
        <v>0</v>
      </c>
      <c r="CU2140">
        <v>0</v>
      </c>
      <c r="CV2140">
        <v>0</v>
      </c>
    </row>
    <row r="2141" spans="1:100" hidden="1" x14ac:dyDescent="0.35">
      <c r="A2141">
        <v>9735</v>
      </c>
      <c r="B2141" t="s">
        <v>274</v>
      </c>
      <c r="C2141" t="s">
        <v>238</v>
      </c>
      <c r="D2141" t="s">
        <v>394</v>
      </c>
      <c r="E2141" t="s">
        <v>240</v>
      </c>
      <c r="F2141">
        <v>0</v>
      </c>
      <c r="G2141">
        <v>0</v>
      </c>
      <c r="H2141">
        <v>0</v>
      </c>
      <c r="I2141">
        <v>0</v>
      </c>
      <c r="J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-1</v>
      </c>
      <c r="U2141">
        <v>0</v>
      </c>
      <c r="V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>
        <v>0</v>
      </c>
      <c r="AH2141">
        <v>0</v>
      </c>
      <c r="AI2141">
        <v>0</v>
      </c>
      <c r="AJ2141">
        <v>0</v>
      </c>
      <c r="AK2141">
        <v>-1</v>
      </c>
      <c r="AL2141">
        <v>0</v>
      </c>
      <c r="AM2141">
        <v>0</v>
      </c>
      <c r="AN2141">
        <v>0</v>
      </c>
      <c r="AO2141">
        <v>0</v>
      </c>
      <c r="AP2141">
        <v>0</v>
      </c>
      <c r="AQ2141">
        <v>0</v>
      </c>
      <c r="AR2141">
        <v>0</v>
      </c>
      <c r="AS2141">
        <v>0</v>
      </c>
      <c r="AT2141">
        <v>0</v>
      </c>
      <c r="AU2141">
        <v>0</v>
      </c>
      <c r="AV2141">
        <v>0</v>
      </c>
      <c r="AW2141">
        <v>0</v>
      </c>
      <c r="AX2141">
        <v>0</v>
      </c>
      <c r="AY2141">
        <v>0</v>
      </c>
      <c r="AZ2141">
        <v>0</v>
      </c>
      <c r="BA2141">
        <v>0</v>
      </c>
      <c r="BB2141">
        <v>0</v>
      </c>
      <c r="BG2141">
        <v>0</v>
      </c>
      <c r="BH2141">
        <v>0</v>
      </c>
      <c r="BI2141">
        <v>0</v>
      </c>
      <c r="BJ2141">
        <v>0</v>
      </c>
      <c r="BK2141">
        <v>0</v>
      </c>
      <c r="BL2141">
        <v>0</v>
      </c>
      <c r="BM2141">
        <v>0</v>
      </c>
      <c r="BN2141">
        <v>0</v>
      </c>
      <c r="BO2141">
        <v>0</v>
      </c>
      <c r="BP2141" t="s">
        <v>513</v>
      </c>
      <c r="BQ2141" t="s">
        <v>507</v>
      </c>
      <c r="BR2141" t="b">
        <v>1</v>
      </c>
      <c r="BS2141" t="s">
        <v>499</v>
      </c>
      <c r="BU2141">
        <v>2028</v>
      </c>
      <c r="BY2141" t="s">
        <v>241</v>
      </c>
      <c r="BZ2141">
        <v>0</v>
      </c>
      <c r="CA2141">
        <v>0</v>
      </c>
      <c r="CB2141" t="s">
        <v>242</v>
      </c>
      <c r="CC2141">
        <v>0</v>
      </c>
      <c r="CD2141" t="s">
        <v>274</v>
      </c>
      <c r="CE2141">
        <v>0</v>
      </c>
      <c r="CF2141" t="s">
        <v>500</v>
      </c>
      <c r="CG2141">
        <v>1</v>
      </c>
      <c r="CH2141" t="s">
        <v>54</v>
      </c>
      <c r="CJ2141" t="s">
        <v>501</v>
      </c>
      <c r="CK2141">
        <v>0</v>
      </c>
      <c r="CL2141">
        <v>0</v>
      </c>
      <c r="CM2141">
        <v>0.9649999737739563</v>
      </c>
      <c r="CN2141">
        <v>0</v>
      </c>
      <c r="CO2141">
        <v>0</v>
      </c>
      <c r="CP2141">
        <v>0</v>
      </c>
      <c r="CQ2141">
        <v>0</v>
      </c>
      <c r="CR2141">
        <v>0</v>
      </c>
      <c r="CS2141">
        <v>0</v>
      </c>
      <c r="CT2141">
        <v>0</v>
      </c>
      <c r="CU2141">
        <v>0</v>
      </c>
      <c r="CV2141">
        <v>0</v>
      </c>
    </row>
    <row r="2142" spans="1:100" hidden="1" x14ac:dyDescent="0.35">
      <c r="A2142">
        <v>9736</v>
      </c>
      <c r="B2142" t="s">
        <v>275</v>
      </c>
      <c r="C2142" t="s">
        <v>238</v>
      </c>
      <c r="D2142" t="s">
        <v>394</v>
      </c>
      <c r="E2142" t="s">
        <v>240</v>
      </c>
      <c r="F2142">
        <v>0</v>
      </c>
      <c r="G2142">
        <v>0</v>
      </c>
      <c r="H2142">
        <v>0</v>
      </c>
      <c r="I2142">
        <v>0</v>
      </c>
      <c r="J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-1</v>
      </c>
      <c r="U2142">
        <v>0</v>
      </c>
      <c r="V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  <c r="AH2142">
        <v>0</v>
      </c>
      <c r="AI2142">
        <v>0</v>
      </c>
      <c r="AJ2142">
        <v>0</v>
      </c>
      <c r="AK2142">
        <v>-1</v>
      </c>
      <c r="AL2142">
        <v>0</v>
      </c>
      <c r="AM2142">
        <v>0</v>
      </c>
      <c r="AN2142">
        <v>0</v>
      </c>
      <c r="AO2142">
        <v>0</v>
      </c>
      <c r="AP2142">
        <v>0</v>
      </c>
      <c r="AQ2142">
        <v>0</v>
      </c>
      <c r="AR2142">
        <v>0</v>
      </c>
      <c r="AS2142">
        <v>0</v>
      </c>
      <c r="AT2142">
        <v>0</v>
      </c>
      <c r="AU2142">
        <v>0</v>
      </c>
      <c r="AV2142">
        <v>0</v>
      </c>
      <c r="AW2142">
        <v>0</v>
      </c>
      <c r="AX2142">
        <v>0</v>
      </c>
      <c r="AY2142">
        <v>0</v>
      </c>
      <c r="AZ2142">
        <v>0</v>
      </c>
      <c r="BA2142">
        <v>0</v>
      </c>
      <c r="BB2142">
        <v>0</v>
      </c>
      <c r="BG2142">
        <v>0</v>
      </c>
      <c r="BH2142">
        <v>0</v>
      </c>
      <c r="BI2142">
        <v>0</v>
      </c>
      <c r="BJ2142">
        <v>0</v>
      </c>
      <c r="BK2142">
        <v>0</v>
      </c>
      <c r="BL2142">
        <v>0</v>
      </c>
      <c r="BM2142">
        <v>0</v>
      </c>
      <c r="BN2142">
        <v>0</v>
      </c>
      <c r="BO2142">
        <v>0</v>
      </c>
      <c r="BP2142" t="s">
        <v>514</v>
      </c>
      <c r="BQ2142" t="s">
        <v>507</v>
      </c>
      <c r="BR2142" t="b">
        <v>1</v>
      </c>
      <c r="BS2142" t="s">
        <v>499</v>
      </c>
      <c r="BU2142">
        <v>2028</v>
      </c>
      <c r="BY2142" t="s">
        <v>241</v>
      </c>
      <c r="BZ2142">
        <v>0</v>
      </c>
      <c r="CA2142">
        <v>0</v>
      </c>
      <c r="CB2142" t="s">
        <v>242</v>
      </c>
      <c r="CC2142">
        <v>0</v>
      </c>
      <c r="CD2142" t="s">
        <v>275</v>
      </c>
      <c r="CE2142">
        <v>0</v>
      </c>
      <c r="CF2142" t="s">
        <v>500</v>
      </c>
      <c r="CG2142">
        <v>1</v>
      </c>
      <c r="CH2142" t="s">
        <v>54</v>
      </c>
      <c r="CJ2142" t="s">
        <v>501</v>
      </c>
      <c r="CK2142">
        <v>0</v>
      </c>
      <c r="CL2142">
        <v>0</v>
      </c>
      <c r="CM2142">
        <v>0.9649999737739563</v>
      </c>
      <c r="CN2142">
        <v>0</v>
      </c>
      <c r="CO2142">
        <v>0</v>
      </c>
      <c r="CP2142">
        <v>0</v>
      </c>
      <c r="CQ2142">
        <v>0</v>
      </c>
      <c r="CR2142">
        <v>0</v>
      </c>
      <c r="CS2142">
        <v>0</v>
      </c>
      <c r="CT2142">
        <v>0</v>
      </c>
      <c r="CU2142">
        <v>0</v>
      </c>
      <c r="CV2142">
        <v>0</v>
      </c>
    </row>
    <row r="2143" spans="1:100" hidden="1" x14ac:dyDescent="0.35">
      <c r="A2143">
        <v>9737</v>
      </c>
      <c r="B2143" t="s">
        <v>276</v>
      </c>
      <c r="C2143" t="s">
        <v>238</v>
      </c>
      <c r="D2143" t="s">
        <v>394</v>
      </c>
      <c r="E2143" t="s">
        <v>240</v>
      </c>
      <c r="F2143">
        <v>0</v>
      </c>
      <c r="G2143">
        <v>0</v>
      </c>
      <c r="H2143">
        <v>0</v>
      </c>
      <c r="I2143">
        <v>0</v>
      </c>
      <c r="J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-1</v>
      </c>
      <c r="U2143">
        <v>0</v>
      </c>
      <c r="V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-1</v>
      </c>
      <c r="AL2143">
        <v>0</v>
      </c>
      <c r="AM2143">
        <v>0</v>
      </c>
      <c r="AN2143">
        <v>0</v>
      </c>
      <c r="AO2143">
        <v>0</v>
      </c>
      <c r="AP2143">
        <v>0</v>
      </c>
      <c r="AQ2143">
        <v>0</v>
      </c>
      <c r="AR2143">
        <v>0</v>
      </c>
      <c r="AS2143">
        <v>0</v>
      </c>
      <c r="AT2143">
        <v>0</v>
      </c>
      <c r="AU2143">
        <v>0</v>
      </c>
      <c r="AV2143">
        <v>0</v>
      </c>
      <c r="AW2143">
        <v>0</v>
      </c>
      <c r="AX2143">
        <v>0</v>
      </c>
      <c r="AY2143">
        <v>0</v>
      </c>
      <c r="AZ2143">
        <v>0</v>
      </c>
      <c r="BA2143">
        <v>0</v>
      </c>
      <c r="BB2143">
        <v>0</v>
      </c>
      <c r="BG2143">
        <v>0</v>
      </c>
      <c r="BH2143">
        <v>0</v>
      </c>
      <c r="BI2143">
        <v>0</v>
      </c>
      <c r="BJ2143">
        <v>0</v>
      </c>
      <c r="BK2143">
        <v>0</v>
      </c>
      <c r="BL2143">
        <v>0</v>
      </c>
      <c r="BM2143">
        <v>0</v>
      </c>
      <c r="BN2143">
        <v>0</v>
      </c>
      <c r="BO2143">
        <v>0</v>
      </c>
      <c r="BP2143" t="s">
        <v>515</v>
      </c>
      <c r="BQ2143" t="s">
        <v>507</v>
      </c>
      <c r="BR2143" t="b">
        <v>1</v>
      </c>
      <c r="BS2143" t="s">
        <v>499</v>
      </c>
      <c r="BU2143">
        <v>2028</v>
      </c>
      <c r="BY2143" t="s">
        <v>241</v>
      </c>
      <c r="BZ2143">
        <v>0</v>
      </c>
      <c r="CA2143">
        <v>0</v>
      </c>
      <c r="CB2143" t="s">
        <v>242</v>
      </c>
      <c r="CC2143">
        <v>0</v>
      </c>
      <c r="CD2143" t="s">
        <v>276</v>
      </c>
      <c r="CE2143">
        <v>0</v>
      </c>
      <c r="CF2143" t="s">
        <v>500</v>
      </c>
      <c r="CG2143">
        <v>1</v>
      </c>
      <c r="CH2143" t="s">
        <v>54</v>
      </c>
      <c r="CJ2143" t="s">
        <v>501</v>
      </c>
      <c r="CK2143">
        <v>0</v>
      </c>
      <c r="CL2143">
        <v>0</v>
      </c>
      <c r="CM2143">
        <v>0.9649999737739563</v>
      </c>
      <c r="CN2143">
        <v>0</v>
      </c>
      <c r="CO2143">
        <v>0</v>
      </c>
      <c r="CP2143">
        <v>0</v>
      </c>
      <c r="CQ2143">
        <v>0</v>
      </c>
      <c r="CR2143">
        <v>0</v>
      </c>
      <c r="CS2143">
        <v>0</v>
      </c>
      <c r="CT2143">
        <v>0</v>
      </c>
      <c r="CU2143">
        <v>0</v>
      </c>
      <c r="CV2143">
        <v>0</v>
      </c>
    </row>
    <row r="2144" spans="1:100" hidden="1" x14ac:dyDescent="0.35">
      <c r="A2144">
        <v>9738</v>
      </c>
      <c r="B2144" t="s">
        <v>277</v>
      </c>
      <c r="C2144" t="s">
        <v>238</v>
      </c>
      <c r="D2144" t="s">
        <v>394</v>
      </c>
      <c r="E2144" t="s">
        <v>240</v>
      </c>
      <c r="F2144">
        <v>0</v>
      </c>
      <c r="G2144">
        <v>0</v>
      </c>
      <c r="H2144">
        <v>0</v>
      </c>
      <c r="I2144">
        <v>0</v>
      </c>
      <c r="J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-1</v>
      </c>
      <c r="U2144">
        <v>0</v>
      </c>
      <c r="V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  <c r="AI2144">
        <v>0</v>
      </c>
      <c r="AJ2144">
        <v>0</v>
      </c>
      <c r="AK2144">
        <v>-1</v>
      </c>
      <c r="AL2144">
        <v>0</v>
      </c>
      <c r="AM2144">
        <v>0</v>
      </c>
      <c r="AN2144">
        <v>0</v>
      </c>
      <c r="AO2144">
        <v>0</v>
      </c>
      <c r="AP2144">
        <v>0</v>
      </c>
      <c r="AQ2144">
        <v>0</v>
      </c>
      <c r="AR2144">
        <v>0</v>
      </c>
      <c r="AS2144">
        <v>0</v>
      </c>
      <c r="AT2144">
        <v>0</v>
      </c>
      <c r="AU2144">
        <v>0</v>
      </c>
      <c r="AV2144">
        <v>0</v>
      </c>
      <c r="AW2144">
        <v>0</v>
      </c>
      <c r="AX2144">
        <v>0</v>
      </c>
      <c r="AY2144">
        <v>0</v>
      </c>
      <c r="AZ2144">
        <v>0</v>
      </c>
      <c r="BA2144">
        <v>0</v>
      </c>
      <c r="BB2144">
        <v>0</v>
      </c>
      <c r="BG2144">
        <v>0</v>
      </c>
      <c r="BH2144">
        <v>0</v>
      </c>
      <c r="BI2144">
        <v>0</v>
      </c>
      <c r="BJ2144">
        <v>0</v>
      </c>
      <c r="BK2144">
        <v>0</v>
      </c>
      <c r="BL2144">
        <v>0</v>
      </c>
      <c r="BM2144">
        <v>0</v>
      </c>
      <c r="BN2144">
        <v>0</v>
      </c>
      <c r="BO2144">
        <v>0</v>
      </c>
      <c r="BP2144" t="s">
        <v>516</v>
      </c>
      <c r="BQ2144" t="s">
        <v>507</v>
      </c>
      <c r="BR2144" t="b">
        <v>1</v>
      </c>
      <c r="BS2144" t="s">
        <v>499</v>
      </c>
      <c r="BU2144">
        <v>2028</v>
      </c>
      <c r="BY2144" t="s">
        <v>241</v>
      </c>
      <c r="BZ2144">
        <v>0</v>
      </c>
      <c r="CA2144">
        <v>0</v>
      </c>
      <c r="CB2144" t="s">
        <v>242</v>
      </c>
      <c r="CC2144">
        <v>0</v>
      </c>
      <c r="CD2144" t="s">
        <v>277</v>
      </c>
      <c r="CE2144">
        <v>0</v>
      </c>
      <c r="CF2144" t="s">
        <v>500</v>
      </c>
      <c r="CG2144">
        <v>1</v>
      </c>
      <c r="CH2144" t="s">
        <v>54</v>
      </c>
      <c r="CJ2144" t="s">
        <v>501</v>
      </c>
      <c r="CK2144">
        <v>0</v>
      </c>
      <c r="CL2144">
        <v>0</v>
      </c>
      <c r="CM2144">
        <v>0.9649999737739563</v>
      </c>
      <c r="CN2144">
        <v>0</v>
      </c>
      <c r="CO2144">
        <v>0</v>
      </c>
      <c r="CP2144">
        <v>0</v>
      </c>
      <c r="CQ2144">
        <v>0</v>
      </c>
      <c r="CR2144">
        <v>0</v>
      </c>
      <c r="CS2144">
        <v>0</v>
      </c>
      <c r="CT2144">
        <v>0</v>
      </c>
      <c r="CU2144">
        <v>0</v>
      </c>
      <c r="CV2144">
        <v>0</v>
      </c>
    </row>
    <row r="2145" spans="1:100" hidden="1" x14ac:dyDescent="0.35">
      <c r="A2145">
        <v>9739</v>
      </c>
      <c r="B2145" t="s">
        <v>278</v>
      </c>
      <c r="C2145" t="s">
        <v>238</v>
      </c>
      <c r="D2145" t="s">
        <v>394</v>
      </c>
      <c r="E2145" t="s">
        <v>240</v>
      </c>
      <c r="F2145">
        <v>0</v>
      </c>
      <c r="G2145">
        <v>0</v>
      </c>
      <c r="H2145">
        <v>0</v>
      </c>
      <c r="I2145">
        <v>0</v>
      </c>
      <c r="J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-1</v>
      </c>
      <c r="U2145">
        <v>0</v>
      </c>
      <c r="V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-1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  <c r="BM2145">
        <v>0</v>
      </c>
      <c r="BN2145">
        <v>0</v>
      </c>
      <c r="BO2145">
        <v>0</v>
      </c>
      <c r="BP2145" t="s">
        <v>517</v>
      </c>
      <c r="BQ2145" t="s">
        <v>507</v>
      </c>
      <c r="BR2145" t="b">
        <v>1</v>
      </c>
      <c r="BS2145" t="s">
        <v>499</v>
      </c>
      <c r="BU2145">
        <v>2028</v>
      </c>
      <c r="BY2145" t="s">
        <v>241</v>
      </c>
      <c r="BZ2145">
        <v>0</v>
      </c>
      <c r="CA2145">
        <v>0</v>
      </c>
      <c r="CB2145" t="s">
        <v>242</v>
      </c>
      <c r="CC2145">
        <v>0</v>
      </c>
      <c r="CD2145" t="s">
        <v>278</v>
      </c>
      <c r="CE2145">
        <v>0</v>
      </c>
      <c r="CF2145" t="s">
        <v>500</v>
      </c>
      <c r="CG2145">
        <v>1</v>
      </c>
      <c r="CH2145" t="s">
        <v>54</v>
      </c>
      <c r="CJ2145" t="s">
        <v>501</v>
      </c>
      <c r="CK2145">
        <v>0</v>
      </c>
      <c r="CL2145">
        <v>0</v>
      </c>
      <c r="CM2145">
        <v>0.9649999737739563</v>
      </c>
      <c r="CN2145">
        <v>0</v>
      </c>
      <c r="CO2145">
        <v>0</v>
      </c>
      <c r="CP2145">
        <v>0</v>
      </c>
      <c r="CQ2145">
        <v>0</v>
      </c>
      <c r="CR2145">
        <v>0</v>
      </c>
      <c r="CS2145">
        <v>0</v>
      </c>
      <c r="CT2145">
        <v>0</v>
      </c>
      <c r="CU2145">
        <v>0</v>
      </c>
      <c r="CV2145">
        <v>0</v>
      </c>
    </row>
    <row r="2146" spans="1:100" hidden="1" x14ac:dyDescent="0.35">
      <c r="A2146">
        <v>9740</v>
      </c>
      <c r="B2146" t="s">
        <v>279</v>
      </c>
      <c r="C2146" t="s">
        <v>238</v>
      </c>
      <c r="D2146" t="s">
        <v>394</v>
      </c>
      <c r="E2146" t="s">
        <v>240</v>
      </c>
      <c r="F2146">
        <v>0</v>
      </c>
      <c r="G2146">
        <v>0</v>
      </c>
      <c r="H2146">
        <v>0</v>
      </c>
      <c r="I2146">
        <v>0</v>
      </c>
      <c r="J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-1</v>
      </c>
      <c r="U2146">
        <v>0</v>
      </c>
      <c r="V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-1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  <c r="BM2146">
        <v>0</v>
      </c>
      <c r="BN2146">
        <v>0</v>
      </c>
      <c r="BO2146">
        <v>0</v>
      </c>
      <c r="BP2146" t="s">
        <v>518</v>
      </c>
      <c r="BQ2146" t="s">
        <v>507</v>
      </c>
      <c r="BR2146" t="b">
        <v>1</v>
      </c>
      <c r="BS2146" t="s">
        <v>499</v>
      </c>
      <c r="BU2146">
        <v>2028</v>
      </c>
      <c r="BY2146" t="s">
        <v>241</v>
      </c>
      <c r="BZ2146">
        <v>0</v>
      </c>
      <c r="CA2146">
        <v>0</v>
      </c>
      <c r="CB2146" t="s">
        <v>242</v>
      </c>
      <c r="CC2146">
        <v>0</v>
      </c>
      <c r="CD2146" t="s">
        <v>279</v>
      </c>
      <c r="CE2146">
        <v>0</v>
      </c>
      <c r="CF2146" t="s">
        <v>500</v>
      </c>
      <c r="CG2146">
        <v>1</v>
      </c>
      <c r="CH2146" t="s">
        <v>54</v>
      </c>
      <c r="CJ2146" t="s">
        <v>501</v>
      </c>
      <c r="CK2146">
        <v>0</v>
      </c>
      <c r="CL2146">
        <v>0</v>
      </c>
      <c r="CM2146">
        <v>0.9649999737739563</v>
      </c>
      <c r="CN2146">
        <v>0</v>
      </c>
      <c r="CO2146">
        <v>0</v>
      </c>
      <c r="CP2146">
        <v>0</v>
      </c>
      <c r="CQ2146">
        <v>0</v>
      </c>
      <c r="CR2146">
        <v>0</v>
      </c>
      <c r="CS2146">
        <v>0</v>
      </c>
      <c r="CT2146">
        <v>0</v>
      </c>
      <c r="CU2146">
        <v>0</v>
      </c>
      <c r="CV2146">
        <v>0</v>
      </c>
    </row>
    <row r="2147" spans="1:100" hidden="1" x14ac:dyDescent="0.35">
      <c r="A2147">
        <v>9741</v>
      </c>
      <c r="B2147" t="s">
        <v>280</v>
      </c>
      <c r="C2147" t="s">
        <v>238</v>
      </c>
      <c r="D2147" t="s">
        <v>394</v>
      </c>
      <c r="E2147" t="s">
        <v>240</v>
      </c>
      <c r="F2147">
        <v>0</v>
      </c>
      <c r="G2147">
        <v>0</v>
      </c>
      <c r="H2147">
        <v>0</v>
      </c>
      <c r="I2147">
        <v>0</v>
      </c>
      <c r="J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-1</v>
      </c>
      <c r="U2147">
        <v>0</v>
      </c>
      <c r="V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-1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  <c r="BM2147">
        <v>0</v>
      </c>
      <c r="BN2147">
        <v>0</v>
      </c>
      <c r="BO2147">
        <v>0</v>
      </c>
      <c r="BP2147" t="s">
        <v>519</v>
      </c>
      <c r="BQ2147" t="s">
        <v>507</v>
      </c>
      <c r="BR2147" t="b">
        <v>1</v>
      </c>
      <c r="BS2147" t="s">
        <v>499</v>
      </c>
      <c r="BU2147">
        <v>2028</v>
      </c>
      <c r="BY2147" t="s">
        <v>241</v>
      </c>
      <c r="BZ2147">
        <v>0</v>
      </c>
      <c r="CA2147">
        <v>0</v>
      </c>
      <c r="CB2147" t="s">
        <v>242</v>
      </c>
      <c r="CC2147">
        <v>0</v>
      </c>
      <c r="CD2147" t="s">
        <v>280</v>
      </c>
      <c r="CE2147">
        <v>0</v>
      </c>
      <c r="CF2147" t="s">
        <v>500</v>
      </c>
      <c r="CG2147">
        <v>1</v>
      </c>
      <c r="CH2147" t="s">
        <v>54</v>
      </c>
      <c r="CJ2147" t="s">
        <v>501</v>
      </c>
      <c r="CK2147">
        <v>0</v>
      </c>
      <c r="CL2147">
        <v>0</v>
      </c>
      <c r="CM2147">
        <v>0.9649999737739563</v>
      </c>
      <c r="CN2147">
        <v>0</v>
      </c>
      <c r="CO2147">
        <v>0</v>
      </c>
      <c r="CP2147">
        <v>0</v>
      </c>
      <c r="CQ2147">
        <v>0</v>
      </c>
      <c r="CR2147">
        <v>0</v>
      </c>
      <c r="CS2147">
        <v>0</v>
      </c>
      <c r="CT2147">
        <v>0</v>
      </c>
      <c r="CU2147">
        <v>0</v>
      </c>
      <c r="CV2147">
        <v>0</v>
      </c>
    </row>
    <row r="2148" spans="1:100" hidden="1" x14ac:dyDescent="0.35">
      <c r="A2148">
        <v>9742</v>
      </c>
      <c r="B2148" t="s">
        <v>281</v>
      </c>
      <c r="C2148" t="s">
        <v>238</v>
      </c>
      <c r="D2148" t="s">
        <v>394</v>
      </c>
      <c r="E2148" t="s">
        <v>240</v>
      </c>
      <c r="F2148">
        <v>0</v>
      </c>
      <c r="G2148">
        <v>0</v>
      </c>
      <c r="H2148">
        <v>0</v>
      </c>
      <c r="I2148">
        <v>0</v>
      </c>
      <c r="J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-1</v>
      </c>
      <c r="U2148">
        <v>0</v>
      </c>
      <c r="V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-1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  <c r="BM2148">
        <v>0</v>
      </c>
      <c r="BN2148">
        <v>0</v>
      </c>
      <c r="BO2148">
        <v>0</v>
      </c>
      <c r="BP2148" t="s">
        <v>520</v>
      </c>
      <c r="BQ2148" t="s">
        <v>507</v>
      </c>
      <c r="BR2148" t="b">
        <v>1</v>
      </c>
      <c r="BS2148" t="s">
        <v>499</v>
      </c>
      <c r="BU2148">
        <v>2028</v>
      </c>
      <c r="BY2148" t="s">
        <v>241</v>
      </c>
      <c r="BZ2148">
        <v>0</v>
      </c>
      <c r="CA2148">
        <v>0</v>
      </c>
      <c r="CB2148" t="s">
        <v>242</v>
      </c>
      <c r="CC2148">
        <v>0</v>
      </c>
      <c r="CD2148" t="s">
        <v>281</v>
      </c>
      <c r="CE2148">
        <v>0</v>
      </c>
      <c r="CF2148" t="s">
        <v>500</v>
      </c>
      <c r="CG2148">
        <v>1</v>
      </c>
      <c r="CH2148" t="s">
        <v>54</v>
      </c>
      <c r="CJ2148" t="s">
        <v>501</v>
      </c>
      <c r="CK2148">
        <v>0</v>
      </c>
      <c r="CL2148">
        <v>0</v>
      </c>
      <c r="CM2148">
        <v>0.9649999737739563</v>
      </c>
      <c r="CN2148">
        <v>0</v>
      </c>
      <c r="CO2148">
        <v>0</v>
      </c>
      <c r="CP2148">
        <v>0</v>
      </c>
      <c r="CQ2148">
        <v>0</v>
      </c>
      <c r="CR2148">
        <v>0</v>
      </c>
      <c r="CS2148">
        <v>0</v>
      </c>
      <c r="CT2148">
        <v>0</v>
      </c>
      <c r="CU2148">
        <v>0</v>
      </c>
      <c r="CV2148">
        <v>0</v>
      </c>
    </row>
    <row r="2149" spans="1:100" hidden="1" x14ac:dyDescent="0.35">
      <c r="A2149">
        <v>9743</v>
      </c>
      <c r="B2149" t="s">
        <v>282</v>
      </c>
      <c r="C2149" t="s">
        <v>238</v>
      </c>
      <c r="D2149" t="s">
        <v>394</v>
      </c>
      <c r="E2149" t="s">
        <v>240</v>
      </c>
      <c r="F2149">
        <v>0</v>
      </c>
      <c r="G2149">
        <v>0</v>
      </c>
      <c r="H2149">
        <v>0</v>
      </c>
      <c r="I2149">
        <v>0</v>
      </c>
      <c r="J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-1</v>
      </c>
      <c r="U2149">
        <v>0</v>
      </c>
      <c r="V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-1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  <c r="BM2149">
        <v>0</v>
      </c>
      <c r="BN2149">
        <v>0</v>
      </c>
      <c r="BO2149">
        <v>0</v>
      </c>
      <c r="BP2149" t="s">
        <v>521</v>
      </c>
      <c r="BQ2149" t="s">
        <v>507</v>
      </c>
      <c r="BR2149" t="b">
        <v>1</v>
      </c>
      <c r="BS2149" t="s">
        <v>499</v>
      </c>
      <c r="BU2149">
        <v>2028</v>
      </c>
      <c r="BY2149" t="s">
        <v>241</v>
      </c>
      <c r="BZ2149">
        <v>0</v>
      </c>
      <c r="CA2149">
        <v>0</v>
      </c>
      <c r="CB2149" t="s">
        <v>242</v>
      </c>
      <c r="CC2149">
        <v>0</v>
      </c>
      <c r="CD2149" t="s">
        <v>282</v>
      </c>
      <c r="CE2149">
        <v>0</v>
      </c>
      <c r="CF2149" t="s">
        <v>500</v>
      </c>
      <c r="CG2149">
        <v>1</v>
      </c>
      <c r="CH2149" t="s">
        <v>54</v>
      </c>
      <c r="CJ2149" t="s">
        <v>501</v>
      </c>
      <c r="CK2149">
        <v>0</v>
      </c>
      <c r="CL2149">
        <v>0</v>
      </c>
      <c r="CM2149">
        <v>0.9649999737739563</v>
      </c>
      <c r="CN2149">
        <v>0</v>
      </c>
      <c r="CO2149">
        <v>0</v>
      </c>
      <c r="CP2149">
        <v>0</v>
      </c>
      <c r="CQ2149">
        <v>0</v>
      </c>
      <c r="CR2149">
        <v>0</v>
      </c>
      <c r="CS2149">
        <v>0</v>
      </c>
      <c r="CT2149">
        <v>0</v>
      </c>
      <c r="CU2149">
        <v>0</v>
      </c>
      <c r="CV2149">
        <v>0</v>
      </c>
    </row>
    <row r="2150" spans="1:100" hidden="1" x14ac:dyDescent="0.35">
      <c r="A2150">
        <v>9744</v>
      </c>
      <c r="B2150" t="s">
        <v>283</v>
      </c>
      <c r="C2150" t="s">
        <v>238</v>
      </c>
      <c r="D2150" t="s">
        <v>394</v>
      </c>
      <c r="E2150" t="s">
        <v>240</v>
      </c>
      <c r="F2150">
        <v>0</v>
      </c>
      <c r="G2150">
        <v>0</v>
      </c>
      <c r="H2150">
        <v>0</v>
      </c>
      <c r="I2150">
        <v>0</v>
      </c>
      <c r="J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-1</v>
      </c>
      <c r="U2150">
        <v>0</v>
      </c>
      <c r="V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-1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>
        <v>0</v>
      </c>
      <c r="BM2150">
        <v>0</v>
      </c>
      <c r="BN2150">
        <v>0</v>
      </c>
      <c r="BO2150">
        <v>0</v>
      </c>
      <c r="BP2150" t="s">
        <v>522</v>
      </c>
      <c r="BQ2150" t="s">
        <v>507</v>
      </c>
      <c r="BR2150" t="b">
        <v>1</v>
      </c>
      <c r="BS2150" t="s">
        <v>499</v>
      </c>
      <c r="BU2150">
        <v>2028</v>
      </c>
      <c r="BY2150" t="s">
        <v>241</v>
      </c>
      <c r="BZ2150">
        <v>0</v>
      </c>
      <c r="CA2150">
        <v>0</v>
      </c>
      <c r="CB2150" t="s">
        <v>242</v>
      </c>
      <c r="CC2150">
        <v>0</v>
      </c>
      <c r="CD2150" t="s">
        <v>283</v>
      </c>
      <c r="CE2150">
        <v>0</v>
      </c>
      <c r="CF2150" t="s">
        <v>500</v>
      </c>
      <c r="CG2150">
        <v>1</v>
      </c>
      <c r="CH2150" t="s">
        <v>54</v>
      </c>
      <c r="CJ2150" t="s">
        <v>501</v>
      </c>
      <c r="CK2150">
        <v>0</v>
      </c>
      <c r="CL2150">
        <v>0</v>
      </c>
      <c r="CM2150">
        <v>0.9649999737739563</v>
      </c>
      <c r="CN2150">
        <v>0</v>
      </c>
      <c r="CO2150">
        <v>0</v>
      </c>
      <c r="CP2150">
        <v>0</v>
      </c>
      <c r="CQ2150">
        <v>0</v>
      </c>
      <c r="CR2150">
        <v>0</v>
      </c>
      <c r="CS2150">
        <v>0</v>
      </c>
      <c r="CT2150">
        <v>0</v>
      </c>
      <c r="CU2150">
        <v>0</v>
      </c>
      <c r="CV2150">
        <v>0</v>
      </c>
    </row>
    <row r="2151" spans="1:100" hidden="1" x14ac:dyDescent="0.35">
      <c r="A2151">
        <v>9745</v>
      </c>
      <c r="B2151" t="s">
        <v>284</v>
      </c>
      <c r="C2151" t="s">
        <v>238</v>
      </c>
      <c r="D2151" t="s">
        <v>394</v>
      </c>
      <c r="E2151" t="s">
        <v>240</v>
      </c>
      <c r="F2151">
        <v>0</v>
      </c>
      <c r="G2151">
        <v>0</v>
      </c>
      <c r="H2151">
        <v>0</v>
      </c>
      <c r="I2151">
        <v>0</v>
      </c>
      <c r="J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-1</v>
      </c>
      <c r="U2151">
        <v>0</v>
      </c>
      <c r="V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>
        <v>0</v>
      </c>
      <c r="AJ2151">
        <v>0</v>
      </c>
      <c r="AK2151">
        <v>-1</v>
      </c>
      <c r="AL2151">
        <v>0</v>
      </c>
      <c r="AM2151">
        <v>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0</v>
      </c>
      <c r="AX2151">
        <v>0</v>
      </c>
      <c r="AY2151">
        <v>0</v>
      </c>
      <c r="AZ2151">
        <v>0</v>
      </c>
      <c r="BA2151">
        <v>0</v>
      </c>
      <c r="BB2151">
        <v>0</v>
      </c>
      <c r="BG2151">
        <v>0</v>
      </c>
      <c r="BH2151">
        <v>0</v>
      </c>
      <c r="BI2151">
        <v>0</v>
      </c>
      <c r="BJ2151">
        <v>0</v>
      </c>
      <c r="BK2151">
        <v>0</v>
      </c>
      <c r="BL2151">
        <v>0</v>
      </c>
      <c r="BM2151">
        <v>0</v>
      </c>
      <c r="BN2151">
        <v>0</v>
      </c>
      <c r="BO2151">
        <v>0</v>
      </c>
      <c r="BP2151" t="s">
        <v>523</v>
      </c>
      <c r="BQ2151" t="s">
        <v>507</v>
      </c>
      <c r="BR2151" t="b">
        <v>1</v>
      </c>
      <c r="BS2151" t="s">
        <v>499</v>
      </c>
      <c r="BU2151">
        <v>2028</v>
      </c>
      <c r="BY2151" t="s">
        <v>241</v>
      </c>
      <c r="BZ2151">
        <v>0</v>
      </c>
      <c r="CA2151">
        <v>0</v>
      </c>
      <c r="CB2151" t="s">
        <v>242</v>
      </c>
      <c r="CC2151">
        <v>0</v>
      </c>
      <c r="CD2151" t="s">
        <v>284</v>
      </c>
      <c r="CE2151">
        <v>0</v>
      </c>
      <c r="CF2151" t="s">
        <v>500</v>
      </c>
      <c r="CG2151">
        <v>1</v>
      </c>
      <c r="CH2151" t="s">
        <v>54</v>
      </c>
      <c r="CJ2151" t="s">
        <v>501</v>
      </c>
      <c r="CK2151">
        <v>0</v>
      </c>
      <c r="CL2151">
        <v>0</v>
      </c>
      <c r="CM2151">
        <v>0.9649999737739563</v>
      </c>
      <c r="CN2151">
        <v>0</v>
      </c>
      <c r="CO2151">
        <v>0</v>
      </c>
      <c r="CP2151">
        <v>0</v>
      </c>
      <c r="CQ2151">
        <v>0</v>
      </c>
      <c r="CR2151">
        <v>0</v>
      </c>
      <c r="CS2151">
        <v>0</v>
      </c>
      <c r="CT2151">
        <v>0</v>
      </c>
      <c r="CU2151">
        <v>0</v>
      </c>
      <c r="CV2151">
        <v>0</v>
      </c>
    </row>
    <row r="2152" spans="1:100" hidden="1" x14ac:dyDescent="0.35">
      <c r="A2152">
        <v>9746</v>
      </c>
      <c r="B2152" t="s">
        <v>285</v>
      </c>
      <c r="C2152" t="s">
        <v>238</v>
      </c>
      <c r="D2152" t="s">
        <v>394</v>
      </c>
      <c r="E2152" t="s">
        <v>240</v>
      </c>
      <c r="F2152">
        <v>0</v>
      </c>
      <c r="G2152">
        <v>0</v>
      </c>
      <c r="H2152">
        <v>0</v>
      </c>
      <c r="I2152">
        <v>0</v>
      </c>
      <c r="J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-1</v>
      </c>
      <c r="U2152">
        <v>0</v>
      </c>
      <c r="V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-1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  <c r="BM2152">
        <v>0</v>
      </c>
      <c r="BN2152">
        <v>0</v>
      </c>
      <c r="BO2152">
        <v>0</v>
      </c>
      <c r="BP2152" t="s">
        <v>524</v>
      </c>
      <c r="BQ2152" t="s">
        <v>507</v>
      </c>
      <c r="BR2152" t="b">
        <v>1</v>
      </c>
      <c r="BS2152" t="s">
        <v>499</v>
      </c>
      <c r="BU2152">
        <v>2028</v>
      </c>
      <c r="BY2152" t="s">
        <v>241</v>
      </c>
      <c r="BZ2152">
        <v>0</v>
      </c>
      <c r="CA2152">
        <v>0</v>
      </c>
      <c r="CB2152" t="s">
        <v>242</v>
      </c>
      <c r="CC2152">
        <v>0</v>
      </c>
      <c r="CD2152" t="s">
        <v>285</v>
      </c>
      <c r="CE2152">
        <v>0</v>
      </c>
      <c r="CF2152" t="s">
        <v>500</v>
      </c>
      <c r="CG2152">
        <v>1</v>
      </c>
      <c r="CH2152" t="s">
        <v>54</v>
      </c>
      <c r="CJ2152" t="s">
        <v>501</v>
      </c>
      <c r="CK2152">
        <v>0</v>
      </c>
      <c r="CL2152">
        <v>0</v>
      </c>
      <c r="CM2152">
        <v>0.9649999737739563</v>
      </c>
      <c r="CN2152">
        <v>0</v>
      </c>
      <c r="CO2152">
        <v>0</v>
      </c>
      <c r="CP2152">
        <v>0</v>
      </c>
      <c r="CQ2152">
        <v>0</v>
      </c>
      <c r="CR2152">
        <v>0</v>
      </c>
      <c r="CS2152">
        <v>0</v>
      </c>
      <c r="CT2152">
        <v>0</v>
      </c>
      <c r="CU2152">
        <v>0</v>
      </c>
      <c r="CV2152">
        <v>0</v>
      </c>
    </row>
    <row r="2153" spans="1:100" hidden="1" x14ac:dyDescent="0.35">
      <c r="A2153">
        <v>9747</v>
      </c>
      <c r="B2153" t="s">
        <v>286</v>
      </c>
      <c r="C2153" t="s">
        <v>238</v>
      </c>
      <c r="D2153" t="s">
        <v>394</v>
      </c>
      <c r="E2153" t="s">
        <v>240</v>
      </c>
      <c r="F2153">
        <v>0</v>
      </c>
      <c r="G2153">
        <v>0</v>
      </c>
      <c r="H2153">
        <v>0</v>
      </c>
      <c r="I2153">
        <v>0</v>
      </c>
      <c r="J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-1</v>
      </c>
      <c r="U2153">
        <v>0</v>
      </c>
      <c r="V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0</v>
      </c>
      <c r="AG2153">
        <v>0</v>
      </c>
      <c r="AH2153">
        <v>0</v>
      </c>
      <c r="AI2153">
        <v>0</v>
      </c>
      <c r="AJ2153">
        <v>0</v>
      </c>
      <c r="AK2153">
        <v>-1</v>
      </c>
      <c r="AL2153">
        <v>0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0</v>
      </c>
      <c r="AX2153">
        <v>0</v>
      </c>
      <c r="AY2153">
        <v>0</v>
      </c>
      <c r="AZ2153">
        <v>0</v>
      </c>
      <c r="BA2153">
        <v>0</v>
      </c>
      <c r="BB2153">
        <v>0</v>
      </c>
      <c r="BG2153">
        <v>0</v>
      </c>
      <c r="BH2153">
        <v>0</v>
      </c>
      <c r="BI2153">
        <v>0</v>
      </c>
      <c r="BJ2153">
        <v>0</v>
      </c>
      <c r="BK2153">
        <v>0</v>
      </c>
      <c r="BL2153">
        <v>0</v>
      </c>
      <c r="BM2153">
        <v>0</v>
      </c>
      <c r="BN2153">
        <v>0</v>
      </c>
      <c r="BO2153">
        <v>0</v>
      </c>
      <c r="BP2153" t="s">
        <v>525</v>
      </c>
      <c r="BQ2153" t="s">
        <v>507</v>
      </c>
      <c r="BR2153" t="b">
        <v>1</v>
      </c>
      <c r="BS2153" t="s">
        <v>499</v>
      </c>
      <c r="BU2153">
        <v>2028</v>
      </c>
      <c r="BY2153" t="s">
        <v>241</v>
      </c>
      <c r="BZ2153">
        <v>0</v>
      </c>
      <c r="CA2153">
        <v>0</v>
      </c>
      <c r="CB2153" t="s">
        <v>242</v>
      </c>
      <c r="CC2153">
        <v>0</v>
      </c>
      <c r="CD2153" t="s">
        <v>286</v>
      </c>
      <c r="CE2153">
        <v>0</v>
      </c>
      <c r="CF2153" t="s">
        <v>500</v>
      </c>
      <c r="CG2153">
        <v>1</v>
      </c>
      <c r="CH2153" t="s">
        <v>54</v>
      </c>
      <c r="CJ2153" t="s">
        <v>501</v>
      </c>
      <c r="CK2153">
        <v>0</v>
      </c>
      <c r="CL2153">
        <v>0</v>
      </c>
      <c r="CM2153">
        <v>0.9649999737739563</v>
      </c>
      <c r="CN2153">
        <v>0</v>
      </c>
      <c r="CO2153">
        <v>0</v>
      </c>
      <c r="CP2153">
        <v>0</v>
      </c>
      <c r="CQ2153">
        <v>0</v>
      </c>
      <c r="CR2153">
        <v>0</v>
      </c>
      <c r="CS2153">
        <v>0</v>
      </c>
      <c r="CT2153">
        <v>0</v>
      </c>
      <c r="CU2153">
        <v>0</v>
      </c>
      <c r="CV2153">
        <v>0</v>
      </c>
    </row>
    <row r="2154" spans="1:100" hidden="1" x14ac:dyDescent="0.35">
      <c r="A2154">
        <v>9748</v>
      </c>
      <c r="B2154" t="s">
        <v>287</v>
      </c>
      <c r="C2154" t="s">
        <v>238</v>
      </c>
      <c r="D2154" t="s">
        <v>394</v>
      </c>
      <c r="E2154" t="s">
        <v>240</v>
      </c>
      <c r="F2154">
        <v>0</v>
      </c>
      <c r="G2154">
        <v>0</v>
      </c>
      <c r="H2154">
        <v>0</v>
      </c>
      <c r="I2154">
        <v>0</v>
      </c>
      <c r="J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-1</v>
      </c>
      <c r="U2154">
        <v>0</v>
      </c>
      <c r="V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-1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0</v>
      </c>
      <c r="AX2154">
        <v>0</v>
      </c>
      <c r="AY2154">
        <v>0</v>
      </c>
      <c r="AZ2154">
        <v>0</v>
      </c>
      <c r="BA2154">
        <v>0</v>
      </c>
      <c r="BB2154">
        <v>0</v>
      </c>
      <c r="BG2154">
        <v>0</v>
      </c>
      <c r="BH2154">
        <v>0</v>
      </c>
      <c r="BI2154">
        <v>0</v>
      </c>
      <c r="BJ2154">
        <v>0</v>
      </c>
      <c r="BK2154">
        <v>0</v>
      </c>
      <c r="BL2154">
        <v>0</v>
      </c>
      <c r="BM2154">
        <v>0</v>
      </c>
      <c r="BN2154">
        <v>0</v>
      </c>
      <c r="BO2154">
        <v>0</v>
      </c>
      <c r="BP2154" t="s">
        <v>526</v>
      </c>
      <c r="BQ2154" t="s">
        <v>507</v>
      </c>
      <c r="BR2154" t="b">
        <v>1</v>
      </c>
      <c r="BS2154" t="s">
        <v>499</v>
      </c>
      <c r="BU2154">
        <v>2028</v>
      </c>
      <c r="BY2154" t="s">
        <v>241</v>
      </c>
      <c r="BZ2154">
        <v>0</v>
      </c>
      <c r="CA2154">
        <v>0</v>
      </c>
      <c r="CB2154" t="s">
        <v>242</v>
      </c>
      <c r="CC2154">
        <v>0</v>
      </c>
      <c r="CD2154" t="s">
        <v>287</v>
      </c>
      <c r="CE2154">
        <v>0</v>
      </c>
      <c r="CF2154" t="s">
        <v>500</v>
      </c>
      <c r="CG2154">
        <v>1</v>
      </c>
      <c r="CH2154" t="s">
        <v>54</v>
      </c>
      <c r="CJ2154" t="s">
        <v>501</v>
      </c>
      <c r="CK2154">
        <v>0</v>
      </c>
      <c r="CL2154">
        <v>0</v>
      </c>
      <c r="CM2154">
        <v>0.9649999737739563</v>
      </c>
      <c r="CN2154">
        <v>0</v>
      </c>
      <c r="CO2154">
        <v>0</v>
      </c>
      <c r="CP2154">
        <v>0</v>
      </c>
      <c r="CQ2154">
        <v>0</v>
      </c>
      <c r="CR2154">
        <v>0</v>
      </c>
      <c r="CS2154">
        <v>0</v>
      </c>
      <c r="CT2154">
        <v>0</v>
      </c>
      <c r="CU2154">
        <v>0</v>
      </c>
      <c r="CV2154">
        <v>0</v>
      </c>
    </row>
    <row r="2155" spans="1:100" hidden="1" x14ac:dyDescent="0.35">
      <c r="A2155">
        <v>9749</v>
      </c>
      <c r="B2155" t="s">
        <v>288</v>
      </c>
      <c r="C2155" t="s">
        <v>238</v>
      </c>
      <c r="D2155" t="s">
        <v>394</v>
      </c>
      <c r="E2155" t="s">
        <v>240</v>
      </c>
      <c r="F2155">
        <v>209.62179565429688</v>
      </c>
      <c r="G2155">
        <v>229.17048645019531</v>
      </c>
      <c r="H2155">
        <v>0</v>
      </c>
      <c r="I2155">
        <v>26.551746368408203</v>
      </c>
      <c r="J2155">
        <v>30.451362609863281</v>
      </c>
      <c r="K2155">
        <v>26.598051071166992</v>
      </c>
      <c r="L2155">
        <v>25.429849624633789</v>
      </c>
      <c r="M2155">
        <v>28150.423828125</v>
      </c>
      <c r="N2155">
        <v>240</v>
      </c>
      <c r="O2155">
        <v>26375.291015625</v>
      </c>
      <c r="P2155">
        <v>1775.1326904296875</v>
      </c>
      <c r="Q2155">
        <v>0</v>
      </c>
      <c r="R2155">
        <v>0</v>
      </c>
      <c r="S2155">
        <v>2.617729663848877</v>
      </c>
      <c r="T2155">
        <v>-1</v>
      </c>
      <c r="U2155">
        <v>11433400</v>
      </c>
      <c r="V2155">
        <v>9905</v>
      </c>
      <c r="W2155">
        <v>10024.1494140625</v>
      </c>
      <c r="X2155">
        <v>9476.4287109375</v>
      </c>
      <c r="Y2155">
        <v>62.886539459228516</v>
      </c>
      <c r="Z2155">
        <v>129.84808349609375</v>
      </c>
      <c r="AA2155">
        <v>1140585.625</v>
      </c>
      <c r="AB2155">
        <v>1140585.625</v>
      </c>
      <c r="AC2155">
        <v>0</v>
      </c>
      <c r="AD2155">
        <v>9.1302366256713867</v>
      </c>
      <c r="AE2155">
        <v>79.08697509765625</v>
      </c>
      <c r="AF2155">
        <v>11433400</v>
      </c>
      <c r="AG2155">
        <v>41096.97265625</v>
      </c>
      <c r="AH2155">
        <v>41096.97265625</v>
      </c>
      <c r="AI2155">
        <v>0</v>
      </c>
      <c r="AJ2155">
        <v>0</v>
      </c>
      <c r="AK2155">
        <v>-1</v>
      </c>
      <c r="AL2155">
        <v>0</v>
      </c>
      <c r="AM2155">
        <v>184.94749450683594</v>
      </c>
      <c r="AN2155">
        <v>10</v>
      </c>
      <c r="AO2155">
        <v>29626.572265625</v>
      </c>
      <c r="AP2155">
        <v>0.28054624795913696</v>
      </c>
      <c r="AQ2155">
        <v>0</v>
      </c>
      <c r="AR2155">
        <v>0</v>
      </c>
      <c r="AS2155">
        <v>0.28054624795913696</v>
      </c>
      <c r="AT2155">
        <v>0</v>
      </c>
      <c r="AU2155">
        <v>0</v>
      </c>
      <c r="AV2155">
        <v>0</v>
      </c>
      <c r="AW2155">
        <v>-17575.751953125</v>
      </c>
      <c r="AX2155">
        <v>710.4141845703125</v>
      </c>
      <c r="AY2155">
        <v>710.4141845703125</v>
      </c>
      <c r="AZ2155">
        <v>0</v>
      </c>
      <c r="BA2155">
        <v>0</v>
      </c>
      <c r="BB2155">
        <v>0</v>
      </c>
      <c r="BC2155">
        <v>0.56660038232803345</v>
      </c>
      <c r="BD2155">
        <v>36.031467437744141</v>
      </c>
      <c r="BE2155">
        <v>51.440879821777344</v>
      </c>
      <c r="BF2155">
        <v>-15.40941047668457</v>
      </c>
      <c r="BG2155">
        <v>0.36597138643264771</v>
      </c>
      <c r="BH2155">
        <v>13.773696899414063</v>
      </c>
      <c r="BI2155">
        <v>5.7750000953674316</v>
      </c>
      <c r="BJ2155">
        <v>0</v>
      </c>
      <c r="BK2155">
        <v>0</v>
      </c>
      <c r="BL2155">
        <v>6947</v>
      </c>
      <c r="BM2155">
        <v>1140585.625</v>
      </c>
      <c r="BN2155">
        <v>0</v>
      </c>
      <c r="BO2155">
        <v>0</v>
      </c>
      <c r="BP2155" t="s">
        <v>527</v>
      </c>
      <c r="BQ2155" t="s">
        <v>507</v>
      </c>
      <c r="BR2155" t="b">
        <v>1</v>
      </c>
      <c r="BS2155" t="s">
        <v>499</v>
      </c>
      <c r="BU2155">
        <v>2028</v>
      </c>
      <c r="BY2155" t="s">
        <v>241</v>
      </c>
      <c r="BZ2155">
        <v>0</v>
      </c>
      <c r="CA2155">
        <v>0</v>
      </c>
      <c r="CB2155" t="s">
        <v>242</v>
      </c>
      <c r="CC2155">
        <v>0</v>
      </c>
      <c r="CD2155" t="s">
        <v>288</v>
      </c>
      <c r="CE2155">
        <v>0</v>
      </c>
      <c r="CF2155" t="s">
        <v>500</v>
      </c>
      <c r="CG2155">
        <v>1</v>
      </c>
      <c r="CH2155" t="s">
        <v>54</v>
      </c>
      <c r="CJ2155" t="s">
        <v>501</v>
      </c>
      <c r="CK2155">
        <v>228</v>
      </c>
      <c r="CL2155">
        <v>0</v>
      </c>
      <c r="CM2155">
        <v>0.94999998807907104</v>
      </c>
      <c r="CN2155">
        <v>0</v>
      </c>
      <c r="CO2155">
        <v>0</v>
      </c>
      <c r="CP2155">
        <v>184.94749450683594</v>
      </c>
      <c r="CQ2155">
        <v>0</v>
      </c>
      <c r="CR2155">
        <v>1841317.875</v>
      </c>
      <c r="CS2155">
        <v>0</v>
      </c>
      <c r="CT2155">
        <v>29626.572265625</v>
      </c>
      <c r="CU2155">
        <v>0</v>
      </c>
      <c r="CV2155">
        <v>0</v>
      </c>
    </row>
    <row r="2156" spans="1:100" hidden="1" x14ac:dyDescent="0.35">
      <c r="A2156">
        <v>9750</v>
      </c>
      <c r="B2156" t="s">
        <v>289</v>
      </c>
      <c r="C2156" t="s">
        <v>238</v>
      </c>
      <c r="D2156" t="s">
        <v>394</v>
      </c>
      <c r="E2156" t="s">
        <v>240</v>
      </c>
      <c r="F2156">
        <v>209.62179565429688</v>
      </c>
      <c r="G2156">
        <v>229.17048645019531</v>
      </c>
      <c r="H2156">
        <v>0</v>
      </c>
      <c r="I2156">
        <v>26.551746368408203</v>
      </c>
      <c r="J2156">
        <v>30.451362609863281</v>
      </c>
      <c r="K2156">
        <v>26.590854644775391</v>
      </c>
      <c r="L2156">
        <v>25.429849624633789</v>
      </c>
      <c r="M2156">
        <v>25487.724609375</v>
      </c>
      <c r="N2156">
        <v>240</v>
      </c>
      <c r="O2156">
        <v>23712.59375</v>
      </c>
      <c r="P2156">
        <v>1775.1326904296875</v>
      </c>
      <c r="Q2156">
        <v>0</v>
      </c>
      <c r="R2156">
        <v>0</v>
      </c>
      <c r="S2156">
        <v>2.617729663848877</v>
      </c>
      <c r="T2156">
        <v>-1</v>
      </c>
      <c r="U2156">
        <v>11468037</v>
      </c>
      <c r="V2156">
        <v>9905</v>
      </c>
      <c r="W2156">
        <v>10023.0205078125</v>
      </c>
      <c r="X2156">
        <v>9476.4287109375</v>
      </c>
      <c r="Y2156">
        <v>62.886539459228516</v>
      </c>
      <c r="Z2156">
        <v>130.25613403320313</v>
      </c>
      <c r="AA2156">
        <v>1144169.875</v>
      </c>
      <c r="AB2156">
        <v>1144169.875</v>
      </c>
      <c r="AC2156">
        <v>0</v>
      </c>
      <c r="AD2156">
        <v>5.6921675801277161E-2</v>
      </c>
      <c r="AE2156">
        <v>79.178054809570313</v>
      </c>
      <c r="AF2156">
        <v>11468037</v>
      </c>
      <c r="AG2156">
        <v>41196.4609375</v>
      </c>
      <c r="AH2156">
        <v>41196.4609375</v>
      </c>
      <c r="AI2156">
        <v>0</v>
      </c>
      <c r="AJ2156">
        <v>0</v>
      </c>
      <c r="AK2156">
        <v>-1</v>
      </c>
      <c r="AL2156">
        <v>0</v>
      </c>
      <c r="AM2156">
        <v>239.960205078125</v>
      </c>
      <c r="AN2156">
        <v>13</v>
      </c>
      <c r="AO2156">
        <v>29711.439453125</v>
      </c>
      <c r="AP2156">
        <v>1.8905717879533768E-2</v>
      </c>
      <c r="AQ2156">
        <v>0</v>
      </c>
      <c r="AR2156">
        <v>0</v>
      </c>
      <c r="AS2156">
        <v>1.8905717879533768E-2</v>
      </c>
      <c r="AT2156">
        <v>0</v>
      </c>
      <c r="AU2156">
        <v>0</v>
      </c>
      <c r="AV2156">
        <v>0</v>
      </c>
      <c r="AW2156">
        <v>-14955.6767578125</v>
      </c>
      <c r="AX2156">
        <v>712.6466064453125</v>
      </c>
      <c r="AY2156">
        <v>712.6466064453125</v>
      </c>
      <c r="AZ2156">
        <v>0</v>
      </c>
      <c r="BA2156">
        <v>0</v>
      </c>
      <c r="BB2156">
        <v>0</v>
      </c>
      <c r="BC2156">
        <v>0.56838089227676392</v>
      </c>
      <c r="BD2156">
        <v>36.005546569824219</v>
      </c>
      <c r="BE2156">
        <v>49.076751708984375</v>
      </c>
      <c r="BF2156">
        <v>-13.071203231811523</v>
      </c>
      <c r="BG2156">
        <v>0.36640360951423645</v>
      </c>
      <c r="BH2156">
        <v>13.773696899414063</v>
      </c>
      <c r="BI2156">
        <v>5.7750000953674316</v>
      </c>
      <c r="BJ2156">
        <v>0</v>
      </c>
      <c r="BK2156">
        <v>0</v>
      </c>
      <c r="BL2156">
        <v>6955</v>
      </c>
      <c r="BM2156">
        <v>1144169.875</v>
      </c>
      <c r="BN2156">
        <v>0</v>
      </c>
      <c r="BO2156">
        <v>0</v>
      </c>
      <c r="BP2156" t="s">
        <v>506</v>
      </c>
      <c r="BQ2156" t="s">
        <v>507</v>
      </c>
      <c r="BR2156" t="b">
        <v>1</v>
      </c>
      <c r="BS2156" t="s">
        <v>499</v>
      </c>
      <c r="BU2156">
        <v>2028</v>
      </c>
      <c r="BY2156" t="s">
        <v>241</v>
      </c>
      <c r="BZ2156">
        <v>0</v>
      </c>
      <c r="CA2156">
        <v>0</v>
      </c>
      <c r="CB2156" t="s">
        <v>242</v>
      </c>
      <c r="CC2156">
        <v>0</v>
      </c>
      <c r="CD2156" t="s">
        <v>289</v>
      </c>
      <c r="CE2156">
        <v>0</v>
      </c>
      <c r="CF2156" t="s">
        <v>500</v>
      </c>
      <c r="CG2156">
        <v>1</v>
      </c>
      <c r="CH2156" t="s">
        <v>54</v>
      </c>
      <c r="CJ2156" t="s">
        <v>501</v>
      </c>
      <c r="CK2156">
        <v>228</v>
      </c>
      <c r="CL2156">
        <v>0</v>
      </c>
      <c r="CM2156">
        <v>0.94999998807907104</v>
      </c>
      <c r="CN2156">
        <v>0</v>
      </c>
      <c r="CO2156">
        <v>0</v>
      </c>
      <c r="CP2156">
        <v>239.960205078125</v>
      </c>
      <c r="CQ2156">
        <v>0</v>
      </c>
      <c r="CR2156">
        <v>1841317.875</v>
      </c>
      <c r="CS2156">
        <v>0</v>
      </c>
      <c r="CT2156">
        <v>29711.439453125</v>
      </c>
      <c r="CU2156">
        <v>0</v>
      </c>
      <c r="CV2156">
        <v>0</v>
      </c>
    </row>
    <row r="2157" spans="1:100" hidden="1" x14ac:dyDescent="0.35">
      <c r="A2157">
        <v>9751</v>
      </c>
      <c r="B2157" t="s">
        <v>290</v>
      </c>
      <c r="C2157" t="s">
        <v>238</v>
      </c>
      <c r="D2157" t="s">
        <v>394</v>
      </c>
      <c r="E2157" t="s">
        <v>240</v>
      </c>
      <c r="F2157">
        <v>209.62179565429688</v>
      </c>
      <c r="G2157">
        <v>229.17048645019531</v>
      </c>
      <c r="H2157">
        <v>0</v>
      </c>
      <c r="I2157">
        <v>26.551746368408203</v>
      </c>
      <c r="J2157">
        <v>30.451360702514648</v>
      </c>
      <c r="K2157">
        <v>26.592098236083984</v>
      </c>
      <c r="L2157">
        <v>25.429849624633789</v>
      </c>
      <c r="M2157">
        <v>24202.7421875</v>
      </c>
      <c r="N2157">
        <v>240</v>
      </c>
      <c r="O2157">
        <v>22427.609375</v>
      </c>
      <c r="P2157">
        <v>1775.1326904296875</v>
      </c>
      <c r="Q2157">
        <v>0</v>
      </c>
      <c r="R2157">
        <v>0</v>
      </c>
      <c r="S2157">
        <v>2.617729663848877</v>
      </c>
      <c r="T2157">
        <v>-1</v>
      </c>
      <c r="U2157">
        <v>11458279</v>
      </c>
      <c r="V2157">
        <v>9905</v>
      </c>
      <c r="W2157">
        <v>10023.076171875</v>
      </c>
      <c r="X2157">
        <v>9476.4287109375</v>
      </c>
      <c r="Y2157">
        <v>62.886539459228516</v>
      </c>
      <c r="Z2157">
        <v>130.14456176757813</v>
      </c>
      <c r="AA2157">
        <v>1143189.875</v>
      </c>
      <c r="AB2157">
        <v>1143189.875</v>
      </c>
      <c r="AC2157">
        <v>0</v>
      </c>
      <c r="AD2157">
        <v>0</v>
      </c>
      <c r="AE2157">
        <v>79.1097412109375</v>
      </c>
      <c r="AF2157">
        <v>11458279</v>
      </c>
      <c r="AG2157">
        <v>41171.19921875</v>
      </c>
      <c r="AH2157">
        <v>41171.19921875</v>
      </c>
      <c r="AI2157">
        <v>0</v>
      </c>
      <c r="AJ2157">
        <v>0</v>
      </c>
      <c r="AK2157">
        <v>-1</v>
      </c>
      <c r="AL2157">
        <v>0</v>
      </c>
      <c r="AM2157">
        <v>203.99951171875</v>
      </c>
      <c r="AN2157">
        <v>11</v>
      </c>
      <c r="AO2157">
        <v>29687.4140625</v>
      </c>
      <c r="AP2157">
        <v>1.8044315278530121E-2</v>
      </c>
      <c r="AQ2157">
        <v>0</v>
      </c>
      <c r="AR2157">
        <v>0</v>
      </c>
      <c r="AS2157">
        <v>1.8044315278530121E-2</v>
      </c>
      <c r="AT2157">
        <v>0</v>
      </c>
      <c r="AU2157">
        <v>0</v>
      </c>
      <c r="AV2157">
        <v>0</v>
      </c>
      <c r="AW2157">
        <v>-13635.3583984375</v>
      </c>
      <c r="AX2157">
        <v>712.03619384765625</v>
      </c>
      <c r="AY2157">
        <v>712.03619384765625</v>
      </c>
      <c r="AZ2157">
        <v>0</v>
      </c>
      <c r="BA2157">
        <v>0</v>
      </c>
      <c r="BB2157">
        <v>0</v>
      </c>
      <c r="BC2157">
        <v>0.56789404153823853</v>
      </c>
      <c r="BD2157">
        <v>36.014316558837891</v>
      </c>
      <c r="BE2157">
        <v>47.941783905029297</v>
      </c>
      <c r="BF2157">
        <v>-11.927467346191406</v>
      </c>
      <c r="BG2157">
        <v>0.36627471446990967</v>
      </c>
      <c r="BH2157">
        <v>13.773696899414063</v>
      </c>
      <c r="BI2157">
        <v>5.7750000953674316</v>
      </c>
      <c r="BJ2157">
        <v>0</v>
      </c>
      <c r="BK2157">
        <v>0</v>
      </c>
      <c r="BL2157">
        <v>6949</v>
      </c>
      <c r="BM2157">
        <v>1143189.875</v>
      </c>
      <c r="BN2157">
        <v>0</v>
      </c>
      <c r="BO2157">
        <v>0</v>
      </c>
      <c r="BP2157" t="s">
        <v>508</v>
      </c>
      <c r="BQ2157" t="s">
        <v>507</v>
      </c>
      <c r="BR2157" t="b">
        <v>1</v>
      </c>
      <c r="BS2157" t="s">
        <v>499</v>
      </c>
      <c r="BU2157">
        <v>2028</v>
      </c>
      <c r="BY2157" t="s">
        <v>241</v>
      </c>
      <c r="BZ2157">
        <v>0</v>
      </c>
      <c r="CA2157">
        <v>0</v>
      </c>
      <c r="CB2157" t="s">
        <v>242</v>
      </c>
      <c r="CC2157">
        <v>0</v>
      </c>
      <c r="CD2157" t="s">
        <v>290</v>
      </c>
      <c r="CE2157">
        <v>0</v>
      </c>
      <c r="CF2157" t="s">
        <v>500</v>
      </c>
      <c r="CG2157">
        <v>1</v>
      </c>
      <c r="CH2157" t="s">
        <v>54</v>
      </c>
      <c r="CJ2157" t="s">
        <v>501</v>
      </c>
      <c r="CK2157">
        <v>228</v>
      </c>
      <c r="CL2157">
        <v>0</v>
      </c>
      <c r="CM2157">
        <v>0.94999998807907104</v>
      </c>
      <c r="CN2157">
        <v>0</v>
      </c>
      <c r="CO2157">
        <v>0</v>
      </c>
      <c r="CP2157">
        <v>203.99951171875</v>
      </c>
      <c r="CQ2157">
        <v>0</v>
      </c>
      <c r="CR2157">
        <v>1841317.875</v>
      </c>
      <c r="CS2157">
        <v>0</v>
      </c>
      <c r="CT2157">
        <v>29687.4140625</v>
      </c>
      <c r="CU2157">
        <v>0</v>
      </c>
      <c r="CV2157">
        <v>0</v>
      </c>
    </row>
    <row r="2158" spans="1:100" hidden="1" x14ac:dyDescent="0.35">
      <c r="A2158">
        <v>9752</v>
      </c>
      <c r="B2158" t="s">
        <v>291</v>
      </c>
      <c r="C2158" t="s">
        <v>238</v>
      </c>
      <c r="D2158" t="s">
        <v>394</v>
      </c>
      <c r="E2158" t="s">
        <v>240</v>
      </c>
      <c r="F2158">
        <v>209.62179565429688</v>
      </c>
      <c r="G2158">
        <v>229.17048645019531</v>
      </c>
      <c r="H2158">
        <v>0</v>
      </c>
      <c r="I2158">
        <v>26.551746368408203</v>
      </c>
      <c r="J2158">
        <v>30.451360702514648</v>
      </c>
      <c r="K2158">
        <v>26.590705871582031</v>
      </c>
      <c r="L2158">
        <v>25.429849624633789</v>
      </c>
      <c r="M2158">
        <v>24229.236328125</v>
      </c>
      <c r="N2158">
        <v>240</v>
      </c>
      <c r="O2158">
        <v>22454.103515625</v>
      </c>
      <c r="P2158">
        <v>1775.1326904296875</v>
      </c>
      <c r="Q2158">
        <v>0</v>
      </c>
      <c r="R2158">
        <v>0</v>
      </c>
      <c r="S2158">
        <v>2.617729663848877</v>
      </c>
      <c r="T2158">
        <v>-1</v>
      </c>
      <c r="U2158">
        <v>11456065</v>
      </c>
      <c r="V2158">
        <v>9905</v>
      </c>
      <c r="W2158">
        <v>10022.919921875</v>
      </c>
      <c r="X2158">
        <v>9476.4287109375</v>
      </c>
      <c r="Y2158">
        <v>62.886539459228516</v>
      </c>
      <c r="Z2158">
        <v>130.12144470214844</v>
      </c>
      <c r="AA2158">
        <v>1142986.75</v>
      </c>
      <c r="AB2158">
        <v>1142986.75</v>
      </c>
      <c r="AC2158">
        <v>0</v>
      </c>
      <c r="AD2158">
        <v>0</v>
      </c>
      <c r="AE2158">
        <v>79.075592041015625</v>
      </c>
      <c r="AF2158">
        <v>11456065</v>
      </c>
      <c r="AG2158">
        <v>41164.80859375</v>
      </c>
      <c r="AH2158">
        <v>41164.80859375</v>
      </c>
      <c r="AI2158">
        <v>0</v>
      </c>
      <c r="AJ2158">
        <v>0</v>
      </c>
      <c r="AK2158">
        <v>-1</v>
      </c>
      <c r="AL2158">
        <v>0</v>
      </c>
      <c r="AM2158">
        <v>184.94749450683594</v>
      </c>
      <c r="AN2158">
        <v>10</v>
      </c>
      <c r="AO2158">
        <v>29680.548828125</v>
      </c>
      <c r="AP2158">
        <v>0</v>
      </c>
      <c r="AQ2158">
        <v>0</v>
      </c>
      <c r="AR2158">
        <v>0</v>
      </c>
      <c r="AS2158">
        <v>0</v>
      </c>
      <c r="AT2158">
        <v>0</v>
      </c>
      <c r="AU2158">
        <v>0</v>
      </c>
      <c r="AV2158">
        <v>0</v>
      </c>
      <c r="AW2158">
        <v>-13642.1982421875</v>
      </c>
      <c r="AX2158">
        <v>711.90972900390625</v>
      </c>
      <c r="AY2158">
        <v>711.90972900390625</v>
      </c>
      <c r="AZ2158">
        <v>0</v>
      </c>
      <c r="BA2158">
        <v>0</v>
      </c>
      <c r="BB2158">
        <v>0</v>
      </c>
      <c r="BC2158">
        <v>0.56779319047927856</v>
      </c>
      <c r="BD2158">
        <v>36.015125274658203</v>
      </c>
      <c r="BE2158">
        <v>47.950695037841797</v>
      </c>
      <c r="BF2158">
        <v>-11.935569763183594</v>
      </c>
      <c r="BG2158">
        <v>0.36624544858932495</v>
      </c>
      <c r="BH2158">
        <v>13.773696899414063</v>
      </c>
      <c r="BI2158">
        <v>5.7750000953674316</v>
      </c>
      <c r="BJ2158">
        <v>0</v>
      </c>
      <c r="BK2158">
        <v>0</v>
      </c>
      <c r="BL2158">
        <v>6946</v>
      </c>
      <c r="BM2158">
        <v>1142986.75</v>
      </c>
      <c r="BN2158">
        <v>0</v>
      </c>
      <c r="BO2158">
        <v>0</v>
      </c>
      <c r="BP2158" t="s">
        <v>509</v>
      </c>
      <c r="BQ2158" t="s">
        <v>507</v>
      </c>
      <c r="BR2158" t="b">
        <v>1</v>
      </c>
      <c r="BS2158" t="s">
        <v>499</v>
      </c>
      <c r="BU2158">
        <v>2028</v>
      </c>
      <c r="BY2158" t="s">
        <v>241</v>
      </c>
      <c r="BZ2158">
        <v>0</v>
      </c>
      <c r="CA2158">
        <v>0</v>
      </c>
      <c r="CB2158" t="s">
        <v>242</v>
      </c>
      <c r="CC2158">
        <v>0</v>
      </c>
      <c r="CD2158" t="s">
        <v>291</v>
      </c>
      <c r="CE2158">
        <v>0</v>
      </c>
      <c r="CF2158" t="s">
        <v>500</v>
      </c>
      <c r="CG2158">
        <v>1</v>
      </c>
      <c r="CH2158" t="s">
        <v>54</v>
      </c>
      <c r="CJ2158" t="s">
        <v>501</v>
      </c>
      <c r="CK2158">
        <v>228</v>
      </c>
      <c r="CL2158">
        <v>0</v>
      </c>
      <c r="CM2158">
        <v>0.94999998807907104</v>
      </c>
      <c r="CN2158">
        <v>0</v>
      </c>
      <c r="CO2158">
        <v>0</v>
      </c>
      <c r="CP2158">
        <v>184.94749450683594</v>
      </c>
      <c r="CQ2158">
        <v>0</v>
      </c>
      <c r="CR2158">
        <v>1841317.875</v>
      </c>
      <c r="CS2158">
        <v>0</v>
      </c>
      <c r="CT2158">
        <v>29680.548828125</v>
      </c>
      <c r="CU2158">
        <v>0</v>
      </c>
      <c r="CV2158">
        <v>0</v>
      </c>
    </row>
    <row r="2159" spans="1:100" hidden="1" x14ac:dyDescent="0.35">
      <c r="A2159">
        <v>9753</v>
      </c>
      <c r="B2159" t="s">
        <v>292</v>
      </c>
      <c r="C2159" t="s">
        <v>238</v>
      </c>
      <c r="D2159" t="s">
        <v>394</v>
      </c>
      <c r="E2159" t="s">
        <v>240</v>
      </c>
      <c r="F2159">
        <v>209.62179565429688</v>
      </c>
      <c r="G2159">
        <v>229.17048645019531</v>
      </c>
      <c r="H2159">
        <v>0</v>
      </c>
      <c r="I2159">
        <v>26.551746368408203</v>
      </c>
      <c r="J2159">
        <v>30.451358795166016</v>
      </c>
      <c r="K2159">
        <v>26.590705871582031</v>
      </c>
      <c r="L2159">
        <v>25.429849624633789</v>
      </c>
      <c r="M2159">
        <v>24242.482421875</v>
      </c>
      <c r="N2159">
        <v>240</v>
      </c>
      <c r="O2159">
        <v>22467.349609375</v>
      </c>
      <c r="P2159">
        <v>1775.1326904296875</v>
      </c>
      <c r="Q2159">
        <v>0</v>
      </c>
      <c r="R2159">
        <v>0</v>
      </c>
      <c r="S2159">
        <v>2.617729663848877</v>
      </c>
      <c r="T2159">
        <v>-1</v>
      </c>
      <c r="U2159">
        <v>11456065</v>
      </c>
      <c r="V2159">
        <v>9905</v>
      </c>
      <c r="W2159">
        <v>10022.919921875</v>
      </c>
      <c r="X2159">
        <v>9476.4287109375</v>
      </c>
      <c r="Y2159">
        <v>62.886539459228516</v>
      </c>
      <c r="Z2159">
        <v>130.12144470214844</v>
      </c>
      <c r="AA2159">
        <v>1142986.75</v>
      </c>
      <c r="AB2159">
        <v>1142986.75</v>
      </c>
      <c r="AC2159">
        <v>0</v>
      </c>
      <c r="AD2159">
        <v>0</v>
      </c>
      <c r="AE2159">
        <v>79.075592041015625</v>
      </c>
      <c r="AF2159">
        <v>11456065</v>
      </c>
      <c r="AG2159">
        <v>41164.80859375</v>
      </c>
      <c r="AH2159">
        <v>41164.80859375</v>
      </c>
      <c r="AI2159">
        <v>0</v>
      </c>
      <c r="AJ2159">
        <v>0</v>
      </c>
      <c r="AK2159">
        <v>-1</v>
      </c>
      <c r="AL2159">
        <v>0</v>
      </c>
      <c r="AM2159">
        <v>184.94749450683594</v>
      </c>
      <c r="AN2159">
        <v>10</v>
      </c>
      <c r="AO2159">
        <v>29680.548828125</v>
      </c>
      <c r="AP2159">
        <v>4.3782014399766922E-3</v>
      </c>
      <c r="AQ2159">
        <v>4.3782014399766922E-3</v>
      </c>
      <c r="AR2159">
        <v>0</v>
      </c>
      <c r="AS2159">
        <v>0</v>
      </c>
      <c r="AT2159">
        <v>0</v>
      </c>
      <c r="AU2159">
        <v>0</v>
      </c>
      <c r="AV2159">
        <v>0</v>
      </c>
      <c r="AW2159">
        <v>-13655.4453125</v>
      </c>
      <c r="AX2159">
        <v>711.90972900390625</v>
      </c>
      <c r="AY2159">
        <v>711.90972900390625</v>
      </c>
      <c r="AZ2159">
        <v>0</v>
      </c>
      <c r="BA2159">
        <v>0</v>
      </c>
      <c r="BB2159">
        <v>0</v>
      </c>
      <c r="BC2159">
        <v>0.56779319047927856</v>
      </c>
      <c r="BD2159">
        <v>36.015125274658203</v>
      </c>
      <c r="BE2159">
        <v>47.962284088134766</v>
      </c>
      <c r="BF2159">
        <v>-11.947159767150879</v>
      </c>
      <c r="BG2159">
        <v>0.36624544858932495</v>
      </c>
      <c r="BH2159">
        <v>13.773696899414063</v>
      </c>
      <c r="BI2159">
        <v>5.7750000953674316</v>
      </c>
      <c r="BJ2159">
        <v>0</v>
      </c>
      <c r="BK2159">
        <v>0</v>
      </c>
      <c r="BL2159">
        <v>6946</v>
      </c>
      <c r="BM2159">
        <v>1142986.75</v>
      </c>
      <c r="BN2159">
        <v>0</v>
      </c>
      <c r="BO2159">
        <v>0</v>
      </c>
      <c r="BP2159" t="s">
        <v>510</v>
      </c>
      <c r="BQ2159" t="s">
        <v>507</v>
      </c>
      <c r="BR2159" t="b">
        <v>1</v>
      </c>
      <c r="BS2159" t="s">
        <v>499</v>
      </c>
      <c r="BU2159">
        <v>2028</v>
      </c>
      <c r="BY2159" t="s">
        <v>241</v>
      </c>
      <c r="BZ2159">
        <v>0</v>
      </c>
      <c r="CA2159">
        <v>0</v>
      </c>
      <c r="CB2159" t="s">
        <v>242</v>
      </c>
      <c r="CC2159">
        <v>0</v>
      </c>
      <c r="CD2159" t="s">
        <v>292</v>
      </c>
      <c r="CE2159">
        <v>0</v>
      </c>
      <c r="CF2159" t="s">
        <v>500</v>
      </c>
      <c r="CG2159">
        <v>1</v>
      </c>
      <c r="CH2159" t="s">
        <v>54</v>
      </c>
      <c r="CJ2159" t="s">
        <v>501</v>
      </c>
      <c r="CK2159">
        <v>228</v>
      </c>
      <c r="CL2159">
        <v>0</v>
      </c>
      <c r="CM2159">
        <v>0.94999998807907104</v>
      </c>
      <c r="CN2159">
        <v>0</v>
      </c>
      <c r="CO2159">
        <v>0</v>
      </c>
      <c r="CP2159">
        <v>184.94749450683594</v>
      </c>
      <c r="CQ2159">
        <v>0</v>
      </c>
      <c r="CR2159">
        <v>1841317.875</v>
      </c>
      <c r="CS2159">
        <v>0</v>
      </c>
      <c r="CT2159">
        <v>29680.548828125</v>
      </c>
      <c r="CU2159">
        <v>0</v>
      </c>
      <c r="CV2159">
        <v>0</v>
      </c>
    </row>
    <row r="2160" spans="1:100" hidden="1" x14ac:dyDescent="0.35">
      <c r="A2160">
        <v>9754</v>
      </c>
      <c r="B2160" t="s">
        <v>293</v>
      </c>
      <c r="C2160" t="s">
        <v>238</v>
      </c>
      <c r="D2160" t="s">
        <v>394</v>
      </c>
      <c r="E2160" t="s">
        <v>240</v>
      </c>
      <c r="F2160">
        <v>209.62179565429688</v>
      </c>
      <c r="G2160">
        <v>229.17048645019531</v>
      </c>
      <c r="H2160">
        <v>0</v>
      </c>
      <c r="I2160">
        <v>26.551746368408203</v>
      </c>
      <c r="J2160">
        <v>30.451358795166016</v>
      </c>
      <c r="K2160">
        <v>26.594482421875</v>
      </c>
      <c r="L2160">
        <v>25.429849624633789</v>
      </c>
      <c r="M2160">
        <v>24321.966796875</v>
      </c>
      <c r="N2160">
        <v>240</v>
      </c>
      <c r="O2160">
        <v>22546.833984375</v>
      </c>
      <c r="P2160">
        <v>1775.1326904296875</v>
      </c>
      <c r="Q2160">
        <v>0</v>
      </c>
      <c r="R2160">
        <v>0</v>
      </c>
      <c r="S2160">
        <v>2.617729663848877</v>
      </c>
      <c r="T2160">
        <v>-1</v>
      </c>
      <c r="U2160">
        <v>11487148</v>
      </c>
      <c r="V2160">
        <v>9905</v>
      </c>
      <c r="W2160">
        <v>10023.5537109375</v>
      </c>
      <c r="X2160">
        <v>9476.4287109375</v>
      </c>
      <c r="Y2160">
        <v>62.886539459228516</v>
      </c>
      <c r="Z2160">
        <v>130.46624755859375</v>
      </c>
      <c r="AA2160">
        <v>1146015.625</v>
      </c>
      <c r="AB2160">
        <v>1146015.625</v>
      </c>
      <c r="AC2160">
        <v>0</v>
      </c>
      <c r="AD2160">
        <v>1.1384335346519947E-2</v>
      </c>
      <c r="AE2160">
        <v>79.394355773925781</v>
      </c>
      <c r="AF2160">
        <v>11487148</v>
      </c>
      <c r="AG2160">
        <v>41258.875</v>
      </c>
      <c r="AH2160">
        <v>41258.875</v>
      </c>
      <c r="AI2160">
        <v>0</v>
      </c>
      <c r="AJ2160">
        <v>0</v>
      </c>
      <c r="AK2160">
        <v>-1</v>
      </c>
      <c r="AL2160">
        <v>0</v>
      </c>
      <c r="AM2160">
        <v>331.36227416992188</v>
      </c>
      <c r="AN2160">
        <v>18</v>
      </c>
      <c r="AO2160">
        <v>29763.52734375</v>
      </c>
      <c r="AP2160">
        <v>5.0164508819580078</v>
      </c>
      <c r="AQ2160">
        <v>5.3570114076137543E-2</v>
      </c>
      <c r="AR2160">
        <v>0</v>
      </c>
      <c r="AS2160">
        <v>4.9628806114196777</v>
      </c>
      <c r="AT2160">
        <v>0</v>
      </c>
      <c r="AU2160">
        <v>0</v>
      </c>
      <c r="AV2160">
        <v>0</v>
      </c>
      <c r="AW2160">
        <v>-13872.146484375</v>
      </c>
      <c r="AX2160">
        <v>713.7962646484375</v>
      </c>
      <c r="AY2160">
        <v>713.7962646484375</v>
      </c>
      <c r="AZ2160">
        <v>0</v>
      </c>
      <c r="BA2160">
        <v>0</v>
      </c>
      <c r="BB2160">
        <v>0</v>
      </c>
      <c r="BC2160">
        <v>0.56929779052734375</v>
      </c>
      <c r="BD2160">
        <v>36.002017974853516</v>
      </c>
      <c r="BE2160">
        <v>48.106693267822266</v>
      </c>
      <c r="BF2160">
        <v>-12.10467529296875</v>
      </c>
      <c r="BG2160">
        <v>0.36665606498718262</v>
      </c>
      <c r="BH2160">
        <v>13.773696899414063</v>
      </c>
      <c r="BI2160">
        <v>5.7750000953674316</v>
      </c>
      <c r="BJ2160">
        <v>0</v>
      </c>
      <c r="BK2160">
        <v>0</v>
      </c>
      <c r="BL2160">
        <v>6974</v>
      </c>
      <c r="BM2160">
        <v>1146015.625</v>
      </c>
      <c r="BN2160">
        <v>0</v>
      </c>
      <c r="BO2160">
        <v>0</v>
      </c>
      <c r="BP2160" t="s">
        <v>511</v>
      </c>
      <c r="BQ2160" t="s">
        <v>507</v>
      </c>
      <c r="BR2160" t="b">
        <v>1</v>
      </c>
      <c r="BS2160" t="s">
        <v>499</v>
      </c>
      <c r="BU2160">
        <v>2028</v>
      </c>
      <c r="BY2160" t="s">
        <v>241</v>
      </c>
      <c r="BZ2160">
        <v>0</v>
      </c>
      <c r="CA2160">
        <v>0</v>
      </c>
      <c r="CB2160" t="s">
        <v>242</v>
      </c>
      <c r="CC2160">
        <v>0</v>
      </c>
      <c r="CD2160" t="s">
        <v>293</v>
      </c>
      <c r="CE2160">
        <v>0</v>
      </c>
      <c r="CF2160" t="s">
        <v>500</v>
      </c>
      <c r="CG2160">
        <v>1</v>
      </c>
      <c r="CH2160" t="s">
        <v>54</v>
      </c>
      <c r="CJ2160" t="s">
        <v>501</v>
      </c>
      <c r="CK2160">
        <v>228</v>
      </c>
      <c r="CL2160">
        <v>0</v>
      </c>
      <c r="CM2160">
        <v>0.94999998807907104</v>
      </c>
      <c r="CN2160">
        <v>0</v>
      </c>
      <c r="CO2160">
        <v>0</v>
      </c>
      <c r="CP2160">
        <v>331.36227416992188</v>
      </c>
      <c r="CQ2160">
        <v>0</v>
      </c>
      <c r="CR2160">
        <v>1841317.875</v>
      </c>
      <c r="CS2160">
        <v>0</v>
      </c>
      <c r="CT2160">
        <v>29763.52734375</v>
      </c>
      <c r="CU2160">
        <v>0</v>
      </c>
      <c r="CV2160">
        <v>0</v>
      </c>
    </row>
    <row r="2161" spans="1:100" hidden="1" x14ac:dyDescent="0.35">
      <c r="A2161">
        <v>9755</v>
      </c>
      <c r="B2161" t="s">
        <v>17</v>
      </c>
      <c r="C2161" t="s">
        <v>238</v>
      </c>
      <c r="D2161" t="s">
        <v>394</v>
      </c>
      <c r="E2161" t="s">
        <v>240</v>
      </c>
      <c r="F2161">
        <v>0</v>
      </c>
      <c r="G2161">
        <v>0</v>
      </c>
      <c r="H2161">
        <v>0</v>
      </c>
      <c r="I2161">
        <v>0</v>
      </c>
      <c r="J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-1</v>
      </c>
      <c r="U2161">
        <v>0</v>
      </c>
      <c r="V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-1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0</v>
      </c>
      <c r="AT2161">
        <v>0</v>
      </c>
      <c r="AU2161">
        <v>0</v>
      </c>
      <c r="AV2161">
        <v>0</v>
      </c>
      <c r="AW2161">
        <v>0</v>
      </c>
      <c r="AX2161">
        <v>0</v>
      </c>
      <c r="AY2161">
        <v>0</v>
      </c>
      <c r="AZ2161">
        <v>0</v>
      </c>
      <c r="BA2161">
        <v>0</v>
      </c>
      <c r="BB2161">
        <v>0</v>
      </c>
      <c r="BG2161">
        <v>0</v>
      </c>
      <c r="BH2161">
        <v>0</v>
      </c>
      <c r="BI2161">
        <v>0</v>
      </c>
      <c r="BJ2161">
        <v>0</v>
      </c>
      <c r="BK2161">
        <v>0</v>
      </c>
      <c r="BL2161">
        <v>0</v>
      </c>
      <c r="BM2161">
        <v>0</v>
      </c>
      <c r="BN2161">
        <v>0</v>
      </c>
      <c r="BO2161">
        <v>0</v>
      </c>
      <c r="BP2161" t="s">
        <v>512</v>
      </c>
      <c r="BQ2161" t="s">
        <v>507</v>
      </c>
      <c r="BR2161" t="b">
        <v>1</v>
      </c>
      <c r="BS2161" t="s">
        <v>499</v>
      </c>
      <c r="BU2161">
        <v>2028</v>
      </c>
      <c r="BY2161" t="s">
        <v>241</v>
      </c>
      <c r="BZ2161">
        <v>0</v>
      </c>
      <c r="CA2161">
        <v>0</v>
      </c>
      <c r="CB2161" t="s">
        <v>242</v>
      </c>
      <c r="CC2161">
        <v>0</v>
      </c>
      <c r="CD2161" t="s">
        <v>17</v>
      </c>
      <c r="CE2161">
        <v>0</v>
      </c>
      <c r="CF2161" t="s">
        <v>500</v>
      </c>
      <c r="CG2161">
        <v>1</v>
      </c>
      <c r="CH2161" t="s">
        <v>54</v>
      </c>
      <c r="CJ2161" t="s">
        <v>501</v>
      </c>
      <c r="CK2161">
        <v>0</v>
      </c>
      <c r="CL2161">
        <v>0</v>
      </c>
      <c r="CM2161">
        <v>0.94999998807907104</v>
      </c>
      <c r="CN2161">
        <v>0</v>
      </c>
      <c r="CO2161">
        <v>0</v>
      </c>
      <c r="CP2161">
        <v>0</v>
      </c>
      <c r="CQ2161">
        <v>0</v>
      </c>
      <c r="CR2161">
        <v>0</v>
      </c>
      <c r="CS2161">
        <v>0</v>
      </c>
      <c r="CT2161">
        <v>0</v>
      </c>
      <c r="CU2161">
        <v>0</v>
      </c>
      <c r="CV2161">
        <v>0</v>
      </c>
    </row>
    <row r="2162" spans="1:100" hidden="1" x14ac:dyDescent="0.35">
      <c r="A2162">
        <v>9756</v>
      </c>
      <c r="B2162" t="s">
        <v>294</v>
      </c>
      <c r="C2162" t="s">
        <v>238</v>
      </c>
      <c r="D2162" t="s">
        <v>394</v>
      </c>
      <c r="E2162" t="s">
        <v>240</v>
      </c>
      <c r="F2162">
        <v>0</v>
      </c>
      <c r="G2162">
        <v>0</v>
      </c>
      <c r="H2162">
        <v>0</v>
      </c>
      <c r="I2162">
        <v>0</v>
      </c>
      <c r="J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-1</v>
      </c>
      <c r="U2162">
        <v>0</v>
      </c>
      <c r="V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-1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0</v>
      </c>
      <c r="AW2162">
        <v>0</v>
      </c>
      <c r="AX2162">
        <v>0</v>
      </c>
      <c r="AY2162">
        <v>0</v>
      </c>
      <c r="AZ2162">
        <v>0</v>
      </c>
      <c r="BA2162">
        <v>0</v>
      </c>
      <c r="BB2162">
        <v>0</v>
      </c>
      <c r="BG2162">
        <v>0</v>
      </c>
      <c r="BH2162">
        <v>0</v>
      </c>
      <c r="BI2162">
        <v>0</v>
      </c>
      <c r="BJ2162">
        <v>0</v>
      </c>
      <c r="BK2162">
        <v>0</v>
      </c>
      <c r="BL2162">
        <v>0</v>
      </c>
      <c r="BM2162">
        <v>0</v>
      </c>
      <c r="BN2162">
        <v>0</v>
      </c>
      <c r="BO2162">
        <v>0</v>
      </c>
      <c r="BP2162" t="s">
        <v>513</v>
      </c>
      <c r="BQ2162" t="s">
        <v>507</v>
      </c>
      <c r="BR2162" t="b">
        <v>1</v>
      </c>
      <c r="BS2162" t="s">
        <v>499</v>
      </c>
      <c r="BU2162">
        <v>2028</v>
      </c>
      <c r="BY2162" t="s">
        <v>241</v>
      </c>
      <c r="BZ2162">
        <v>0</v>
      </c>
      <c r="CA2162">
        <v>0</v>
      </c>
      <c r="CB2162" t="s">
        <v>242</v>
      </c>
      <c r="CC2162">
        <v>0</v>
      </c>
      <c r="CD2162" t="s">
        <v>294</v>
      </c>
      <c r="CE2162">
        <v>0</v>
      </c>
      <c r="CF2162" t="s">
        <v>500</v>
      </c>
      <c r="CG2162">
        <v>1</v>
      </c>
      <c r="CH2162" t="s">
        <v>54</v>
      </c>
      <c r="CJ2162" t="s">
        <v>501</v>
      </c>
      <c r="CK2162">
        <v>0</v>
      </c>
      <c r="CL2162">
        <v>0</v>
      </c>
      <c r="CM2162">
        <v>0.94999998807907104</v>
      </c>
      <c r="CN2162">
        <v>0</v>
      </c>
      <c r="CO2162">
        <v>0</v>
      </c>
      <c r="CP2162">
        <v>0</v>
      </c>
      <c r="CQ2162">
        <v>0</v>
      </c>
      <c r="CR2162">
        <v>0</v>
      </c>
      <c r="CS2162">
        <v>0</v>
      </c>
      <c r="CT2162">
        <v>0</v>
      </c>
      <c r="CU2162">
        <v>0</v>
      </c>
      <c r="CV2162">
        <v>0</v>
      </c>
    </row>
    <row r="2163" spans="1:100" hidden="1" x14ac:dyDescent="0.35">
      <c r="A2163">
        <v>9757</v>
      </c>
      <c r="B2163" t="s">
        <v>295</v>
      </c>
      <c r="C2163" t="s">
        <v>238</v>
      </c>
      <c r="D2163" t="s">
        <v>394</v>
      </c>
      <c r="E2163" t="s">
        <v>240</v>
      </c>
      <c r="F2163">
        <v>0</v>
      </c>
      <c r="G2163">
        <v>0</v>
      </c>
      <c r="H2163">
        <v>0</v>
      </c>
      <c r="I2163">
        <v>0</v>
      </c>
      <c r="J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-1</v>
      </c>
      <c r="U2163">
        <v>0</v>
      </c>
      <c r="V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>
        <v>0</v>
      </c>
      <c r="AJ2163">
        <v>0</v>
      </c>
      <c r="AK2163">
        <v>-1</v>
      </c>
      <c r="AL2163">
        <v>0</v>
      </c>
      <c r="AM2163">
        <v>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0</v>
      </c>
      <c r="AT2163">
        <v>0</v>
      </c>
      <c r="AU2163">
        <v>0</v>
      </c>
      <c r="AV2163">
        <v>0</v>
      </c>
      <c r="AW2163">
        <v>0</v>
      </c>
      <c r="AX2163">
        <v>0</v>
      </c>
      <c r="AY2163">
        <v>0</v>
      </c>
      <c r="AZ2163">
        <v>0</v>
      </c>
      <c r="BA2163">
        <v>0</v>
      </c>
      <c r="BB2163">
        <v>0</v>
      </c>
      <c r="BG2163">
        <v>0</v>
      </c>
      <c r="BH2163">
        <v>0</v>
      </c>
      <c r="BI2163">
        <v>0</v>
      </c>
      <c r="BJ2163">
        <v>0</v>
      </c>
      <c r="BK2163">
        <v>0</v>
      </c>
      <c r="BL2163">
        <v>0</v>
      </c>
      <c r="BM2163">
        <v>0</v>
      </c>
      <c r="BN2163">
        <v>0</v>
      </c>
      <c r="BO2163">
        <v>0</v>
      </c>
      <c r="BP2163" t="s">
        <v>514</v>
      </c>
      <c r="BQ2163" t="s">
        <v>507</v>
      </c>
      <c r="BR2163" t="b">
        <v>1</v>
      </c>
      <c r="BS2163" t="s">
        <v>499</v>
      </c>
      <c r="BU2163">
        <v>2028</v>
      </c>
      <c r="BY2163" t="s">
        <v>241</v>
      </c>
      <c r="BZ2163">
        <v>0</v>
      </c>
      <c r="CA2163">
        <v>0</v>
      </c>
      <c r="CB2163" t="s">
        <v>242</v>
      </c>
      <c r="CC2163">
        <v>0</v>
      </c>
      <c r="CD2163" t="s">
        <v>295</v>
      </c>
      <c r="CE2163">
        <v>0</v>
      </c>
      <c r="CF2163" t="s">
        <v>500</v>
      </c>
      <c r="CG2163">
        <v>1</v>
      </c>
      <c r="CH2163" t="s">
        <v>54</v>
      </c>
      <c r="CJ2163" t="s">
        <v>501</v>
      </c>
      <c r="CK2163">
        <v>0</v>
      </c>
      <c r="CL2163">
        <v>0</v>
      </c>
      <c r="CM2163">
        <v>0.94999998807907104</v>
      </c>
      <c r="CN2163">
        <v>0</v>
      </c>
      <c r="CO2163">
        <v>0</v>
      </c>
      <c r="CP2163">
        <v>0</v>
      </c>
      <c r="CQ2163">
        <v>0</v>
      </c>
      <c r="CR2163">
        <v>0</v>
      </c>
      <c r="CS2163">
        <v>0</v>
      </c>
      <c r="CT2163">
        <v>0</v>
      </c>
      <c r="CU2163">
        <v>0</v>
      </c>
      <c r="CV2163">
        <v>0</v>
      </c>
    </row>
    <row r="2164" spans="1:100" hidden="1" x14ac:dyDescent="0.35">
      <c r="A2164">
        <v>9758</v>
      </c>
      <c r="B2164" t="s">
        <v>296</v>
      </c>
      <c r="C2164" t="s">
        <v>238</v>
      </c>
      <c r="D2164" t="s">
        <v>394</v>
      </c>
      <c r="E2164" t="s">
        <v>240</v>
      </c>
      <c r="F2164">
        <v>0</v>
      </c>
      <c r="G2164">
        <v>0</v>
      </c>
      <c r="H2164">
        <v>0</v>
      </c>
      <c r="I2164">
        <v>0</v>
      </c>
      <c r="J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-1</v>
      </c>
      <c r="U2164">
        <v>0</v>
      </c>
      <c r="V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-1</v>
      </c>
      <c r="AL2164">
        <v>0</v>
      </c>
      <c r="AM2164">
        <v>0</v>
      </c>
      <c r="AN2164">
        <v>0</v>
      </c>
      <c r="AO2164">
        <v>0</v>
      </c>
      <c r="AP2164">
        <v>0</v>
      </c>
      <c r="AQ2164">
        <v>0</v>
      </c>
      <c r="AR2164">
        <v>0</v>
      </c>
      <c r="AS2164">
        <v>0</v>
      </c>
      <c r="AT2164">
        <v>0</v>
      </c>
      <c r="AU2164">
        <v>0</v>
      </c>
      <c r="AV2164">
        <v>0</v>
      </c>
      <c r="AW2164">
        <v>0</v>
      </c>
      <c r="AX2164">
        <v>0</v>
      </c>
      <c r="AY2164">
        <v>0</v>
      </c>
      <c r="AZ2164">
        <v>0</v>
      </c>
      <c r="BA2164">
        <v>0</v>
      </c>
      <c r="BB2164">
        <v>0</v>
      </c>
      <c r="BG2164">
        <v>0</v>
      </c>
      <c r="BH2164">
        <v>0</v>
      </c>
      <c r="BI2164">
        <v>0</v>
      </c>
      <c r="BJ2164">
        <v>0</v>
      </c>
      <c r="BK2164">
        <v>0</v>
      </c>
      <c r="BL2164">
        <v>0</v>
      </c>
      <c r="BM2164">
        <v>0</v>
      </c>
      <c r="BN2164">
        <v>0</v>
      </c>
      <c r="BO2164">
        <v>0</v>
      </c>
      <c r="BP2164" t="s">
        <v>515</v>
      </c>
      <c r="BQ2164" t="s">
        <v>507</v>
      </c>
      <c r="BR2164" t="b">
        <v>1</v>
      </c>
      <c r="BS2164" t="s">
        <v>499</v>
      </c>
      <c r="BU2164">
        <v>2028</v>
      </c>
      <c r="BY2164" t="s">
        <v>241</v>
      </c>
      <c r="BZ2164">
        <v>0</v>
      </c>
      <c r="CA2164">
        <v>0</v>
      </c>
      <c r="CB2164" t="s">
        <v>242</v>
      </c>
      <c r="CC2164">
        <v>0</v>
      </c>
      <c r="CD2164" t="s">
        <v>296</v>
      </c>
      <c r="CE2164">
        <v>0</v>
      </c>
      <c r="CF2164" t="s">
        <v>500</v>
      </c>
      <c r="CG2164">
        <v>1</v>
      </c>
      <c r="CH2164" t="s">
        <v>54</v>
      </c>
      <c r="CJ2164" t="s">
        <v>501</v>
      </c>
      <c r="CK2164">
        <v>0</v>
      </c>
      <c r="CL2164">
        <v>0</v>
      </c>
      <c r="CM2164">
        <v>0.94999998807907104</v>
      </c>
      <c r="CN2164">
        <v>0</v>
      </c>
      <c r="CO2164">
        <v>0</v>
      </c>
      <c r="CP2164">
        <v>0</v>
      </c>
      <c r="CQ2164">
        <v>0</v>
      </c>
      <c r="CR2164">
        <v>0</v>
      </c>
      <c r="CS2164">
        <v>0</v>
      </c>
      <c r="CT2164">
        <v>0</v>
      </c>
      <c r="CU2164">
        <v>0</v>
      </c>
      <c r="CV2164">
        <v>0</v>
      </c>
    </row>
    <row r="2165" spans="1:100" hidden="1" x14ac:dyDescent="0.35">
      <c r="A2165">
        <v>9759</v>
      </c>
      <c r="B2165" t="s">
        <v>297</v>
      </c>
      <c r="C2165" t="s">
        <v>238</v>
      </c>
      <c r="D2165" t="s">
        <v>394</v>
      </c>
      <c r="E2165" t="s">
        <v>240</v>
      </c>
      <c r="F2165">
        <v>0</v>
      </c>
      <c r="G2165">
        <v>0</v>
      </c>
      <c r="H2165">
        <v>0</v>
      </c>
      <c r="I2165">
        <v>0</v>
      </c>
      <c r="J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-1</v>
      </c>
      <c r="U2165">
        <v>0</v>
      </c>
      <c r="V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  <c r="AI2165">
        <v>0</v>
      </c>
      <c r="AJ2165">
        <v>0</v>
      </c>
      <c r="AK2165">
        <v>-1</v>
      </c>
      <c r="AL2165">
        <v>0</v>
      </c>
      <c r="AM2165">
        <v>0</v>
      </c>
      <c r="AN2165">
        <v>0</v>
      </c>
      <c r="AO2165">
        <v>0</v>
      </c>
      <c r="AP2165">
        <v>0</v>
      </c>
      <c r="AQ2165">
        <v>0</v>
      </c>
      <c r="AR2165">
        <v>0</v>
      </c>
      <c r="AS2165">
        <v>0</v>
      </c>
      <c r="AT2165">
        <v>0</v>
      </c>
      <c r="AU2165">
        <v>0</v>
      </c>
      <c r="AV2165">
        <v>0</v>
      </c>
      <c r="AW2165">
        <v>0</v>
      </c>
      <c r="AX2165">
        <v>0</v>
      </c>
      <c r="AY2165">
        <v>0</v>
      </c>
      <c r="AZ2165">
        <v>0</v>
      </c>
      <c r="BA2165">
        <v>0</v>
      </c>
      <c r="BB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  <c r="BM2165">
        <v>0</v>
      </c>
      <c r="BN2165">
        <v>0</v>
      </c>
      <c r="BO2165">
        <v>0</v>
      </c>
      <c r="BP2165" t="s">
        <v>516</v>
      </c>
      <c r="BQ2165" t="s">
        <v>507</v>
      </c>
      <c r="BR2165" t="b">
        <v>1</v>
      </c>
      <c r="BS2165" t="s">
        <v>499</v>
      </c>
      <c r="BU2165">
        <v>2028</v>
      </c>
      <c r="BY2165" t="s">
        <v>241</v>
      </c>
      <c r="BZ2165">
        <v>0</v>
      </c>
      <c r="CA2165">
        <v>0</v>
      </c>
      <c r="CB2165" t="s">
        <v>242</v>
      </c>
      <c r="CC2165">
        <v>0</v>
      </c>
      <c r="CD2165" t="s">
        <v>297</v>
      </c>
      <c r="CE2165">
        <v>0</v>
      </c>
      <c r="CF2165" t="s">
        <v>500</v>
      </c>
      <c r="CG2165">
        <v>1</v>
      </c>
      <c r="CH2165" t="s">
        <v>54</v>
      </c>
      <c r="CJ2165" t="s">
        <v>501</v>
      </c>
      <c r="CK2165">
        <v>0</v>
      </c>
      <c r="CL2165">
        <v>0</v>
      </c>
      <c r="CM2165">
        <v>0.94999998807907104</v>
      </c>
      <c r="CN2165">
        <v>0</v>
      </c>
      <c r="CO2165">
        <v>0</v>
      </c>
      <c r="CP2165">
        <v>0</v>
      </c>
      <c r="CQ2165">
        <v>0</v>
      </c>
      <c r="CR2165">
        <v>0</v>
      </c>
      <c r="CS2165">
        <v>0</v>
      </c>
      <c r="CT2165">
        <v>0</v>
      </c>
      <c r="CU2165">
        <v>0</v>
      </c>
      <c r="CV2165">
        <v>0</v>
      </c>
    </row>
    <row r="2166" spans="1:100" hidden="1" x14ac:dyDescent="0.35">
      <c r="A2166">
        <v>9760</v>
      </c>
      <c r="B2166" t="s">
        <v>298</v>
      </c>
      <c r="C2166" t="s">
        <v>238</v>
      </c>
      <c r="D2166" t="s">
        <v>394</v>
      </c>
      <c r="E2166" t="s">
        <v>240</v>
      </c>
      <c r="F2166">
        <v>0</v>
      </c>
      <c r="G2166">
        <v>0</v>
      </c>
      <c r="H2166">
        <v>0</v>
      </c>
      <c r="I2166">
        <v>0</v>
      </c>
      <c r="J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-1</v>
      </c>
      <c r="U2166">
        <v>0</v>
      </c>
      <c r="V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  <c r="AH2166">
        <v>0</v>
      </c>
      <c r="AI2166">
        <v>0</v>
      </c>
      <c r="AJ2166">
        <v>0</v>
      </c>
      <c r="AK2166">
        <v>-1</v>
      </c>
      <c r="AL2166">
        <v>0</v>
      </c>
      <c r="AM2166">
        <v>0</v>
      </c>
      <c r="AN2166">
        <v>0</v>
      </c>
      <c r="AO2166">
        <v>0</v>
      </c>
      <c r="AP2166">
        <v>0</v>
      </c>
      <c r="AQ2166">
        <v>0</v>
      </c>
      <c r="AR2166">
        <v>0</v>
      </c>
      <c r="AS2166">
        <v>0</v>
      </c>
      <c r="AT2166">
        <v>0</v>
      </c>
      <c r="AU2166">
        <v>0</v>
      </c>
      <c r="AV2166">
        <v>0</v>
      </c>
      <c r="AW2166">
        <v>0</v>
      </c>
      <c r="AX2166">
        <v>0</v>
      </c>
      <c r="AY2166">
        <v>0</v>
      </c>
      <c r="AZ2166">
        <v>0</v>
      </c>
      <c r="BA2166">
        <v>0</v>
      </c>
      <c r="BB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  <c r="BM2166">
        <v>0</v>
      </c>
      <c r="BN2166">
        <v>0</v>
      </c>
      <c r="BO2166">
        <v>0</v>
      </c>
      <c r="BP2166" t="s">
        <v>517</v>
      </c>
      <c r="BQ2166" t="s">
        <v>507</v>
      </c>
      <c r="BR2166" t="b">
        <v>1</v>
      </c>
      <c r="BS2166" t="s">
        <v>499</v>
      </c>
      <c r="BU2166">
        <v>2028</v>
      </c>
      <c r="BY2166" t="s">
        <v>241</v>
      </c>
      <c r="BZ2166">
        <v>0</v>
      </c>
      <c r="CA2166">
        <v>0</v>
      </c>
      <c r="CB2166" t="s">
        <v>242</v>
      </c>
      <c r="CC2166">
        <v>0</v>
      </c>
      <c r="CD2166" t="s">
        <v>298</v>
      </c>
      <c r="CE2166">
        <v>0</v>
      </c>
      <c r="CF2166" t="s">
        <v>500</v>
      </c>
      <c r="CG2166">
        <v>1</v>
      </c>
      <c r="CH2166" t="s">
        <v>54</v>
      </c>
      <c r="CJ2166" t="s">
        <v>501</v>
      </c>
      <c r="CK2166">
        <v>0</v>
      </c>
      <c r="CL2166">
        <v>0</v>
      </c>
      <c r="CM2166">
        <v>0.94999998807907104</v>
      </c>
      <c r="CN2166">
        <v>0</v>
      </c>
      <c r="CO2166">
        <v>0</v>
      </c>
      <c r="CP2166">
        <v>0</v>
      </c>
      <c r="CQ2166">
        <v>0</v>
      </c>
      <c r="CR2166">
        <v>0</v>
      </c>
      <c r="CS2166">
        <v>0</v>
      </c>
      <c r="CT2166">
        <v>0</v>
      </c>
      <c r="CU2166">
        <v>0</v>
      </c>
      <c r="CV2166">
        <v>0</v>
      </c>
    </row>
    <row r="2167" spans="1:100" hidden="1" x14ac:dyDescent="0.35">
      <c r="A2167">
        <v>9761</v>
      </c>
      <c r="B2167" t="s">
        <v>299</v>
      </c>
      <c r="C2167" t="s">
        <v>238</v>
      </c>
      <c r="D2167" t="s">
        <v>394</v>
      </c>
      <c r="E2167" t="s">
        <v>240</v>
      </c>
      <c r="F2167">
        <v>0</v>
      </c>
      <c r="G2167">
        <v>0</v>
      </c>
      <c r="H2167">
        <v>0</v>
      </c>
      <c r="I2167">
        <v>0</v>
      </c>
      <c r="J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-1</v>
      </c>
      <c r="U2167">
        <v>0</v>
      </c>
      <c r="V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-1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  <c r="BM2167">
        <v>0</v>
      </c>
      <c r="BN2167">
        <v>0</v>
      </c>
      <c r="BO2167">
        <v>0</v>
      </c>
      <c r="BP2167" t="s">
        <v>518</v>
      </c>
      <c r="BQ2167" t="s">
        <v>507</v>
      </c>
      <c r="BR2167" t="b">
        <v>1</v>
      </c>
      <c r="BS2167" t="s">
        <v>499</v>
      </c>
      <c r="BU2167">
        <v>2028</v>
      </c>
      <c r="BY2167" t="s">
        <v>241</v>
      </c>
      <c r="BZ2167">
        <v>0</v>
      </c>
      <c r="CA2167">
        <v>0</v>
      </c>
      <c r="CB2167" t="s">
        <v>242</v>
      </c>
      <c r="CC2167">
        <v>0</v>
      </c>
      <c r="CD2167" t="s">
        <v>299</v>
      </c>
      <c r="CE2167">
        <v>0</v>
      </c>
      <c r="CF2167" t="s">
        <v>500</v>
      </c>
      <c r="CG2167">
        <v>1</v>
      </c>
      <c r="CH2167" t="s">
        <v>54</v>
      </c>
      <c r="CJ2167" t="s">
        <v>501</v>
      </c>
      <c r="CK2167">
        <v>0</v>
      </c>
      <c r="CL2167">
        <v>0</v>
      </c>
      <c r="CM2167">
        <v>0.94999998807907104</v>
      </c>
      <c r="CN2167">
        <v>0</v>
      </c>
      <c r="CO2167">
        <v>0</v>
      </c>
      <c r="CP2167">
        <v>0</v>
      </c>
      <c r="CQ2167">
        <v>0</v>
      </c>
      <c r="CR2167">
        <v>0</v>
      </c>
      <c r="CS2167">
        <v>0</v>
      </c>
      <c r="CT2167">
        <v>0</v>
      </c>
      <c r="CU2167">
        <v>0</v>
      </c>
      <c r="CV2167">
        <v>0</v>
      </c>
    </row>
    <row r="2168" spans="1:100" hidden="1" x14ac:dyDescent="0.35">
      <c r="A2168">
        <v>9762</v>
      </c>
      <c r="B2168" t="s">
        <v>300</v>
      </c>
      <c r="C2168" t="s">
        <v>238</v>
      </c>
      <c r="D2168" t="s">
        <v>394</v>
      </c>
      <c r="E2168" t="s">
        <v>240</v>
      </c>
      <c r="F2168">
        <v>0</v>
      </c>
      <c r="G2168">
        <v>0</v>
      </c>
      <c r="H2168">
        <v>0</v>
      </c>
      <c r="I2168">
        <v>0</v>
      </c>
      <c r="J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-1</v>
      </c>
      <c r="U2168">
        <v>0</v>
      </c>
      <c r="V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-1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  <c r="BM2168">
        <v>0</v>
      </c>
      <c r="BN2168">
        <v>0</v>
      </c>
      <c r="BO2168">
        <v>0</v>
      </c>
      <c r="BP2168" t="s">
        <v>519</v>
      </c>
      <c r="BQ2168" t="s">
        <v>507</v>
      </c>
      <c r="BR2168" t="b">
        <v>1</v>
      </c>
      <c r="BS2168" t="s">
        <v>499</v>
      </c>
      <c r="BU2168">
        <v>2028</v>
      </c>
      <c r="BY2168" t="s">
        <v>241</v>
      </c>
      <c r="BZ2168">
        <v>0</v>
      </c>
      <c r="CA2168">
        <v>0</v>
      </c>
      <c r="CB2168" t="s">
        <v>242</v>
      </c>
      <c r="CC2168">
        <v>0</v>
      </c>
      <c r="CD2168" t="s">
        <v>300</v>
      </c>
      <c r="CE2168">
        <v>0</v>
      </c>
      <c r="CF2168" t="s">
        <v>500</v>
      </c>
      <c r="CG2168">
        <v>1</v>
      </c>
      <c r="CH2168" t="s">
        <v>54</v>
      </c>
      <c r="CJ2168" t="s">
        <v>501</v>
      </c>
      <c r="CK2168">
        <v>0</v>
      </c>
      <c r="CL2168">
        <v>0</v>
      </c>
      <c r="CM2168">
        <v>0.94999998807907104</v>
      </c>
      <c r="CN2168">
        <v>0</v>
      </c>
      <c r="CO2168">
        <v>0</v>
      </c>
      <c r="CP2168">
        <v>0</v>
      </c>
      <c r="CQ2168">
        <v>0</v>
      </c>
      <c r="CR2168">
        <v>0</v>
      </c>
      <c r="CS2168">
        <v>0</v>
      </c>
      <c r="CT2168">
        <v>0</v>
      </c>
      <c r="CU2168">
        <v>0</v>
      </c>
      <c r="CV2168">
        <v>0</v>
      </c>
    </row>
    <row r="2169" spans="1:100" hidden="1" x14ac:dyDescent="0.35">
      <c r="A2169">
        <v>9763</v>
      </c>
      <c r="B2169" t="s">
        <v>301</v>
      </c>
      <c r="C2169" t="s">
        <v>238</v>
      </c>
      <c r="D2169" t="s">
        <v>394</v>
      </c>
      <c r="E2169" t="s">
        <v>240</v>
      </c>
      <c r="F2169">
        <v>0</v>
      </c>
      <c r="G2169">
        <v>0</v>
      </c>
      <c r="H2169">
        <v>0</v>
      </c>
      <c r="I2169">
        <v>0</v>
      </c>
      <c r="J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-1</v>
      </c>
      <c r="U2169">
        <v>0</v>
      </c>
      <c r="V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-1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  <c r="BM2169">
        <v>0</v>
      </c>
      <c r="BN2169">
        <v>0</v>
      </c>
      <c r="BO2169">
        <v>0</v>
      </c>
      <c r="BP2169" t="s">
        <v>520</v>
      </c>
      <c r="BQ2169" t="s">
        <v>507</v>
      </c>
      <c r="BR2169" t="b">
        <v>1</v>
      </c>
      <c r="BS2169" t="s">
        <v>499</v>
      </c>
      <c r="BU2169">
        <v>2028</v>
      </c>
      <c r="BY2169" t="s">
        <v>241</v>
      </c>
      <c r="BZ2169">
        <v>0</v>
      </c>
      <c r="CA2169">
        <v>0</v>
      </c>
      <c r="CB2169" t="s">
        <v>242</v>
      </c>
      <c r="CC2169">
        <v>0</v>
      </c>
      <c r="CD2169" t="s">
        <v>301</v>
      </c>
      <c r="CE2169">
        <v>0</v>
      </c>
      <c r="CF2169" t="s">
        <v>500</v>
      </c>
      <c r="CG2169">
        <v>1</v>
      </c>
      <c r="CH2169" t="s">
        <v>54</v>
      </c>
      <c r="CJ2169" t="s">
        <v>501</v>
      </c>
      <c r="CK2169">
        <v>0</v>
      </c>
      <c r="CL2169">
        <v>0</v>
      </c>
      <c r="CM2169">
        <v>0.94999998807907104</v>
      </c>
      <c r="CN2169">
        <v>0</v>
      </c>
      <c r="CO2169">
        <v>0</v>
      </c>
      <c r="CP2169">
        <v>0</v>
      </c>
      <c r="CQ2169">
        <v>0</v>
      </c>
      <c r="CR2169">
        <v>0</v>
      </c>
      <c r="CS2169">
        <v>0</v>
      </c>
      <c r="CT2169">
        <v>0</v>
      </c>
      <c r="CU2169">
        <v>0</v>
      </c>
      <c r="CV2169">
        <v>0</v>
      </c>
    </row>
    <row r="2170" spans="1:100" hidden="1" x14ac:dyDescent="0.35">
      <c r="A2170">
        <v>9764</v>
      </c>
      <c r="B2170" t="s">
        <v>302</v>
      </c>
      <c r="C2170" t="s">
        <v>238</v>
      </c>
      <c r="D2170" t="s">
        <v>394</v>
      </c>
      <c r="E2170" t="s">
        <v>240</v>
      </c>
      <c r="F2170">
        <v>0</v>
      </c>
      <c r="G2170">
        <v>0</v>
      </c>
      <c r="H2170">
        <v>0</v>
      </c>
      <c r="I2170">
        <v>0</v>
      </c>
      <c r="J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-1</v>
      </c>
      <c r="U2170">
        <v>0</v>
      </c>
      <c r="V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>
        <v>0</v>
      </c>
      <c r="AJ2170">
        <v>0</v>
      </c>
      <c r="AK2170">
        <v>-1</v>
      </c>
      <c r="AL2170">
        <v>0</v>
      </c>
      <c r="AM2170">
        <v>0</v>
      </c>
      <c r="AN2170">
        <v>0</v>
      </c>
      <c r="AO2170">
        <v>0</v>
      </c>
      <c r="AP2170">
        <v>0</v>
      </c>
      <c r="AQ2170">
        <v>0</v>
      </c>
      <c r="AR2170">
        <v>0</v>
      </c>
      <c r="AS2170">
        <v>0</v>
      </c>
      <c r="AT2170">
        <v>0</v>
      </c>
      <c r="AU2170">
        <v>0</v>
      </c>
      <c r="AV2170">
        <v>0</v>
      </c>
      <c r="AW2170">
        <v>0</v>
      </c>
      <c r="AX2170">
        <v>0</v>
      </c>
      <c r="AY2170">
        <v>0</v>
      </c>
      <c r="AZ2170">
        <v>0</v>
      </c>
      <c r="BA2170">
        <v>0</v>
      </c>
      <c r="BB2170">
        <v>0</v>
      </c>
      <c r="BG2170">
        <v>0</v>
      </c>
      <c r="BH2170">
        <v>0</v>
      </c>
      <c r="BI2170">
        <v>0</v>
      </c>
      <c r="BJ2170">
        <v>0</v>
      </c>
      <c r="BK2170">
        <v>0</v>
      </c>
      <c r="BL2170">
        <v>0</v>
      </c>
      <c r="BM2170">
        <v>0</v>
      </c>
      <c r="BN2170">
        <v>0</v>
      </c>
      <c r="BO2170">
        <v>0</v>
      </c>
      <c r="BP2170" t="s">
        <v>521</v>
      </c>
      <c r="BQ2170" t="s">
        <v>507</v>
      </c>
      <c r="BR2170" t="b">
        <v>1</v>
      </c>
      <c r="BS2170" t="s">
        <v>499</v>
      </c>
      <c r="BU2170">
        <v>2028</v>
      </c>
      <c r="BY2170" t="s">
        <v>241</v>
      </c>
      <c r="BZ2170">
        <v>0</v>
      </c>
      <c r="CA2170">
        <v>0</v>
      </c>
      <c r="CB2170" t="s">
        <v>242</v>
      </c>
      <c r="CC2170">
        <v>0</v>
      </c>
      <c r="CD2170" t="s">
        <v>302</v>
      </c>
      <c r="CE2170">
        <v>0</v>
      </c>
      <c r="CF2170" t="s">
        <v>500</v>
      </c>
      <c r="CG2170">
        <v>1</v>
      </c>
      <c r="CH2170" t="s">
        <v>54</v>
      </c>
      <c r="CJ2170" t="s">
        <v>501</v>
      </c>
      <c r="CK2170">
        <v>0</v>
      </c>
      <c r="CL2170">
        <v>0</v>
      </c>
      <c r="CM2170">
        <v>0.94999998807907104</v>
      </c>
      <c r="CN2170">
        <v>0</v>
      </c>
      <c r="CO2170">
        <v>0</v>
      </c>
      <c r="CP2170">
        <v>0</v>
      </c>
      <c r="CQ2170">
        <v>0</v>
      </c>
      <c r="CR2170">
        <v>0</v>
      </c>
      <c r="CS2170">
        <v>0</v>
      </c>
      <c r="CT2170">
        <v>0</v>
      </c>
      <c r="CU2170">
        <v>0</v>
      </c>
      <c r="CV2170">
        <v>0</v>
      </c>
    </row>
    <row r="2171" spans="1:100" hidden="1" x14ac:dyDescent="0.35">
      <c r="A2171">
        <v>9765</v>
      </c>
      <c r="B2171" t="s">
        <v>303</v>
      </c>
      <c r="C2171" t="s">
        <v>238</v>
      </c>
      <c r="D2171" t="s">
        <v>394</v>
      </c>
      <c r="E2171" t="s">
        <v>240</v>
      </c>
      <c r="F2171">
        <v>0</v>
      </c>
      <c r="G2171">
        <v>0</v>
      </c>
      <c r="H2171">
        <v>0</v>
      </c>
      <c r="I2171">
        <v>0</v>
      </c>
      <c r="J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-1</v>
      </c>
      <c r="U2171">
        <v>0</v>
      </c>
      <c r="V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0</v>
      </c>
      <c r="AH2171">
        <v>0</v>
      </c>
      <c r="AI2171">
        <v>0</v>
      </c>
      <c r="AJ2171">
        <v>0</v>
      </c>
      <c r="AK2171">
        <v>-1</v>
      </c>
      <c r="AL2171">
        <v>0</v>
      </c>
      <c r="AM2171">
        <v>0</v>
      </c>
      <c r="AN2171">
        <v>0</v>
      </c>
      <c r="AO2171">
        <v>0</v>
      </c>
      <c r="AP2171">
        <v>0</v>
      </c>
      <c r="AQ2171">
        <v>0</v>
      </c>
      <c r="AR2171">
        <v>0</v>
      </c>
      <c r="AS2171">
        <v>0</v>
      </c>
      <c r="AT2171">
        <v>0</v>
      </c>
      <c r="AU2171">
        <v>0</v>
      </c>
      <c r="AV2171">
        <v>0</v>
      </c>
      <c r="AW2171">
        <v>0</v>
      </c>
      <c r="AX2171">
        <v>0</v>
      </c>
      <c r="AY2171">
        <v>0</v>
      </c>
      <c r="AZ2171">
        <v>0</v>
      </c>
      <c r="BA2171">
        <v>0</v>
      </c>
      <c r="BB2171">
        <v>0</v>
      </c>
      <c r="BG2171">
        <v>0</v>
      </c>
      <c r="BH2171">
        <v>0</v>
      </c>
      <c r="BI2171">
        <v>0</v>
      </c>
      <c r="BJ2171">
        <v>0</v>
      </c>
      <c r="BK2171">
        <v>0</v>
      </c>
      <c r="BL2171">
        <v>0</v>
      </c>
      <c r="BM2171">
        <v>0</v>
      </c>
      <c r="BN2171">
        <v>0</v>
      </c>
      <c r="BO2171">
        <v>0</v>
      </c>
      <c r="BP2171" t="s">
        <v>522</v>
      </c>
      <c r="BQ2171" t="s">
        <v>507</v>
      </c>
      <c r="BR2171" t="b">
        <v>1</v>
      </c>
      <c r="BS2171" t="s">
        <v>499</v>
      </c>
      <c r="BU2171">
        <v>2028</v>
      </c>
      <c r="BY2171" t="s">
        <v>241</v>
      </c>
      <c r="BZ2171">
        <v>0</v>
      </c>
      <c r="CA2171">
        <v>0</v>
      </c>
      <c r="CB2171" t="s">
        <v>242</v>
      </c>
      <c r="CC2171">
        <v>0</v>
      </c>
      <c r="CD2171" t="s">
        <v>303</v>
      </c>
      <c r="CE2171">
        <v>0</v>
      </c>
      <c r="CF2171" t="s">
        <v>500</v>
      </c>
      <c r="CG2171">
        <v>1</v>
      </c>
      <c r="CH2171" t="s">
        <v>54</v>
      </c>
      <c r="CJ2171" t="s">
        <v>501</v>
      </c>
      <c r="CK2171">
        <v>0</v>
      </c>
      <c r="CL2171">
        <v>0</v>
      </c>
      <c r="CM2171">
        <v>0.94999998807907104</v>
      </c>
      <c r="CN2171">
        <v>0</v>
      </c>
      <c r="CO2171">
        <v>0</v>
      </c>
      <c r="CP2171">
        <v>0</v>
      </c>
      <c r="CQ2171">
        <v>0</v>
      </c>
      <c r="CR2171">
        <v>0</v>
      </c>
      <c r="CS2171">
        <v>0</v>
      </c>
      <c r="CT2171">
        <v>0</v>
      </c>
      <c r="CU2171">
        <v>0</v>
      </c>
      <c r="CV2171">
        <v>0</v>
      </c>
    </row>
    <row r="2172" spans="1:100" hidden="1" x14ac:dyDescent="0.35">
      <c r="A2172">
        <v>9766</v>
      </c>
      <c r="B2172" t="s">
        <v>304</v>
      </c>
      <c r="C2172" t="s">
        <v>238</v>
      </c>
      <c r="D2172" t="s">
        <v>394</v>
      </c>
      <c r="E2172" t="s">
        <v>240</v>
      </c>
      <c r="F2172">
        <v>0</v>
      </c>
      <c r="G2172">
        <v>0</v>
      </c>
      <c r="H2172">
        <v>0</v>
      </c>
      <c r="I2172">
        <v>0</v>
      </c>
      <c r="J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-1</v>
      </c>
      <c r="U2172">
        <v>0</v>
      </c>
      <c r="V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-1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G2172">
        <v>0</v>
      </c>
      <c r="BH2172">
        <v>0</v>
      </c>
      <c r="BI2172">
        <v>0</v>
      </c>
      <c r="BJ2172">
        <v>0</v>
      </c>
      <c r="BK2172">
        <v>0</v>
      </c>
      <c r="BL2172">
        <v>0</v>
      </c>
      <c r="BM2172">
        <v>0</v>
      </c>
      <c r="BN2172">
        <v>0</v>
      </c>
      <c r="BO2172">
        <v>0</v>
      </c>
      <c r="BP2172" t="s">
        <v>523</v>
      </c>
      <c r="BQ2172" t="s">
        <v>507</v>
      </c>
      <c r="BR2172" t="b">
        <v>1</v>
      </c>
      <c r="BS2172" t="s">
        <v>499</v>
      </c>
      <c r="BU2172">
        <v>2028</v>
      </c>
      <c r="BY2172" t="s">
        <v>241</v>
      </c>
      <c r="BZ2172">
        <v>0</v>
      </c>
      <c r="CA2172">
        <v>0</v>
      </c>
      <c r="CB2172" t="s">
        <v>242</v>
      </c>
      <c r="CC2172">
        <v>0</v>
      </c>
      <c r="CD2172" t="s">
        <v>304</v>
      </c>
      <c r="CE2172">
        <v>0</v>
      </c>
      <c r="CF2172" t="s">
        <v>500</v>
      </c>
      <c r="CG2172">
        <v>1</v>
      </c>
      <c r="CH2172" t="s">
        <v>54</v>
      </c>
      <c r="CJ2172" t="s">
        <v>501</v>
      </c>
      <c r="CK2172">
        <v>0</v>
      </c>
      <c r="CL2172">
        <v>0</v>
      </c>
      <c r="CM2172">
        <v>0.94999998807907104</v>
      </c>
      <c r="CN2172">
        <v>0</v>
      </c>
      <c r="CO2172">
        <v>0</v>
      </c>
      <c r="CP2172">
        <v>0</v>
      </c>
      <c r="CQ2172">
        <v>0</v>
      </c>
      <c r="CR2172">
        <v>0</v>
      </c>
      <c r="CS2172">
        <v>0</v>
      </c>
      <c r="CT2172">
        <v>0</v>
      </c>
      <c r="CU2172">
        <v>0</v>
      </c>
      <c r="CV2172">
        <v>0</v>
      </c>
    </row>
    <row r="2173" spans="1:100" hidden="1" x14ac:dyDescent="0.35">
      <c r="A2173">
        <v>9767</v>
      </c>
      <c r="B2173" t="s">
        <v>305</v>
      </c>
      <c r="C2173" t="s">
        <v>238</v>
      </c>
      <c r="D2173" t="s">
        <v>394</v>
      </c>
      <c r="E2173" t="s">
        <v>240</v>
      </c>
      <c r="F2173">
        <v>0</v>
      </c>
      <c r="G2173">
        <v>0</v>
      </c>
      <c r="H2173">
        <v>0</v>
      </c>
      <c r="I2173">
        <v>0</v>
      </c>
      <c r="J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-1</v>
      </c>
      <c r="U2173">
        <v>0</v>
      </c>
      <c r="V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-1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  <c r="BM2173">
        <v>0</v>
      </c>
      <c r="BN2173">
        <v>0</v>
      </c>
      <c r="BO2173">
        <v>0</v>
      </c>
      <c r="BP2173" t="s">
        <v>524</v>
      </c>
      <c r="BQ2173" t="s">
        <v>507</v>
      </c>
      <c r="BR2173" t="b">
        <v>1</v>
      </c>
      <c r="BS2173" t="s">
        <v>499</v>
      </c>
      <c r="BU2173">
        <v>2028</v>
      </c>
      <c r="BY2173" t="s">
        <v>241</v>
      </c>
      <c r="BZ2173">
        <v>0</v>
      </c>
      <c r="CA2173">
        <v>0</v>
      </c>
      <c r="CB2173" t="s">
        <v>242</v>
      </c>
      <c r="CC2173">
        <v>0</v>
      </c>
      <c r="CD2173" t="s">
        <v>305</v>
      </c>
      <c r="CE2173">
        <v>0</v>
      </c>
      <c r="CF2173" t="s">
        <v>500</v>
      </c>
      <c r="CG2173">
        <v>1</v>
      </c>
      <c r="CH2173" t="s">
        <v>54</v>
      </c>
      <c r="CJ2173" t="s">
        <v>501</v>
      </c>
      <c r="CK2173">
        <v>0</v>
      </c>
      <c r="CL2173">
        <v>0</v>
      </c>
      <c r="CM2173">
        <v>0.94999998807907104</v>
      </c>
      <c r="CN2173">
        <v>0</v>
      </c>
      <c r="CO2173">
        <v>0</v>
      </c>
      <c r="CP2173">
        <v>0</v>
      </c>
      <c r="CQ2173">
        <v>0</v>
      </c>
      <c r="CR2173">
        <v>0</v>
      </c>
      <c r="CS2173">
        <v>0</v>
      </c>
      <c r="CT2173">
        <v>0</v>
      </c>
      <c r="CU2173">
        <v>0</v>
      </c>
      <c r="CV2173">
        <v>0</v>
      </c>
    </row>
    <row r="2174" spans="1:100" hidden="1" x14ac:dyDescent="0.35">
      <c r="A2174">
        <v>9768</v>
      </c>
      <c r="B2174" t="s">
        <v>306</v>
      </c>
      <c r="C2174" t="s">
        <v>238</v>
      </c>
      <c r="D2174" t="s">
        <v>394</v>
      </c>
      <c r="E2174" t="s">
        <v>240</v>
      </c>
      <c r="F2174">
        <v>0</v>
      </c>
      <c r="G2174">
        <v>0</v>
      </c>
      <c r="H2174">
        <v>0</v>
      </c>
      <c r="I2174">
        <v>0</v>
      </c>
      <c r="J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-1</v>
      </c>
      <c r="U2174">
        <v>0</v>
      </c>
      <c r="V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  <c r="AI2174">
        <v>0</v>
      </c>
      <c r="AJ2174">
        <v>0</v>
      </c>
      <c r="AK2174">
        <v>-1</v>
      </c>
      <c r="AL2174">
        <v>0</v>
      </c>
      <c r="AM2174">
        <v>0</v>
      </c>
      <c r="AN2174">
        <v>0</v>
      </c>
      <c r="AO2174">
        <v>0</v>
      </c>
      <c r="AP2174">
        <v>0</v>
      </c>
      <c r="AQ2174">
        <v>0</v>
      </c>
      <c r="AR2174">
        <v>0</v>
      </c>
      <c r="AS2174">
        <v>0</v>
      </c>
      <c r="AT2174">
        <v>0</v>
      </c>
      <c r="AU2174">
        <v>0</v>
      </c>
      <c r="AV2174">
        <v>0</v>
      </c>
      <c r="AW2174">
        <v>0</v>
      </c>
      <c r="AX2174">
        <v>0</v>
      </c>
      <c r="AY2174">
        <v>0</v>
      </c>
      <c r="AZ2174">
        <v>0</v>
      </c>
      <c r="BA2174">
        <v>0</v>
      </c>
      <c r="BB2174">
        <v>0</v>
      </c>
      <c r="BG2174">
        <v>0</v>
      </c>
      <c r="BH2174">
        <v>0</v>
      </c>
      <c r="BI2174">
        <v>0</v>
      </c>
      <c r="BJ2174">
        <v>0</v>
      </c>
      <c r="BK2174">
        <v>0</v>
      </c>
      <c r="BL2174">
        <v>0</v>
      </c>
      <c r="BM2174">
        <v>0</v>
      </c>
      <c r="BN2174">
        <v>0</v>
      </c>
      <c r="BO2174">
        <v>0</v>
      </c>
      <c r="BP2174" t="s">
        <v>525</v>
      </c>
      <c r="BQ2174" t="s">
        <v>507</v>
      </c>
      <c r="BR2174" t="b">
        <v>1</v>
      </c>
      <c r="BS2174" t="s">
        <v>499</v>
      </c>
      <c r="BU2174">
        <v>2028</v>
      </c>
      <c r="BY2174" t="s">
        <v>241</v>
      </c>
      <c r="BZ2174">
        <v>0</v>
      </c>
      <c r="CA2174">
        <v>0</v>
      </c>
      <c r="CB2174" t="s">
        <v>242</v>
      </c>
      <c r="CC2174">
        <v>0</v>
      </c>
      <c r="CD2174" t="s">
        <v>306</v>
      </c>
      <c r="CE2174">
        <v>0</v>
      </c>
      <c r="CF2174" t="s">
        <v>500</v>
      </c>
      <c r="CG2174">
        <v>1</v>
      </c>
      <c r="CH2174" t="s">
        <v>54</v>
      </c>
      <c r="CJ2174" t="s">
        <v>501</v>
      </c>
      <c r="CK2174">
        <v>0</v>
      </c>
      <c r="CL2174">
        <v>0</v>
      </c>
      <c r="CM2174">
        <v>0.94999998807907104</v>
      </c>
      <c r="CN2174">
        <v>0</v>
      </c>
      <c r="CO2174">
        <v>0</v>
      </c>
      <c r="CP2174">
        <v>0</v>
      </c>
      <c r="CQ2174">
        <v>0</v>
      </c>
      <c r="CR2174">
        <v>0</v>
      </c>
      <c r="CS2174">
        <v>0</v>
      </c>
      <c r="CT2174">
        <v>0</v>
      </c>
      <c r="CU2174">
        <v>0</v>
      </c>
      <c r="CV2174">
        <v>0</v>
      </c>
    </row>
    <row r="2175" spans="1:100" hidden="1" x14ac:dyDescent="0.35">
      <c r="A2175">
        <v>9769</v>
      </c>
      <c r="B2175" t="s">
        <v>307</v>
      </c>
      <c r="C2175" t="s">
        <v>238</v>
      </c>
      <c r="D2175" t="s">
        <v>394</v>
      </c>
      <c r="E2175" t="s">
        <v>240</v>
      </c>
      <c r="F2175">
        <v>0</v>
      </c>
      <c r="G2175">
        <v>0</v>
      </c>
      <c r="H2175">
        <v>0</v>
      </c>
      <c r="I2175">
        <v>0</v>
      </c>
      <c r="J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-1</v>
      </c>
      <c r="U2175">
        <v>0</v>
      </c>
      <c r="V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  <c r="AI2175">
        <v>0</v>
      </c>
      <c r="AJ2175">
        <v>0</v>
      </c>
      <c r="AK2175">
        <v>-1</v>
      </c>
      <c r="AL2175">
        <v>0</v>
      </c>
      <c r="AM2175">
        <v>0</v>
      </c>
      <c r="AN2175">
        <v>0</v>
      </c>
      <c r="AO2175">
        <v>0</v>
      </c>
      <c r="AP2175">
        <v>0</v>
      </c>
      <c r="AQ2175">
        <v>0</v>
      </c>
      <c r="AR2175">
        <v>0</v>
      </c>
      <c r="AS2175">
        <v>0</v>
      </c>
      <c r="AT2175">
        <v>0</v>
      </c>
      <c r="AU2175">
        <v>0</v>
      </c>
      <c r="AV2175">
        <v>0</v>
      </c>
      <c r="AW2175">
        <v>0</v>
      </c>
      <c r="AX2175">
        <v>0</v>
      </c>
      <c r="AY2175">
        <v>0</v>
      </c>
      <c r="AZ2175">
        <v>0</v>
      </c>
      <c r="BA2175">
        <v>0</v>
      </c>
      <c r="BB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  <c r="BM2175">
        <v>0</v>
      </c>
      <c r="BN2175">
        <v>0</v>
      </c>
      <c r="BO2175">
        <v>0</v>
      </c>
      <c r="BP2175" t="s">
        <v>526</v>
      </c>
      <c r="BQ2175" t="s">
        <v>507</v>
      </c>
      <c r="BR2175" t="b">
        <v>1</v>
      </c>
      <c r="BS2175" t="s">
        <v>499</v>
      </c>
      <c r="BU2175">
        <v>2028</v>
      </c>
      <c r="BY2175" t="s">
        <v>241</v>
      </c>
      <c r="BZ2175">
        <v>0</v>
      </c>
      <c r="CA2175">
        <v>0</v>
      </c>
      <c r="CB2175" t="s">
        <v>242</v>
      </c>
      <c r="CC2175">
        <v>0</v>
      </c>
      <c r="CD2175" t="s">
        <v>307</v>
      </c>
      <c r="CE2175">
        <v>0</v>
      </c>
      <c r="CF2175" t="s">
        <v>500</v>
      </c>
      <c r="CG2175">
        <v>1</v>
      </c>
      <c r="CH2175" t="s">
        <v>54</v>
      </c>
      <c r="CJ2175" t="s">
        <v>501</v>
      </c>
      <c r="CK2175">
        <v>0</v>
      </c>
      <c r="CL2175">
        <v>0</v>
      </c>
      <c r="CM2175">
        <v>0.94999998807907104</v>
      </c>
      <c r="CN2175">
        <v>0</v>
      </c>
      <c r="CO2175">
        <v>0</v>
      </c>
      <c r="CP2175">
        <v>0</v>
      </c>
      <c r="CQ2175">
        <v>0</v>
      </c>
      <c r="CR2175">
        <v>0</v>
      </c>
      <c r="CS2175">
        <v>0</v>
      </c>
      <c r="CT2175">
        <v>0</v>
      </c>
      <c r="CU2175">
        <v>0</v>
      </c>
      <c r="CV2175">
        <v>0</v>
      </c>
    </row>
    <row r="2176" spans="1:100" hidden="1" x14ac:dyDescent="0.35">
      <c r="A2176">
        <v>9770</v>
      </c>
      <c r="B2176" t="s">
        <v>308</v>
      </c>
      <c r="C2176" t="s">
        <v>238</v>
      </c>
      <c r="D2176" t="s">
        <v>394</v>
      </c>
      <c r="E2176" t="s">
        <v>240</v>
      </c>
      <c r="F2176">
        <v>91.70953369140625</v>
      </c>
      <c r="G2176">
        <v>100.26209259033203</v>
      </c>
      <c r="H2176">
        <v>0</v>
      </c>
      <c r="I2176">
        <v>28.803888320922852</v>
      </c>
      <c r="J2176">
        <v>32.703502655029297</v>
      </c>
      <c r="K2176">
        <v>29.169631958007813</v>
      </c>
      <c r="L2176">
        <v>27.681991577148438</v>
      </c>
      <c r="M2176">
        <v>20331.23046875</v>
      </c>
      <c r="N2176">
        <v>105</v>
      </c>
      <c r="O2176">
        <v>18528.775390625</v>
      </c>
      <c r="P2176">
        <v>1802.455078125</v>
      </c>
      <c r="Q2176">
        <v>0</v>
      </c>
      <c r="R2176">
        <v>0</v>
      </c>
      <c r="S2176">
        <v>2.617729663848877</v>
      </c>
      <c r="T2176">
        <v>-1</v>
      </c>
      <c r="U2176">
        <v>3804245.5</v>
      </c>
      <c r="V2176">
        <v>9124</v>
      </c>
      <c r="W2176">
        <v>9309.9013671875</v>
      </c>
      <c r="X2176">
        <v>8695.4287109375</v>
      </c>
      <c r="Y2176">
        <v>27.512861251831055</v>
      </c>
      <c r="Z2176">
        <v>46.519084930419922</v>
      </c>
      <c r="AA2176">
        <v>408623.625</v>
      </c>
      <c r="AB2176">
        <v>408623.625</v>
      </c>
      <c r="AC2176">
        <v>0</v>
      </c>
      <c r="AD2176">
        <v>2.2768670693039894E-2</v>
      </c>
      <c r="AE2176">
        <v>72.301910400390625</v>
      </c>
      <c r="AF2176">
        <v>3804245.5</v>
      </c>
      <c r="AG2176">
        <v>15306.5107421875</v>
      </c>
      <c r="AH2176">
        <v>15306.5107421875</v>
      </c>
      <c r="AI2176">
        <v>0</v>
      </c>
      <c r="AJ2176">
        <v>0</v>
      </c>
      <c r="AK2176">
        <v>-1</v>
      </c>
      <c r="AL2176">
        <v>0</v>
      </c>
      <c r="AM2176">
        <v>50.662281036376953</v>
      </c>
      <c r="AN2176">
        <v>24</v>
      </c>
      <c r="AO2176">
        <v>9909.0673828125</v>
      </c>
      <c r="AP2176">
        <v>9.0468944981694221E-3</v>
      </c>
      <c r="AQ2176">
        <v>0</v>
      </c>
      <c r="AR2176">
        <v>0</v>
      </c>
      <c r="AS2176">
        <v>9.0468944981694221E-3</v>
      </c>
      <c r="AT2176">
        <v>0</v>
      </c>
      <c r="AU2176">
        <v>0</v>
      </c>
      <c r="AV2176">
        <v>0</v>
      </c>
      <c r="AW2176">
        <v>-16994.78125</v>
      </c>
      <c r="AX2176">
        <v>2010.20849609375</v>
      </c>
      <c r="AY2176">
        <v>2010.20849609375</v>
      </c>
      <c r="AZ2176">
        <v>0</v>
      </c>
      <c r="BA2176">
        <v>0</v>
      </c>
      <c r="BB2176">
        <v>0</v>
      </c>
      <c r="BC2176">
        <v>0.46397480368614197</v>
      </c>
      <c r="BD2176">
        <v>37.458702087402344</v>
      </c>
      <c r="BE2176">
        <v>79.04901123046875</v>
      </c>
      <c r="BF2176">
        <v>-41.590305328369141</v>
      </c>
      <c r="BG2176">
        <v>0.1245235875248909</v>
      </c>
      <c r="BH2176">
        <v>6.0259923934936523</v>
      </c>
      <c r="BI2176">
        <v>2.5265624523162842</v>
      </c>
      <c r="BJ2176">
        <v>0</v>
      </c>
      <c r="BK2176">
        <v>0</v>
      </c>
      <c r="BL2176">
        <v>6351</v>
      </c>
      <c r="BM2176">
        <v>408623.625</v>
      </c>
      <c r="BN2176">
        <v>0</v>
      </c>
      <c r="BO2176">
        <v>0</v>
      </c>
      <c r="BP2176" t="s">
        <v>527</v>
      </c>
      <c r="BQ2176" t="s">
        <v>507</v>
      </c>
      <c r="BR2176" t="b">
        <v>1</v>
      </c>
      <c r="BS2176" t="s">
        <v>499</v>
      </c>
      <c r="BU2176">
        <v>2028</v>
      </c>
      <c r="BY2176" t="s">
        <v>241</v>
      </c>
      <c r="BZ2176">
        <v>0</v>
      </c>
      <c r="CA2176">
        <v>0</v>
      </c>
      <c r="CB2176" t="s">
        <v>242</v>
      </c>
      <c r="CC2176">
        <v>0</v>
      </c>
      <c r="CD2176" t="s">
        <v>308</v>
      </c>
      <c r="CE2176">
        <v>0</v>
      </c>
      <c r="CF2176" t="s">
        <v>500</v>
      </c>
      <c r="CG2176">
        <v>1</v>
      </c>
      <c r="CH2176" t="s">
        <v>54</v>
      </c>
      <c r="CJ2176" t="s">
        <v>501</v>
      </c>
      <c r="CK2176">
        <v>99.75</v>
      </c>
      <c r="CL2176">
        <v>0</v>
      </c>
      <c r="CM2176">
        <v>0.94999998807907104</v>
      </c>
      <c r="CN2176">
        <v>0</v>
      </c>
      <c r="CO2176">
        <v>0</v>
      </c>
      <c r="CP2176">
        <v>50.662281036376953</v>
      </c>
      <c r="CQ2176">
        <v>0</v>
      </c>
      <c r="CR2176">
        <v>805576.5625</v>
      </c>
      <c r="CS2176">
        <v>0</v>
      </c>
      <c r="CT2176">
        <v>9909.0673828125</v>
      </c>
      <c r="CU2176">
        <v>0</v>
      </c>
      <c r="CV2176">
        <v>0</v>
      </c>
    </row>
    <row r="2177" spans="1:100" hidden="1" x14ac:dyDescent="0.35">
      <c r="A2177">
        <v>9771</v>
      </c>
      <c r="B2177" t="s">
        <v>309</v>
      </c>
      <c r="C2177" t="s">
        <v>238</v>
      </c>
      <c r="D2177" t="s">
        <v>394</v>
      </c>
      <c r="E2177" t="s">
        <v>240</v>
      </c>
      <c r="F2177">
        <v>91.70953369140625</v>
      </c>
      <c r="G2177">
        <v>100.26209259033203</v>
      </c>
      <c r="H2177">
        <v>0</v>
      </c>
      <c r="I2177">
        <v>28.803888320922852</v>
      </c>
      <c r="J2177">
        <v>32.7034912109375</v>
      </c>
      <c r="K2177">
        <v>29.181896209716797</v>
      </c>
      <c r="L2177">
        <v>27.681991577148438</v>
      </c>
      <c r="M2177">
        <v>18447.634765625</v>
      </c>
      <c r="N2177">
        <v>105</v>
      </c>
      <c r="O2177">
        <v>16645.1796875</v>
      </c>
      <c r="P2177">
        <v>1802.455078125</v>
      </c>
      <c r="Q2177">
        <v>0</v>
      </c>
      <c r="R2177">
        <v>0</v>
      </c>
      <c r="S2177">
        <v>2.617729663848877</v>
      </c>
      <c r="T2177">
        <v>-1</v>
      </c>
      <c r="U2177">
        <v>3815955.25</v>
      </c>
      <c r="V2177">
        <v>9124</v>
      </c>
      <c r="W2177">
        <v>9310.6455078125</v>
      </c>
      <c r="X2177">
        <v>8695.4287109375</v>
      </c>
      <c r="Y2177">
        <v>27.512861251831055</v>
      </c>
      <c r="Z2177">
        <v>46.658542633056641</v>
      </c>
      <c r="AA2177">
        <v>409848.625</v>
      </c>
      <c r="AB2177">
        <v>409848.625</v>
      </c>
      <c r="AC2177">
        <v>0</v>
      </c>
      <c r="AD2177">
        <v>0.10245901346206665</v>
      </c>
      <c r="AE2177">
        <v>72.609291076660156</v>
      </c>
      <c r="AF2177">
        <v>3815955.25</v>
      </c>
      <c r="AG2177">
        <v>15350.5771484375</v>
      </c>
      <c r="AH2177">
        <v>15350.5771484375</v>
      </c>
      <c r="AI2177">
        <v>0</v>
      </c>
      <c r="AJ2177">
        <v>0</v>
      </c>
      <c r="AK2177">
        <v>-1</v>
      </c>
      <c r="AL2177">
        <v>0</v>
      </c>
      <c r="AM2177">
        <v>54.8966064453125</v>
      </c>
      <c r="AN2177">
        <v>26</v>
      </c>
      <c r="AO2177">
        <v>9943.80078125</v>
      </c>
      <c r="AP2177">
        <v>3.1489989757537842</v>
      </c>
      <c r="AQ2177">
        <v>1.9112398847937584E-2</v>
      </c>
      <c r="AR2177">
        <v>0</v>
      </c>
      <c r="AS2177">
        <v>3.1298866271972656</v>
      </c>
      <c r="AT2177">
        <v>0</v>
      </c>
      <c r="AU2177">
        <v>0</v>
      </c>
      <c r="AV2177">
        <v>0</v>
      </c>
      <c r="AW2177">
        <v>-15112.115234375</v>
      </c>
      <c r="AX2177">
        <v>2016.2349853515625</v>
      </c>
      <c r="AY2177">
        <v>2016.2349853515625</v>
      </c>
      <c r="AZ2177">
        <v>0</v>
      </c>
      <c r="BA2177">
        <v>0</v>
      </c>
      <c r="BB2177">
        <v>0</v>
      </c>
      <c r="BC2177">
        <v>0.46536573767662048</v>
      </c>
      <c r="BD2177">
        <v>37.454257965087891</v>
      </c>
      <c r="BE2177">
        <v>74.326690673828125</v>
      </c>
      <c r="BF2177">
        <v>-36.872432708740234</v>
      </c>
      <c r="BG2177">
        <v>0.12446430325508118</v>
      </c>
      <c r="BH2177">
        <v>6.0259923934936523</v>
      </c>
      <c r="BI2177">
        <v>2.5265624523162842</v>
      </c>
      <c r="BJ2177">
        <v>0</v>
      </c>
      <c r="BK2177">
        <v>0</v>
      </c>
      <c r="BL2177">
        <v>6378</v>
      </c>
      <c r="BM2177">
        <v>409848.625</v>
      </c>
      <c r="BN2177">
        <v>0</v>
      </c>
      <c r="BO2177">
        <v>0</v>
      </c>
      <c r="BP2177" t="s">
        <v>506</v>
      </c>
      <c r="BQ2177" t="s">
        <v>507</v>
      </c>
      <c r="BR2177" t="b">
        <v>1</v>
      </c>
      <c r="BS2177" t="s">
        <v>499</v>
      </c>
      <c r="BU2177">
        <v>2028</v>
      </c>
      <c r="BY2177" t="s">
        <v>241</v>
      </c>
      <c r="BZ2177">
        <v>0</v>
      </c>
      <c r="CA2177">
        <v>0</v>
      </c>
      <c r="CB2177" t="s">
        <v>242</v>
      </c>
      <c r="CC2177">
        <v>0</v>
      </c>
      <c r="CD2177" t="s">
        <v>309</v>
      </c>
      <c r="CE2177">
        <v>0</v>
      </c>
      <c r="CF2177" t="s">
        <v>500</v>
      </c>
      <c r="CG2177">
        <v>1</v>
      </c>
      <c r="CH2177" t="s">
        <v>54</v>
      </c>
      <c r="CJ2177" t="s">
        <v>501</v>
      </c>
      <c r="CK2177">
        <v>99.75</v>
      </c>
      <c r="CL2177">
        <v>0</v>
      </c>
      <c r="CM2177">
        <v>0.94999998807907104</v>
      </c>
      <c r="CN2177">
        <v>0</v>
      </c>
      <c r="CO2177">
        <v>0</v>
      </c>
      <c r="CP2177">
        <v>54.8966064453125</v>
      </c>
      <c r="CQ2177">
        <v>0</v>
      </c>
      <c r="CR2177">
        <v>805576.5625</v>
      </c>
      <c r="CS2177">
        <v>0</v>
      </c>
      <c r="CT2177">
        <v>9943.80078125</v>
      </c>
      <c r="CU2177">
        <v>0</v>
      </c>
      <c r="CV2177">
        <v>0</v>
      </c>
    </row>
    <row r="2178" spans="1:100" hidden="1" x14ac:dyDescent="0.35">
      <c r="A2178">
        <v>9772</v>
      </c>
      <c r="B2178" t="s">
        <v>310</v>
      </c>
      <c r="C2178" t="s">
        <v>238</v>
      </c>
      <c r="D2178" t="s">
        <v>394</v>
      </c>
      <c r="E2178" t="s">
        <v>240</v>
      </c>
      <c r="F2178">
        <v>91.70953369140625</v>
      </c>
      <c r="G2178">
        <v>100.26209259033203</v>
      </c>
      <c r="H2178">
        <v>0</v>
      </c>
      <c r="I2178">
        <v>28.803888320922852</v>
      </c>
      <c r="J2178">
        <v>32.703510284423828</v>
      </c>
      <c r="K2178">
        <v>29.168621063232422</v>
      </c>
      <c r="L2178">
        <v>27.681991577148438</v>
      </c>
      <c r="M2178">
        <v>17543.509765625</v>
      </c>
      <c r="N2178">
        <v>105</v>
      </c>
      <c r="O2178">
        <v>15741.0546875</v>
      </c>
      <c r="P2178">
        <v>1802.455078125</v>
      </c>
      <c r="Q2178">
        <v>0</v>
      </c>
      <c r="R2178">
        <v>0</v>
      </c>
      <c r="S2178">
        <v>2.617729663848877</v>
      </c>
      <c r="T2178">
        <v>-1</v>
      </c>
      <c r="U2178">
        <v>3798687.25</v>
      </c>
      <c r="V2178">
        <v>9124</v>
      </c>
      <c r="W2178">
        <v>9309.095703125</v>
      </c>
      <c r="X2178">
        <v>8695.4287109375</v>
      </c>
      <c r="Y2178">
        <v>27.512861251831055</v>
      </c>
      <c r="Z2178">
        <v>46.455135345458984</v>
      </c>
      <c r="AA2178">
        <v>408061.90625</v>
      </c>
      <c r="AB2178">
        <v>408061.90625</v>
      </c>
      <c r="AC2178">
        <v>0</v>
      </c>
      <c r="AD2178">
        <v>0</v>
      </c>
      <c r="AE2178">
        <v>72.108375549316406</v>
      </c>
      <c r="AF2178">
        <v>3798687.25</v>
      </c>
      <c r="AG2178">
        <v>15289.7265625</v>
      </c>
      <c r="AH2178">
        <v>15289.7265625</v>
      </c>
      <c r="AI2178">
        <v>0</v>
      </c>
      <c r="AJ2178">
        <v>0</v>
      </c>
      <c r="AK2178">
        <v>-1</v>
      </c>
      <c r="AL2178">
        <v>0</v>
      </c>
      <c r="AM2178">
        <v>52.779445648193359</v>
      </c>
      <c r="AN2178">
        <v>25</v>
      </c>
      <c r="AO2178">
        <v>9895.033203125</v>
      </c>
      <c r="AP2178">
        <v>3.9095198735594749E-3</v>
      </c>
      <c r="AQ2178">
        <v>0</v>
      </c>
      <c r="AR2178">
        <v>0</v>
      </c>
      <c r="AS2178">
        <v>3.9095198735594749E-3</v>
      </c>
      <c r="AT2178">
        <v>0</v>
      </c>
      <c r="AU2178">
        <v>0</v>
      </c>
      <c r="AV2178">
        <v>0</v>
      </c>
      <c r="AW2178">
        <v>-14209.166015625</v>
      </c>
      <c r="AX2178">
        <v>2007.4451904296875</v>
      </c>
      <c r="AY2178">
        <v>2007.4451904296875</v>
      </c>
      <c r="AZ2178">
        <v>0</v>
      </c>
      <c r="BA2178">
        <v>0</v>
      </c>
      <c r="BB2178">
        <v>0</v>
      </c>
      <c r="BC2178">
        <v>0.46333697438240051</v>
      </c>
      <c r="BD2178">
        <v>37.469135284423828</v>
      </c>
      <c r="BE2178">
        <v>72.290237426757813</v>
      </c>
      <c r="BF2178">
        <v>-34.821102142333984</v>
      </c>
      <c r="BG2178">
        <v>0.12423619627952576</v>
      </c>
      <c r="BH2178">
        <v>6.0259923934936523</v>
      </c>
      <c r="BI2178">
        <v>2.5265624523162842</v>
      </c>
      <c r="BJ2178">
        <v>0</v>
      </c>
      <c r="BK2178">
        <v>0</v>
      </c>
      <c r="BL2178">
        <v>6334</v>
      </c>
      <c r="BM2178">
        <v>408061.90625</v>
      </c>
      <c r="BN2178">
        <v>0</v>
      </c>
      <c r="BO2178">
        <v>0</v>
      </c>
      <c r="BP2178" t="s">
        <v>508</v>
      </c>
      <c r="BQ2178" t="s">
        <v>507</v>
      </c>
      <c r="BR2178" t="b">
        <v>1</v>
      </c>
      <c r="BS2178" t="s">
        <v>499</v>
      </c>
      <c r="BU2178">
        <v>2028</v>
      </c>
      <c r="BY2178" t="s">
        <v>241</v>
      </c>
      <c r="BZ2178">
        <v>0</v>
      </c>
      <c r="CA2178">
        <v>0</v>
      </c>
      <c r="CB2178" t="s">
        <v>242</v>
      </c>
      <c r="CC2178">
        <v>0</v>
      </c>
      <c r="CD2178" t="s">
        <v>310</v>
      </c>
      <c r="CE2178">
        <v>0</v>
      </c>
      <c r="CF2178" t="s">
        <v>500</v>
      </c>
      <c r="CG2178">
        <v>1</v>
      </c>
      <c r="CH2178" t="s">
        <v>54</v>
      </c>
      <c r="CJ2178" t="s">
        <v>501</v>
      </c>
      <c r="CK2178">
        <v>99.75</v>
      </c>
      <c r="CL2178">
        <v>0</v>
      </c>
      <c r="CM2178">
        <v>0.94999998807907104</v>
      </c>
      <c r="CN2178">
        <v>0</v>
      </c>
      <c r="CO2178">
        <v>0</v>
      </c>
      <c r="CP2178">
        <v>52.779445648193359</v>
      </c>
      <c r="CQ2178">
        <v>0</v>
      </c>
      <c r="CR2178">
        <v>805576.5625</v>
      </c>
      <c r="CS2178">
        <v>0</v>
      </c>
      <c r="CT2178">
        <v>9895.033203125</v>
      </c>
      <c r="CU2178">
        <v>0</v>
      </c>
      <c r="CV2178">
        <v>0</v>
      </c>
    </row>
    <row r="2179" spans="1:100" hidden="1" x14ac:dyDescent="0.35">
      <c r="A2179">
        <v>9773</v>
      </c>
      <c r="B2179" t="s">
        <v>311</v>
      </c>
      <c r="C2179" t="s">
        <v>238</v>
      </c>
      <c r="D2179" t="s">
        <v>394</v>
      </c>
      <c r="E2179" t="s">
        <v>240</v>
      </c>
      <c r="F2179">
        <v>91.70953369140625</v>
      </c>
      <c r="G2179">
        <v>100.26209259033203</v>
      </c>
      <c r="H2179">
        <v>0</v>
      </c>
      <c r="I2179">
        <v>28.803888320922852</v>
      </c>
      <c r="J2179">
        <v>32.703498840332031</v>
      </c>
      <c r="K2179">
        <v>29.168811798095703</v>
      </c>
      <c r="L2179">
        <v>27.681991577148438</v>
      </c>
      <c r="M2179">
        <v>17555.1015625</v>
      </c>
      <c r="N2179">
        <v>105</v>
      </c>
      <c r="O2179">
        <v>15752.646484375</v>
      </c>
      <c r="P2179">
        <v>1802.455078125</v>
      </c>
      <c r="Q2179">
        <v>0</v>
      </c>
      <c r="R2179">
        <v>0</v>
      </c>
      <c r="S2179">
        <v>2.617729663848877</v>
      </c>
      <c r="T2179">
        <v>-1</v>
      </c>
      <c r="U2179">
        <v>3798965.75</v>
      </c>
      <c r="V2179">
        <v>9124</v>
      </c>
      <c r="W2179">
        <v>9309.150390625</v>
      </c>
      <c r="X2179">
        <v>8695.4287109375</v>
      </c>
      <c r="Y2179">
        <v>27.512861251831055</v>
      </c>
      <c r="Z2179">
        <v>46.458263397216797</v>
      </c>
      <c r="AA2179">
        <v>408089.40625</v>
      </c>
      <c r="AB2179">
        <v>408089.40625</v>
      </c>
      <c r="AC2179">
        <v>0</v>
      </c>
      <c r="AD2179">
        <v>0</v>
      </c>
      <c r="AE2179">
        <v>72.119766235351563</v>
      </c>
      <c r="AF2179">
        <v>3798965.75</v>
      </c>
      <c r="AG2179">
        <v>15290.435546875</v>
      </c>
      <c r="AH2179">
        <v>15290.435546875</v>
      </c>
      <c r="AI2179">
        <v>0</v>
      </c>
      <c r="AJ2179">
        <v>0</v>
      </c>
      <c r="AK2179">
        <v>-1</v>
      </c>
      <c r="AL2179">
        <v>0</v>
      </c>
      <c r="AM2179">
        <v>52.829326629638672</v>
      </c>
      <c r="AN2179">
        <v>25</v>
      </c>
      <c r="AO2179">
        <v>9895.7783203125</v>
      </c>
      <c r="AP2179">
        <v>8.3936853334307671E-3</v>
      </c>
      <c r="AQ2179">
        <v>0</v>
      </c>
      <c r="AR2179">
        <v>0</v>
      </c>
      <c r="AS2179">
        <v>8.3936853334307671E-3</v>
      </c>
      <c r="AT2179">
        <v>0</v>
      </c>
      <c r="AU2179">
        <v>0</v>
      </c>
      <c r="AV2179">
        <v>0</v>
      </c>
      <c r="AW2179">
        <v>-14220.9775390625</v>
      </c>
      <c r="AX2179">
        <v>2007.5804443359375</v>
      </c>
      <c r="AY2179">
        <v>2007.5804443359375</v>
      </c>
      <c r="AZ2179">
        <v>0</v>
      </c>
      <c r="BA2179">
        <v>0</v>
      </c>
      <c r="BB2179">
        <v>0</v>
      </c>
      <c r="BC2179">
        <v>0.46336820721626282</v>
      </c>
      <c r="BD2179">
        <v>37.468349456787109</v>
      </c>
      <c r="BE2179">
        <v>72.316047668457031</v>
      </c>
      <c r="BF2179">
        <v>-34.847702026367188</v>
      </c>
      <c r="BG2179">
        <v>0.12423987686634064</v>
      </c>
      <c r="BH2179">
        <v>6.0259923934936523</v>
      </c>
      <c r="BI2179">
        <v>2.5265624523162842</v>
      </c>
      <c r="BJ2179">
        <v>0</v>
      </c>
      <c r="BK2179">
        <v>0</v>
      </c>
      <c r="BL2179">
        <v>6335</v>
      </c>
      <c r="BM2179">
        <v>408089.40625</v>
      </c>
      <c r="BN2179">
        <v>0</v>
      </c>
      <c r="BO2179">
        <v>0</v>
      </c>
      <c r="BP2179" t="s">
        <v>509</v>
      </c>
      <c r="BQ2179" t="s">
        <v>507</v>
      </c>
      <c r="BR2179" t="b">
        <v>1</v>
      </c>
      <c r="BS2179" t="s">
        <v>499</v>
      </c>
      <c r="BU2179">
        <v>2028</v>
      </c>
      <c r="BY2179" t="s">
        <v>241</v>
      </c>
      <c r="BZ2179">
        <v>0</v>
      </c>
      <c r="CA2179">
        <v>0</v>
      </c>
      <c r="CB2179" t="s">
        <v>242</v>
      </c>
      <c r="CC2179">
        <v>0</v>
      </c>
      <c r="CD2179" t="s">
        <v>311</v>
      </c>
      <c r="CE2179">
        <v>0</v>
      </c>
      <c r="CF2179" t="s">
        <v>500</v>
      </c>
      <c r="CG2179">
        <v>1</v>
      </c>
      <c r="CH2179" t="s">
        <v>54</v>
      </c>
      <c r="CJ2179" t="s">
        <v>501</v>
      </c>
      <c r="CK2179">
        <v>99.75</v>
      </c>
      <c r="CL2179">
        <v>0</v>
      </c>
      <c r="CM2179">
        <v>0.94999998807907104</v>
      </c>
      <c r="CN2179">
        <v>0</v>
      </c>
      <c r="CO2179">
        <v>0</v>
      </c>
      <c r="CP2179">
        <v>52.829326629638672</v>
      </c>
      <c r="CQ2179">
        <v>0</v>
      </c>
      <c r="CR2179">
        <v>805576.5625</v>
      </c>
      <c r="CS2179">
        <v>0</v>
      </c>
      <c r="CT2179">
        <v>9895.7783203125</v>
      </c>
      <c r="CU2179">
        <v>0</v>
      </c>
      <c r="CV2179">
        <v>0</v>
      </c>
    </row>
    <row r="2180" spans="1:100" hidden="1" x14ac:dyDescent="0.35">
      <c r="A2180">
        <v>9774</v>
      </c>
      <c r="B2180" t="s">
        <v>312</v>
      </c>
      <c r="C2180" t="s">
        <v>238</v>
      </c>
      <c r="D2180" t="s">
        <v>394</v>
      </c>
      <c r="E2180" t="s">
        <v>240</v>
      </c>
      <c r="F2180">
        <v>91.70953369140625</v>
      </c>
      <c r="G2180">
        <v>100.26209259033203</v>
      </c>
      <c r="H2180">
        <v>0</v>
      </c>
      <c r="I2180">
        <v>28.803888320922852</v>
      </c>
      <c r="J2180">
        <v>32.703514099121094</v>
      </c>
      <c r="K2180">
        <v>29.500368118286133</v>
      </c>
      <c r="L2180">
        <v>27.681991577148438</v>
      </c>
      <c r="M2180">
        <v>17572.48828125</v>
      </c>
      <c r="N2180">
        <v>105</v>
      </c>
      <c r="O2180">
        <v>15770.033203125</v>
      </c>
      <c r="P2180">
        <v>1802.455078125</v>
      </c>
      <c r="Q2180">
        <v>0</v>
      </c>
      <c r="R2180">
        <v>0</v>
      </c>
      <c r="S2180">
        <v>2.617729663848877</v>
      </c>
      <c r="T2180">
        <v>-1</v>
      </c>
      <c r="U2180">
        <v>3179148.5</v>
      </c>
      <c r="V2180">
        <v>9124</v>
      </c>
      <c r="W2180">
        <v>9439.9365234375</v>
      </c>
      <c r="X2180">
        <v>8695.4287109375</v>
      </c>
      <c r="Y2180">
        <v>27.512861251831055</v>
      </c>
      <c r="Z2180">
        <v>38.339759826660156</v>
      </c>
      <c r="AA2180">
        <v>336776.46875</v>
      </c>
      <c r="AB2180">
        <v>336776.46875</v>
      </c>
      <c r="AC2180">
        <v>0</v>
      </c>
      <c r="AD2180">
        <v>28.005464553833008</v>
      </c>
      <c r="AE2180">
        <v>72.199455261230469</v>
      </c>
      <c r="AF2180">
        <v>3179148.5</v>
      </c>
      <c r="AG2180">
        <v>12411.4169921875</v>
      </c>
      <c r="AH2180">
        <v>12411.4169921875</v>
      </c>
      <c r="AI2180">
        <v>0</v>
      </c>
      <c r="AJ2180">
        <v>0</v>
      </c>
      <c r="AK2180">
        <v>-1</v>
      </c>
      <c r="AL2180">
        <v>0</v>
      </c>
      <c r="AM2180">
        <v>50.662281036376953</v>
      </c>
      <c r="AN2180">
        <v>24</v>
      </c>
      <c r="AO2180">
        <v>8278.16796875</v>
      </c>
      <c r="AP2180">
        <v>8.1847734451293945</v>
      </c>
      <c r="AQ2180">
        <v>0</v>
      </c>
      <c r="AR2180">
        <v>0</v>
      </c>
      <c r="AS2180">
        <v>8.1847734451293945</v>
      </c>
      <c r="AT2180">
        <v>0</v>
      </c>
      <c r="AU2180">
        <v>0</v>
      </c>
      <c r="AV2180">
        <v>0</v>
      </c>
      <c r="AW2180">
        <v>-15146.763671875</v>
      </c>
      <c r="AX2180">
        <v>1656.7591552734375</v>
      </c>
      <c r="AY2180">
        <v>1656.7591552734375</v>
      </c>
      <c r="AZ2180">
        <v>0</v>
      </c>
      <c r="BA2180">
        <v>0</v>
      </c>
      <c r="BB2180">
        <v>0</v>
      </c>
      <c r="BC2180">
        <v>0.38239538669586182</v>
      </c>
      <c r="BD2180">
        <v>36.85357666015625</v>
      </c>
      <c r="BE2180">
        <v>81.829292297363281</v>
      </c>
      <c r="BF2180">
        <v>-44.975719451904297</v>
      </c>
      <c r="BG2180">
        <v>0.10214626044034958</v>
      </c>
      <c r="BH2180">
        <v>6.0259923934936523</v>
      </c>
      <c r="BI2180">
        <v>2.5265624523162842</v>
      </c>
      <c r="BJ2180">
        <v>0</v>
      </c>
      <c r="BK2180">
        <v>0</v>
      </c>
      <c r="BL2180">
        <v>6342</v>
      </c>
      <c r="BM2180">
        <v>336776.46875</v>
      </c>
      <c r="BN2180">
        <v>0</v>
      </c>
      <c r="BO2180">
        <v>0</v>
      </c>
      <c r="BP2180" t="s">
        <v>510</v>
      </c>
      <c r="BQ2180" t="s">
        <v>507</v>
      </c>
      <c r="BR2180" t="b">
        <v>1</v>
      </c>
      <c r="BS2180" t="s">
        <v>499</v>
      </c>
      <c r="BU2180">
        <v>2028</v>
      </c>
      <c r="BY2180" t="s">
        <v>241</v>
      </c>
      <c r="BZ2180">
        <v>0</v>
      </c>
      <c r="CA2180">
        <v>0</v>
      </c>
      <c r="CB2180" t="s">
        <v>242</v>
      </c>
      <c r="CC2180">
        <v>0</v>
      </c>
      <c r="CD2180" t="s">
        <v>312</v>
      </c>
      <c r="CE2180">
        <v>0</v>
      </c>
      <c r="CF2180" t="s">
        <v>500</v>
      </c>
      <c r="CG2180">
        <v>1</v>
      </c>
      <c r="CH2180" t="s">
        <v>54</v>
      </c>
      <c r="CJ2180" t="s">
        <v>501</v>
      </c>
      <c r="CK2180">
        <v>99.75</v>
      </c>
      <c r="CL2180">
        <v>0</v>
      </c>
      <c r="CM2180">
        <v>0.94999998807907104</v>
      </c>
      <c r="CN2180">
        <v>0</v>
      </c>
      <c r="CO2180">
        <v>0</v>
      </c>
      <c r="CP2180">
        <v>50.662281036376953</v>
      </c>
      <c r="CQ2180">
        <v>0</v>
      </c>
      <c r="CR2180">
        <v>805576.5625</v>
      </c>
      <c r="CS2180">
        <v>0</v>
      </c>
      <c r="CT2180">
        <v>8278.16796875</v>
      </c>
      <c r="CU2180">
        <v>0</v>
      </c>
      <c r="CV2180">
        <v>0</v>
      </c>
    </row>
    <row r="2181" spans="1:100" hidden="1" x14ac:dyDescent="0.35">
      <c r="A2181">
        <v>9775</v>
      </c>
      <c r="B2181" t="s">
        <v>313</v>
      </c>
      <c r="C2181" t="s">
        <v>238</v>
      </c>
      <c r="D2181" t="s">
        <v>394</v>
      </c>
      <c r="E2181" t="s">
        <v>240</v>
      </c>
      <c r="F2181">
        <v>91.70953369140625</v>
      </c>
      <c r="G2181">
        <v>100.26209259033203</v>
      </c>
      <c r="H2181">
        <v>0</v>
      </c>
      <c r="I2181">
        <v>28.803888320922852</v>
      </c>
      <c r="J2181">
        <v>32.703502655029297</v>
      </c>
      <c r="K2181">
        <v>29.166481018066406</v>
      </c>
      <c r="L2181">
        <v>27.681991577148438</v>
      </c>
      <c r="M2181">
        <v>17630.4453125</v>
      </c>
      <c r="N2181">
        <v>105</v>
      </c>
      <c r="O2181">
        <v>15827.990234375</v>
      </c>
      <c r="P2181">
        <v>1802.455078125</v>
      </c>
      <c r="Q2181">
        <v>0</v>
      </c>
      <c r="R2181">
        <v>0</v>
      </c>
      <c r="S2181">
        <v>2.617729663848877</v>
      </c>
      <c r="T2181">
        <v>-1</v>
      </c>
      <c r="U2181">
        <v>3815488.25</v>
      </c>
      <c r="V2181">
        <v>9124</v>
      </c>
      <c r="W2181">
        <v>9311.1572265625</v>
      </c>
      <c r="X2181">
        <v>8695.4287109375</v>
      </c>
      <c r="Y2181">
        <v>27.512861251831055</v>
      </c>
      <c r="Z2181">
        <v>46.6502685546875</v>
      </c>
      <c r="AA2181">
        <v>409775.96875</v>
      </c>
      <c r="AB2181">
        <v>409775.96875</v>
      </c>
      <c r="AC2181">
        <v>0</v>
      </c>
      <c r="AD2181">
        <v>0</v>
      </c>
      <c r="AE2181">
        <v>72.654823303222656</v>
      </c>
      <c r="AF2181">
        <v>3815488.25</v>
      </c>
      <c r="AG2181">
        <v>15341.8740234375</v>
      </c>
      <c r="AH2181">
        <v>15341.8740234375</v>
      </c>
      <c r="AI2181">
        <v>0</v>
      </c>
      <c r="AJ2181">
        <v>0</v>
      </c>
      <c r="AK2181">
        <v>-1</v>
      </c>
      <c r="AL2181">
        <v>0</v>
      </c>
      <c r="AM2181">
        <v>58.931411743164063</v>
      </c>
      <c r="AN2181">
        <v>28</v>
      </c>
      <c r="AO2181">
        <v>9935.7197265625</v>
      </c>
      <c r="AP2181">
        <v>0.17097039520740509</v>
      </c>
      <c r="AQ2181">
        <v>0</v>
      </c>
      <c r="AR2181">
        <v>0</v>
      </c>
      <c r="AS2181">
        <v>0.17097039520740509</v>
      </c>
      <c r="AT2181">
        <v>0</v>
      </c>
      <c r="AU2181">
        <v>0</v>
      </c>
      <c r="AV2181">
        <v>0</v>
      </c>
      <c r="AW2181">
        <v>-14299.224609375</v>
      </c>
      <c r="AX2181">
        <v>2015.87744140625</v>
      </c>
      <c r="AY2181">
        <v>2015.87744140625</v>
      </c>
      <c r="AZ2181">
        <v>0</v>
      </c>
      <c r="BA2181">
        <v>0</v>
      </c>
      <c r="BB2181">
        <v>0</v>
      </c>
      <c r="BC2181">
        <v>0.46528321504592896</v>
      </c>
      <c r="BD2181">
        <v>37.439662933349609</v>
      </c>
      <c r="BE2181">
        <v>72.334892272949219</v>
      </c>
      <c r="BF2181">
        <v>-34.895225524902344</v>
      </c>
      <c r="BG2181">
        <v>0.1250857412815094</v>
      </c>
      <c r="BH2181">
        <v>6.0259923934936523</v>
      </c>
      <c r="BI2181">
        <v>2.5265624523162842</v>
      </c>
      <c r="BJ2181">
        <v>0</v>
      </c>
      <c r="BK2181">
        <v>0</v>
      </c>
      <c r="BL2181">
        <v>6382</v>
      </c>
      <c r="BM2181">
        <v>409775.96875</v>
      </c>
      <c r="BN2181">
        <v>0</v>
      </c>
      <c r="BO2181">
        <v>0</v>
      </c>
      <c r="BP2181" t="s">
        <v>511</v>
      </c>
      <c r="BQ2181" t="s">
        <v>507</v>
      </c>
      <c r="BR2181" t="b">
        <v>1</v>
      </c>
      <c r="BS2181" t="s">
        <v>499</v>
      </c>
      <c r="BU2181">
        <v>2028</v>
      </c>
      <c r="BY2181" t="s">
        <v>241</v>
      </c>
      <c r="BZ2181">
        <v>0</v>
      </c>
      <c r="CA2181">
        <v>0</v>
      </c>
      <c r="CB2181" t="s">
        <v>242</v>
      </c>
      <c r="CC2181">
        <v>0</v>
      </c>
      <c r="CD2181" t="s">
        <v>313</v>
      </c>
      <c r="CE2181">
        <v>0</v>
      </c>
      <c r="CF2181" t="s">
        <v>500</v>
      </c>
      <c r="CG2181">
        <v>1</v>
      </c>
      <c r="CH2181" t="s">
        <v>54</v>
      </c>
      <c r="CJ2181" t="s">
        <v>501</v>
      </c>
      <c r="CK2181">
        <v>99.75</v>
      </c>
      <c r="CL2181">
        <v>0</v>
      </c>
      <c r="CM2181">
        <v>0.94999998807907104</v>
      </c>
      <c r="CN2181">
        <v>0</v>
      </c>
      <c r="CO2181">
        <v>0</v>
      </c>
      <c r="CP2181">
        <v>58.931411743164063</v>
      </c>
      <c r="CQ2181">
        <v>0</v>
      </c>
      <c r="CR2181">
        <v>805576.5625</v>
      </c>
      <c r="CS2181">
        <v>0</v>
      </c>
      <c r="CT2181">
        <v>9935.7197265625</v>
      </c>
      <c r="CU2181">
        <v>0</v>
      </c>
      <c r="CV2181">
        <v>0</v>
      </c>
    </row>
    <row r="2182" spans="1:100" hidden="1" x14ac:dyDescent="0.35">
      <c r="A2182">
        <v>9776</v>
      </c>
      <c r="B2182" t="s">
        <v>19</v>
      </c>
      <c r="C2182" t="s">
        <v>238</v>
      </c>
      <c r="D2182" t="s">
        <v>394</v>
      </c>
      <c r="E2182" t="s">
        <v>240</v>
      </c>
      <c r="F2182">
        <v>0</v>
      </c>
      <c r="G2182">
        <v>0</v>
      </c>
      <c r="H2182">
        <v>0</v>
      </c>
      <c r="I2182">
        <v>0</v>
      </c>
      <c r="J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-1</v>
      </c>
      <c r="U2182">
        <v>0</v>
      </c>
      <c r="V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-1</v>
      </c>
      <c r="AL2182">
        <v>0</v>
      </c>
      <c r="AM2182">
        <v>0</v>
      </c>
      <c r="AN2182">
        <v>0</v>
      </c>
      <c r="AO2182">
        <v>0</v>
      </c>
      <c r="AP2182">
        <v>0</v>
      </c>
      <c r="AQ2182">
        <v>0</v>
      </c>
      <c r="AR2182">
        <v>0</v>
      </c>
      <c r="AS2182">
        <v>0</v>
      </c>
      <c r="AT2182">
        <v>0</v>
      </c>
      <c r="AU2182">
        <v>0</v>
      </c>
      <c r="AV2182">
        <v>0</v>
      </c>
      <c r="AW2182">
        <v>0</v>
      </c>
      <c r="AX2182">
        <v>0</v>
      </c>
      <c r="AY2182">
        <v>0</v>
      </c>
      <c r="AZ2182">
        <v>0</v>
      </c>
      <c r="BA2182">
        <v>0</v>
      </c>
      <c r="BB2182">
        <v>0</v>
      </c>
      <c r="BG2182">
        <v>0</v>
      </c>
      <c r="BH2182">
        <v>0</v>
      </c>
      <c r="BI2182">
        <v>0</v>
      </c>
      <c r="BJ2182">
        <v>0</v>
      </c>
      <c r="BK2182">
        <v>0</v>
      </c>
      <c r="BL2182">
        <v>0</v>
      </c>
      <c r="BM2182">
        <v>0</v>
      </c>
      <c r="BN2182">
        <v>0</v>
      </c>
      <c r="BO2182">
        <v>0</v>
      </c>
      <c r="BP2182" t="s">
        <v>512</v>
      </c>
      <c r="BQ2182" t="s">
        <v>507</v>
      </c>
      <c r="BR2182" t="b">
        <v>1</v>
      </c>
      <c r="BS2182" t="s">
        <v>499</v>
      </c>
      <c r="BU2182">
        <v>2028</v>
      </c>
      <c r="BY2182" t="s">
        <v>241</v>
      </c>
      <c r="BZ2182">
        <v>0</v>
      </c>
      <c r="CA2182">
        <v>0</v>
      </c>
      <c r="CB2182" t="s">
        <v>242</v>
      </c>
      <c r="CC2182">
        <v>0</v>
      </c>
      <c r="CD2182" t="s">
        <v>19</v>
      </c>
      <c r="CE2182">
        <v>0</v>
      </c>
      <c r="CF2182" t="s">
        <v>500</v>
      </c>
      <c r="CG2182">
        <v>1</v>
      </c>
      <c r="CH2182" t="s">
        <v>54</v>
      </c>
      <c r="CJ2182" t="s">
        <v>501</v>
      </c>
      <c r="CK2182">
        <v>0</v>
      </c>
      <c r="CL2182">
        <v>0</v>
      </c>
      <c r="CM2182">
        <v>0.94999998807907104</v>
      </c>
      <c r="CN2182">
        <v>0</v>
      </c>
      <c r="CO2182">
        <v>0</v>
      </c>
      <c r="CP2182">
        <v>0</v>
      </c>
      <c r="CQ2182">
        <v>0</v>
      </c>
      <c r="CR2182">
        <v>0</v>
      </c>
      <c r="CS2182">
        <v>0</v>
      </c>
      <c r="CT2182">
        <v>0</v>
      </c>
      <c r="CU2182">
        <v>0</v>
      </c>
      <c r="CV2182">
        <v>0</v>
      </c>
    </row>
    <row r="2183" spans="1:100" hidden="1" x14ac:dyDescent="0.35">
      <c r="A2183">
        <v>9777</v>
      </c>
      <c r="B2183" t="s">
        <v>314</v>
      </c>
      <c r="C2183" t="s">
        <v>238</v>
      </c>
      <c r="D2183" t="s">
        <v>394</v>
      </c>
      <c r="E2183" t="s">
        <v>240</v>
      </c>
      <c r="F2183">
        <v>0</v>
      </c>
      <c r="G2183">
        <v>0</v>
      </c>
      <c r="H2183">
        <v>0</v>
      </c>
      <c r="I2183">
        <v>0</v>
      </c>
      <c r="J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-1</v>
      </c>
      <c r="U2183">
        <v>0</v>
      </c>
      <c r="V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-1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G2183">
        <v>0</v>
      </c>
      <c r="BH2183">
        <v>0</v>
      </c>
      <c r="BI2183">
        <v>0</v>
      </c>
      <c r="BJ2183">
        <v>0</v>
      </c>
      <c r="BK2183">
        <v>0</v>
      </c>
      <c r="BL2183">
        <v>0</v>
      </c>
      <c r="BM2183">
        <v>0</v>
      </c>
      <c r="BN2183">
        <v>0</v>
      </c>
      <c r="BO2183">
        <v>0</v>
      </c>
      <c r="BP2183" t="s">
        <v>513</v>
      </c>
      <c r="BQ2183" t="s">
        <v>507</v>
      </c>
      <c r="BR2183" t="b">
        <v>1</v>
      </c>
      <c r="BS2183" t="s">
        <v>499</v>
      </c>
      <c r="BU2183">
        <v>2028</v>
      </c>
      <c r="BY2183" t="s">
        <v>241</v>
      </c>
      <c r="BZ2183">
        <v>0</v>
      </c>
      <c r="CA2183">
        <v>0</v>
      </c>
      <c r="CB2183" t="s">
        <v>242</v>
      </c>
      <c r="CC2183">
        <v>0</v>
      </c>
      <c r="CD2183" t="s">
        <v>314</v>
      </c>
      <c r="CE2183">
        <v>0</v>
      </c>
      <c r="CF2183" t="s">
        <v>500</v>
      </c>
      <c r="CG2183">
        <v>1</v>
      </c>
      <c r="CH2183" t="s">
        <v>54</v>
      </c>
      <c r="CJ2183" t="s">
        <v>501</v>
      </c>
      <c r="CK2183">
        <v>0</v>
      </c>
      <c r="CL2183">
        <v>0</v>
      </c>
      <c r="CM2183">
        <v>0.94999998807907104</v>
      </c>
      <c r="CN2183">
        <v>0</v>
      </c>
      <c r="CO2183">
        <v>0</v>
      </c>
      <c r="CP2183">
        <v>0</v>
      </c>
      <c r="CQ2183">
        <v>0</v>
      </c>
      <c r="CR2183">
        <v>0</v>
      </c>
      <c r="CS2183">
        <v>0</v>
      </c>
      <c r="CT2183">
        <v>0</v>
      </c>
      <c r="CU2183">
        <v>0</v>
      </c>
      <c r="CV2183">
        <v>0</v>
      </c>
    </row>
    <row r="2184" spans="1:100" hidden="1" x14ac:dyDescent="0.35">
      <c r="A2184">
        <v>9778</v>
      </c>
      <c r="B2184" t="s">
        <v>315</v>
      </c>
      <c r="C2184" t="s">
        <v>238</v>
      </c>
      <c r="D2184" t="s">
        <v>394</v>
      </c>
      <c r="E2184" t="s">
        <v>240</v>
      </c>
      <c r="F2184">
        <v>0</v>
      </c>
      <c r="G2184">
        <v>0</v>
      </c>
      <c r="H2184">
        <v>0</v>
      </c>
      <c r="I2184">
        <v>0</v>
      </c>
      <c r="J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-1</v>
      </c>
      <c r="U2184">
        <v>0</v>
      </c>
      <c r="V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-1</v>
      </c>
      <c r="AL2184">
        <v>0</v>
      </c>
      <c r="AM2184">
        <v>0</v>
      </c>
      <c r="AN2184">
        <v>0</v>
      </c>
      <c r="AO2184">
        <v>0</v>
      </c>
      <c r="AP2184">
        <v>0</v>
      </c>
      <c r="AQ2184">
        <v>0</v>
      </c>
      <c r="AR2184">
        <v>0</v>
      </c>
      <c r="AS2184">
        <v>0</v>
      </c>
      <c r="AT2184">
        <v>0</v>
      </c>
      <c r="AU2184">
        <v>0</v>
      </c>
      <c r="AV2184">
        <v>0</v>
      </c>
      <c r="AW2184">
        <v>0</v>
      </c>
      <c r="AX2184">
        <v>0</v>
      </c>
      <c r="AY2184">
        <v>0</v>
      </c>
      <c r="AZ2184">
        <v>0</v>
      </c>
      <c r="BA2184">
        <v>0</v>
      </c>
      <c r="BB2184">
        <v>0</v>
      </c>
      <c r="BG2184">
        <v>0</v>
      </c>
      <c r="BH2184">
        <v>0</v>
      </c>
      <c r="BI2184">
        <v>0</v>
      </c>
      <c r="BJ2184">
        <v>0</v>
      </c>
      <c r="BK2184">
        <v>0</v>
      </c>
      <c r="BL2184">
        <v>0</v>
      </c>
      <c r="BM2184">
        <v>0</v>
      </c>
      <c r="BN2184">
        <v>0</v>
      </c>
      <c r="BO2184">
        <v>0</v>
      </c>
      <c r="BP2184" t="s">
        <v>514</v>
      </c>
      <c r="BQ2184" t="s">
        <v>507</v>
      </c>
      <c r="BR2184" t="b">
        <v>1</v>
      </c>
      <c r="BS2184" t="s">
        <v>499</v>
      </c>
      <c r="BU2184">
        <v>2028</v>
      </c>
      <c r="BY2184" t="s">
        <v>241</v>
      </c>
      <c r="BZ2184">
        <v>0</v>
      </c>
      <c r="CA2184">
        <v>0</v>
      </c>
      <c r="CB2184" t="s">
        <v>242</v>
      </c>
      <c r="CC2184">
        <v>0</v>
      </c>
      <c r="CD2184" t="s">
        <v>315</v>
      </c>
      <c r="CE2184">
        <v>0</v>
      </c>
      <c r="CF2184" t="s">
        <v>500</v>
      </c>
      <c r="CG2184">
        <v>1</v>
      </c>
      <c r="CH2184" t="s">
        <v>54</v>
      </c>
      <c r="CJ2184" t="s">
        <v>501</v>
      </c>
      <c r="CK2184">
        <v>0</v>
      </c>
      <c r="CL2184">
        <v>0</v>
      </c>
      <c r="CM2184">
        <v>0.94999998807907104</v>
      </c>
      <c r="CN2184">
        <v>0</v>
      </c>
      <c r="CO2184">
        <v>0</v>
      </c>
      <c r="CP2184">
        <v>0</v>
      </c>
      <c r="CQ2184">
        <v>0</v>
      </c>
      <c r="CR2184">
        <v>0</v>
      </c>
      <c r="CS2184">
        <v>0</v>
      </c>
      <c r="CT2184">
        <v>0</v>
      </c>
      <c r="CU2184">
        <v>0</v>
      </c>
      <c r="CV2184">
        <v>0</v>
      </c>
    </row>
    <row r="2185" spans="1:100" hidden="1" x14ac:dyDescent="0.35">
      <c r="A2185">
        <v>9779</v>
      </c>
      <c r="B2185" t="s">
        <v>316</v>
      </c>
      <c r="C2185" t="s">
        <v>238</v>
      </c>
      <c r="D2185" t="s">
        <v>394</v>
      </c>
      <c r="E2185" t="s">
        <v>240</v>
      </c>
      <c r="F2185">
        <v>0</v>
      </c>
      <c r="G2185">
        <v>0</v>
      </c>
      <c r="H2185">
        <v>0</v>
      </c>
      <c r="I2185">
        <v>0</v>
      </c>
      <c r="J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-1</v>
      </c>
      <c r="U2185">
        <v>0</v>
      </c>
      <c r="V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-1</v>
      </c>
      <c r="AL2185">
        <v>0</v>
      </c>
      <c r="AM2185">
        <v>0</v>
      </c>
      <c r="AN2185">
        <v>0</v>
      </c>
      <c r="AO2185">
        <v>0</v>
      </c>
      <c r="AP2185">
        <v>0</v>
      </c>
      <c r="AQ2185">
        <v>0</v>
      </c>
      <c r="AR2185">
        <v>0</v>
      </c>
      <c r="AS2185">
        <v>0</v>
      </c>
      <c r="AT2185">
        <v>0</v>
      </c>
      <c r="AU2185">
        <v>0</v>
      </c>
      <c r="AV2185">
        <v>0</v>
      </c>
      <c r="AW2185">
        <v>0</v>
      </c>
      <c r="AX2185">
        <v>0</v>
      </c>
      <c r="AY2185">
        <v>0</v>
      </c>
      <c r="AZ2185">
        <v>0</v>
      </c>
      <c r="BA2185">
        <v>0</v>
      </c>
      <c r="BB2185">
        <v>0</v>
      </c>
      <c r="BG2185">
        <v>0</v>
      </c>
      <c r="BH2185">
        <v>0</v>
      </c>
      <c r="BI2185">
        <v>0</v>
      </c>
      <c r="BJ2185">
        <v>0</v>
      </c>
      <c r="BK2185">
        <v>0</v>
      </c>
      <c r="BL2185">
        <v>0</v>
      </c>
      <c r="BM2185">
        <v>0</v>
      </c>
      <c r="BN2185">
        <v>0</v>
      </c>
      <c r="BO2185">
        <v>0</v>
      </c>
      <c r="BP2185" t="s">
        <v>515</v>
      </c>
      <c r="BQ2185" t="s">
        <v>507</v>
      </c>
      <c r="BR2185" t="b">
        <v>1</v>
      </c>
      <c r="BS2185" t="s">
        <v>499</v>
      </c>
      <c r="BU2185">
        <v>2028</v>
      </c>
      <c r="BY2185" t="s">
        <v>241</v>
      </c>
      <c r="BZ2185">
        <v>0</v>
      </c>
      <c r="CA2185">
        <v>0</v>
      </c>
      <c r="CB2185" t="s">
        <v>242</v>
      </c>
      <c r="CC2185">
        <v>0</v>
      </c>
      <c r="CD2185" t="s">
        <v>316</v>
      </c>
      <c r="CE2185">
        <v>0</v>
      </c>
      <c r="CF2185" t="s">
        <v>500</v>
      </c>
      <c r="CG2185">
        <v>1</v>
      </c>
      <c r="CH2185" t="s">
        <v>54</v>
      </c>
      <c r="CJ2185" t="s">
        <v>501</v>
      </c>
      <c r="CK2185">
        <v>0</v>
      </c>
      <c r="CL2185">
        <v>0</v>
      </c>
      <c r="CM2185">
        <v>0.94999998807907104</v>
      </c>
      <c r="CN2185">
        <v>0</v>
      </c>
      <c r="CO2185">
        <v>0</v>
      </c>
      <c r="CP2185">
        <v>0</v>
      </c>
      <c r="CQ2185">
        <v>0</v>
      </c>
      <c r="CR2185">
        <v>0</v>
      </c>
      <c r="CS2185">
        <v>0</v>
      </c>
      <c r="CT2185">
        <v>0</v>
      </c>
      <c r="CU2185">
        <v>0</v>
      </c>
      <c r="CV2185">
        <v>0</v>
      </c>
    </row>
    <row r="2186" spans="1:100" hidden="1" x14ac:dyDescent="0.35">
      <c r="A2186">
        <v>9780</v>
      </c>
      <c r="B2186" t="s">
        <v>317</v>
      </c>
      <c r="C2186" t="s">
        <v>238</v>
      </c>
      <c r="D2186" t="s">
        <v>394</v>
      </c>
      <c r="E2186" t="s">
        <v>240</v>
      </c>
      <c r="F2186">
        <v>0</v>
      </c>
      <c r="G2186">
        <v>0</v>
      </c>
      <c r="H2186">
        <v>0</v>
      </c>
      <c r="I2186">
        <v>0</v>
      </c>
      <c r="J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-1</v>
      </c>
      <c r="U2186">
        <v>0</v>
      </c>
      <c r="V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-1</v>
      </c>
      <c r="AL2186">
        <v>0</v>
      </c>
      <c r="AM2186">
        <v>0</v>
      </c>
      <c r="AN2186">
        <v>0</v>
      </c>
      <c r="AO2186">
        <v>0</v>
      </c>
      <c r="AP2186">
        <v>0</v>
      </c>
      <c r="AQ2186">
        <v>0</v>
      </c>
      <c r="AR2186">
        <v>0</v>
      </c>
      <c r="AS2186">
        <v>0</v>
      </c>
      <c r="AT2186">
        <v>0</v>
      </c>
      <c r="AU2186">
        <v>0</v>
      </c>
      <c r="AV2186">
        <v>0</v>
      </c>
      <c r="AW2186">
        <v>0</v>
      </c>
      <c r="AX2186">
        <v>0</v>
      </c>
      <c r="AY2186">
        <v>0</v>
      </c>
      <c r="AZ2186">
        <v>0</v>
      </c>
      <c r="BA2186">
        <v>0</v>
      </c>
      <c r="BB2186">
        <v>0</v>
      </c>
      <c r="BG2186">
        <v>0</v>
      </c>
      <c r="BH2186">
        <v>0</v>
      </c>
      <c r="BI2186">
        <v>0</v>
      </c>
      <c r="BJ2186">
        <v>0</v>
      </c>
      <c r="BK2186">
        <v>0</v>
      </c>
      <c r="BL2186">
        <v>0</v>
      </c>
      <c r="BM2186">
        <v>0</v>
      </c>
      <c r="BN2186">
        <v>0</v>
      </c>
      <c r="BO2186">
        <v>0</v>
      </c>
      <c r="BP2186" t="s">
        <v>516</v>
      </c>
      <c r="BQ2186" t="s">
        <v>507</v>
      </c>
      <c r="BR2186" t="b">
        <v>1</v>
      </c>
      <c r="BS2186" t="s">
        <v>499</v>
      </c>
      <c r="BU2186">
        <v>2028</v>
      </c>
      <c r="BY2186" t="s">
        <v>241</v>
      </c>
      <c r="BZ2186">
        <v>0</v>
      </c>
      <c r="CA2186">
        <v>0</v>
      </c>
      <c r="CB2186" t="s">
        <v>242</v>
      </c>
      <c r="CC2186">
        <v>0</v>
      </c>
      <c r="CD2186" t="s">
        <v>317</v>
      </c>
      <c r="CE2186">
        <v>0</v>
      </c>
      <c r="CF2186" t="s">
        <v>500</v>
      </c>
      <c r="CG2186">
        <v>1</v>
      </c>
      <c r="CH2186" t="s">
        <v>54</v>
      </c>
      <c r="CJ2186" t="s">
        <v>501</v>
      </c>
      <c r="CK2186">
        <v>0</v>
      </c>
      <c r="CL2186">
        <v>0</v>
      </c>
      <c r="CM2186">
        <v>0.94999998807907104</v>
      </c>
      <c r="CN2186">
        <v>0</v>
      </c>
      <c r="CO2186">
        <v>0</v>
      </c>
      <c r="CP2186">
        <v>0</v>
      </c>
      <c r="CQ2186">
        <v>0</v>
      </c>
      <c r="CR2186">
        <v>0</v>
      </c>
      <c r="CS2186">
        <v>0</v>
      </c>
      <c r="CT2186">
        <v>0</v>
      </c>
      <c r="CU2186">
        <v>0</v>
      </c>
      <c r="CV2186">
        <v>0</v>
      </c>
    </row>
    <row r="2187" spans="1:100" hidden="1" x14ac:dyDescent="0.35">
      <c r="A2187">
        <v>9781</v>
      </c>
      <c r="B2187" t="s">
        <v>318</v>
      </c>
      <c r="C2187" t="s">
        <v>238</v>
      </c>
      <c r="D2187" t="s">
        <v>394</v>
      </c>
      <c r="E2187" t="s">
        <v>240</v>
      </c>
      <c r="F2187">
        <v>0</v>
      </c>
      <c r="G2187">
        <v>0</v>
      </c>
      <c r="H2187">
        <v>0</v>
      </c>
      <c r="I2187">
        <v>0</v>
      </c>
      <c r="J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-1</v>
      </c>
      <c r="U2187">
        <v>0</v>
      </c>
      <c r="V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  <c r="AI2187">
        <v>0</v>
      </c>
      <c r="AJ2187">
        <v>0</v>
      </c>
      <c r="AK2187">
        <v>-1</v>
      </c>
      <c r="AL2187">
        <v>0</v>
      </c>
      <c r="AM2187">
        <v>0</v>
      </c>
      <c r="AN2187">
        <v>0</v>
      </c>
      <c r="AO2187">
        <v>0</v>
      </c>
      <c r="AP2187">
        <v>0</v>
      </c>
      <c r="AQ2187">
        <v>0</v>
      </c>
      <c r="AR2187">
        <v>0</v>
      </c>
      <c r="AS2187">
        <v>0</v>
      </c>
      <c r="AT2187">
        <v>0</v>
      </c>
      <c r="AU2187">
        <v>0</v>
      </c>
      <c r="AV2187">
        <v>0</v>
      </c>
      <c r="AW2187">
        <v>0</v>
      </c>
      <c r="AX2187">
        <v>0</v>
      </c>
      <c r="AY2187">
        <v>0</v>
      </c>
      <c r="AZ2187">
        <v>0</v>
      </c>
      <c r="BA2187">
        <v>0</v>
      </c>
      <c r="BB2187">
        <v>0</v>
      </c>
      <c r="BG2187">
        <v>0</v>
      </c>
      <c r="BH2187">
        <v>0</v>
      </c>
      <c r="BI2187">
        <v>0</v>
      </c>
      <c r="BJ2187">
        <v>0</v>
      </c>
      <c r="BK2187">
        <v>0</v>
      </c>
      <c r="BL2187">
        <v>0</v>
      </c>
      <c r="BM2187">
        <v>0</v>
      </c>
      <c r="BN2187">
        <v>0</v>
      </c>
      <c r="BO2187">
        <v>0</v>
      </c>
      <c r="BP2187" t="s">
        <v>517</v>
      </c>
      <c r="BQ2187" t="s">
        <v>507</v>
      </c>
      <c r="BR2187" t="b">
        <v>1</v>
      </c>
      <c r="BS2187" t="s">
        <v>499</v>
      </c>
      <c r="BU2187">
        <v>2028</v>
      </c>
      <c r="BY2187" t="s">
        <v>241</v>
      </c>
      <c r="BZ2187">
        <v>0</v>
      </c>
      <c r="CA2187">
        <v>0</v>
      </c>
      <c r="CB2187" t="s">
        <v>242</v>
      </c>
      <c r="CC2187">
        <v>0</v>
      </c>
      <c r="CD2187" t="s">
        <v>318</v>
      </c>
      <c r="CE2187">
        <v>0</v>
      </c>
      <c r="CF2187" t="s">
        <v>500</v>
      </c>
      <c r="CG2187">
        <v>1</v>
      </c>
      <c r="CH2187" t="s">
        <v>54</v>
      </c>
      <c r="CJ2187" t="s">
        <v>501</v>
      </c>
      <c r="CK2187">
        <v>0</v>
      </c>
      <c r="CL2187">
        <v>0</v>
      </c>
      <c r="CM2187">
        <v>0.94999998807907104</v>
      </c>
      <c r="CN2187">
        <v>0</v>
      </c>
      <c r="CO2187">
        <v>0</v>
      </c>
      <c r="CP2187">
        <v>0</v>
      </c>
      <c r="CQ2187">
        <v>0</v>
      </c>
      <c r="CR2187">
        <v>0</v>
      </c>
      <c r="CS2187">
        <v>0</v>
      </c>
      <c r="CT2187">
        <v>0</v>
      </c>
      <c r="CU2187">
        <v>0</v>
      </c>
      <c r="CV2187">
        <v>0</v>
      </c>
    </row>
    <row r="2188" spans="1:100" hidden="1" x14ac:dyDescent="0.35">
      <c r="A2188">
        <v>9782</v>
      </c>
      <c r="B2188" t="s">
        <v>319</v>
      </c>
      <c r="C2188" t="s">
        <v>238</v>
      </c>
      <c r="D2188" t="s">
        <v>394</v>
      </c>
      <c r="E2188" t="s">
        <v>240</v>
      </c>
      <c r="F2188">
        <v>0</v>
      </c>
      <c r="G2188">
        <v>0</v>
      </c>
      <c r="H2188">
        <v>0</v>
      </c>
      <c r="I2188">
        <v>0</v>
      </c>
      <c r="J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-1</v>
      </c>
      <c r="U2188">
        <v>0</v>
      </c>
      <c r="V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-1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  <c r="BM2188">
        <v>0</v>
      </c>
      <c r="BN2188">
        <v>0</v>
      </c>
      <c r="BO2188">
        <v>0</v>
      </c>
      <c r="BP2188" t="s">
        <v>518</v>
      </c>
      <c r="BQ2188" t="s">
        <v>507</v>
      </c>
      <c r="BR2188" t="b">
        <v>1</v>
      </c>
      <c r="BS2188" t="s">
        <v>499</v>
      </c>
      <c r="BU2188">
        <v>2028</v>
      </c>
      <c r="BY2188" t="s">
        <v>241</v>
      </c>
      <c r="BZ2188">
        <v>0</v>
      </c>
      <c r="CA2188">
        <v>0</v>
      </c>
      <c r="CB2188" t="s">
        <v>242</v>
      </c>
      <c r="CC2188">
        <v>0</v>
      </c>
      <c r="CD2188" t="s">
        <v>319</v>
      </c>
      <c r="CE2188">
        <v>0</v>
      </c>
      <c r="CF2188" t="s">
        <v>500</v>
      </c>
      <c r="CG2188">
        <v>1</v>
      </c>
      <c r="CH2188" t="s">
        <v>54</v>
      </c>
      <c r="CJ2188" t="s">
        <v>501</v>
      </c>
      <c r="CK2188">
        <v>0</v>
      </c>
      <c r="CL2188">
        <v>0</v>
      </c>
      <c r="CM2188">
        <v>0.94999998807907104</v>
      </c>
      <c r="CN2188">
        <v>0</v>
      </c>
      <c r="CO2188">
        <v>0</v>
      </c>
      <c r="CP2188">
        <v>0</v>
      </c>
      <c r="CQ2188">
        <v>0</v>
      </c>
      <c r="CR2188">
        <v>0</v>
      </c>
      <c r="CS2188">
        <v>0</v>
      </c>
      <c r="CT2188">
        <v>0</v>
      </c>
      <c r="CU2188">
        <v>0</v>
      </c>
      <c r="CV2188">
        <v>0</v>
      </c>
    </row>
    <row r="2189" spans="1:100" hidden="1" x14ac:dyDescent="0.35">
      <c r="A2189">
        <v>9783</v>
      </c>
      <c r="B2189" t="s">
        <v>320</v>
      </c>
      <c r="C2189" t="s">
        <v>238</v>
      </c>
      <c r="D2189" t="s">
        <v>394</v>
      </c>
      <c r="E2189" t="s">
        <v>240</v>
      </c>
      <c r="F2189">
        <v>0</v>
      </c>
      <c r="G2189">
        <v>0</v>
      </c>
      <c r="H2189">
        <v>0</v>
      </c>
      <c r="I2189">
        <v>0</v>
      </c>
      <c r="J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-1</v>
      </c>
      <c r="U2189">
        <v>0</v>
      </c>
      <c r="V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-1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  <c r="BM2189">
        <v>0</v>
      </c>
      <c r="BN2189">
        <v>0</v>
      </c>
      <c r="BO2189">
        <v>0</v>
      </c>
      <c r="BP2189" t="s">
        <v>519</v>
      </c>
      <c r="BQ2189" t="s">
        <v>507</v>
      </c>
      <c r="BR2189" t="b">
        <v>1</v>
      </c>
      <c r="BS2189" t="s">
        <v>499</v>
      </c>
      <c r="BU2189">
        <v>2028</v>
      </c>
      <c r="BY2189" t="s">
        <v>241</v>
      </c>
      <c r="BZ2189">
        <v>0</v>
      </c>
      <c r="CA2189">
        <v>0</v>
      </c>
      <c r="CB2189" t="s">
        <v>242</v>
      </c>
      <c r="CC2189">
        <v>0</v>
      </c>
      <c r="CD2189" t="s">
        <v>320</v>
      </c>
      <c r="CE2189">
        <v>0</v>
      </c>
      <c r="CF2189" t="s">
        <v>500</v>
      </c>
      <c r="CG2189">
        <v>1</v>
      </c>
      <c r="CH2189" t="s">
        <v>54</v>
      </c>
      <c r="CJ2189" t="s">
        <v>501</v>
      </c>
      <c r="CK2189">
        <v>0</v>
      </c>
      <c r="CL2189">
        <v>0</v>
      </c>
      <c r="CM2189">
        <v>0.94999998807907104</v>
      </c>
      <c r="CN2189">
        <v>0</v>
      </c>
      <c r="CO2189">
        <v>0</v>
      </c>
      <c r="CP2189">
        <v>0</v>
      </c>
      <c r="CQ2189">
        <v>0</v>
      </c>
      <c r="CR2189">
        <v>0</v>
      </c>
      <c r="CS2189">
        <v>0</v>
      </c>
      <c r="CT2189">
        <v>0</v>
      </c>
      <c r="CU2189">
        <v>0</v>
      </c>
      <c r="CV2189">
        <v>0</v>
      </c>
    </row>
    <row r="2190" spans="1:100" hidden="1" x14ac:dyDescent="0.35">
      <c r="A2190">
        <v>9784</v>
      </c>
      <c r="B2190" t="s">
        <v>321</v>
      </c>
      <c r="C2190" t="s">
        <v>238</v>
      </c>
      <c r="D2190" t="s">
        <v>394</v>
      </c>
      <c r="E2190" t="s">
        <v>240</v>
      </c>
      <c r="F2190">
        <v>0</v>
      </c>
      <c r="G2190">
        <v>0</v>
      </c>
      <c r="H2190">
        <v>0</v>
      </c>
      <c r="I2190">
        <v>0</v>
      </c>
      <c r="J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-1</v>
      </c>
      <c r="U2190">
        <v>0</v>
      </c>
      <c r="V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  <c r="AH2190">
        <v>0</v>
      </c>
      <c r="AI2190">
        <v>0</v>
      </c>
      <c r="AJ2190">
        <v>0</v>
      </c>
      <c r="AK2190">
        <v>-1</v>
      </c>
      <c r="AL2190">
        <v>0</v>
      </c>
      <c r="AM2190">
        <v>0</v>
      </c>
      <c r="AN2190">
        <v>0</v>
      </c>
      <c r="AO2190">
        <v>0</v>
      </c>
      <c r="AP2190">
        <v>0</v>
      </c>
      <c r="AQ2190">
        <v>0</v>
      </c>
      <c r="AR2190">
        <v>0</v>
      </c>
      <c r="AS2190">
        <v>0</v>
      </c>
      <c r="AT2190">
        <v>0</v>
      </c>
      <c r="AU2190">
        <v>0</v>
      </c>
      <c r="AV2190">
        <v>0</v>
      </c>
      <c r="AW2190">
        <v>0</v>
      </c>
      <c r="AX2190">
        <v>0</v>
      </c>
      <c r="AY2190">
        <v>0</v>
      </c>
      <c r="AZ2190">
        <v>0</v>
      </c>
      <c r="BA2190">
        <v>0</v>
      </c>
      <c r="BB2190">
        <v>0</v>
      </c>
      <c r="BG2190">
        <v>0</v>
      </c>
      <c r="BH2190">
        <v>0</v>
      </c>
      <c r="BI2190">
        <v>0</v>
      </c>
      <c r="BJ2190">
        <v>0</v>
      </c>
      <c r="BK2190">
        <v>0</v>
      </c>
      <c r="BL2190">
        <v>0</v>
      </c>
      <c r="BM2190">
        <v>0</v>
      </c>
      <c r="BN2190">
        <v>0</v>
      </c>
      <c r="BO2190">
        <v>0</v>
      </c>
      <c r="BP2190" t="s">
        <v>520</v>
      </c>
      <c r="BQ2190" t="s">
        <v>507</v>
      </c>
      <c r="BR2190" t="b">
        <v>1</v>
      </c>
      <c r="BS2190" t="s">
        <v>499</v>
      </c>
      <c r="BU2190">
        <v>2028</v>
      </c>
      <c r="BY2190" t="s">
        <v>241</v>
      </c>
      <c r="BZ2190">
        <v>0</v>
      </c>
      <c r="CA2190">
        <v>0</v>
      </c>
      <c r="CB2190" t="s">
        <v>242</v>
      </c>
      <c r="CC2190">
        <v>0</v>
      </c>
      <c r="CD2190" t="s">
        <v>321</v>
      </c>
      <c r="CE2190">
        <v>0</v>
      </c>
      <c r="CF2190" t="s">
        <v>500</v>
      </c>
      <c r="CG2190">
        <v>1</v>
      </c>
      <c r="CH2190" t="s">
        <v>54</v>
      </c>
      <c r="CJ2190" t="s">
        <v>501</v>
      </c>
      <c r="CK2190">
        <v>0</v>
      </c>
      <c r="CL2190">
        <v>0</v>
      </c>
      <c r="CM2190">
        <v>0.94999998807907104</v>
      </c>
      <c r="CN2190">
        <v>0</v>
      </c>
      <c r="CO2190">
        <v>0</v>
      </c>
      <c r="CP2190">
        <v>0</v>
      </c>
      <c r="CQ2190">
        <v>0</v>
      </c>
      <c r="CR2190">
        <v>0</v>
      </c>
      <c r="CS2190">
        <v>0</v>
      </c>
      <c r="CT2190">
        <v>0</v>
      </c>
      <c r="CU2190">
        <v>0</v>
      </c>
      <c r="CV2190">
        <v>0</v>
      </c>
    </row>
    <row r="2191" spans="1:100" hidden="1" x14ac:dyDescent="0.35">
      <c r="A2191">
        <v>9785</v>
      </c>
      <c r="B2191" t="s">
        <v>322</v>
      </c>
      <c r="C2191" t="s">
        <v>238</v>
      </c>
      <c r="D2191" t="s">
        <v>394</v>
      </c>
      <c r="E2191" t="s">
        <v>240</v>
      </c>
      <c r="F2191">
        <v>0</v>
      </c>
      <c r="G2191">
        <v>0</v>
      </c>
      <c r="H2191">
        <v>0</v>
      </c>
      <c r="I2191">
        <v>0</v>
      </c>
      <c r="J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-1</v>
      </c>
      <c r="U2191">
        <v>0</v>
      </c>
      <c r="V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-1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  <c r="BM2191">
        <v>0</v>
      </c>
      <c r="BN2191">
        <v>0</v>
      </c>
      <c r="BO2191">
        <v>0</v>
      </c>
      <c r="BP2191" t="s">
        <v>521</v>
      </c>
      <c r="BQ2191" t="s">
        <v>507</v>
      </c>
      <c r="BR2191" t="b">
        <v>1</v>
      </c>
      <c r="BS2191" t="s">
        <v>499</v>
      </c>
      <c r="BU2191">
        <v>2028</v>
      </c>
      <c r="BY2191" t="s">
        <v>241</v>
      </c>
      <c r="BZ2191">
        <v>0</v>
      </c>
      <c r="CA2191">
        <v>0</v>
      </c>
      <c r="CB2191" t="s">
        <v>242</v>
      </c>
      <c r="CC2191">
        <v>0</v>
      </c>
      <c r="CD2191" t="s">
        <v>322</v>
      </c>
      <c r="CE2191">
        <v>0</v>
      </c>
      <c r="CF2191" t="s">
        <v>500</v>
      </c>
      <c r="CG2191">
        <v>1</v>
      </c>
      <c r="CH2191" t="s">
        <v>54</v>
      </c>
      <c r="CJ2191" t="s">
        <v>501</v>
      </c>
      <c r="CK2191">
        <v>0</v>
      </c>
      <c r="CL2191">
        <v>0</v>
      </c>
      <c r="CM2191">
        <v>0.94999998807907104</v>
      </c>
      <c r="CN2191">
        <v>0</v>
      </c>
      <c r="CO2191">
        <v>0</v>
      </c>
      <c r="CP2191">
        <v>0</v>
      </c>
      <c r="CQ2191">
        <v>0</v>
      </c>
      <c r="CR2191">
        <v>0</v>
      </c>
      <c r="CS2191">
        <v>0</v>
      </c>
      <c r="CT2191">
        <v>0</v>
      </c>
      <c r="CU2191">
        <v>0</v>
      </c>
      <c r="CV2191">
        <v>0</v>
      </c>
    </row>
    <row r="2192" spans="1:100" hidden="1" x14ac:dyDescent="0.35">
      <c r="A2192">
        <v>9786</v>
      </c>
      <c r="B2192" t="s">
        <v>323</v>
      </c>
      <c r="C2192" t="s">
        <v>238</v>
      </c>
      <c r="D2192" t="s">
        <v>394</v>
      </c>
      <c r="E2192" t="s">
        <v>240</v>
      </c>
      <c r="F2192">
        <v>0</v>
      </c>
      <c r="G2192">
        <v>0</v>
      </c>
      <c r="H2192">
        <v>0</v>
      </c>
      <c r="I2192">
        <v>0</v>
      </c>
      <c r="J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-1</v>
      </c>
      <c r="U2192">
        <v>0</v>
      </c>
      <c r="V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-1</v>
      </c>
      <c r="AL2192">
        <v>0</v>
      </c>
      <c r="AM2192">
        <v>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0</v>
      </c>
      <c r="AX2192">
        <v>0</v>
      </c>
      <c r="AY2192">
        <v>0</v>
      </c>
      <c r="AZ2192">
        <v>0</v>
      </c>
      <c r="BA2192">
        <v>0</v>
      </c>
      <c r="BB2192">
        <v>0</v>
      </c>
      <c r="BG2192">
        <v>0</v>
      </c>
      <c r="BH2192">
        <v>0</v>
      </c>
      <c r="BI2192">
        <v>0</v>
      </c>
      <c r="BJ2192">
        <v>0</v>
      </c>
      <c r="BK2192">
        <v>0</v>
      </c>
      <c r="BL2192">
        <v>0</v>
      </c>
      <c r="BM2192">
        <v>0</v>
      </c>
      <c r="BN2192">
        <v>0</v>
      </c>
      <c r="BO2192">
        <v>0</v>
      </c>
      <c r="BP2192" t="s">
        <v>522</v>
      </c>
      <c r="BQ2192" t="s">
        <v>507</v>
      </c>
      <c r="BR2192" t="b">
        <v>1</v>
      </c>
      <c r="BS2192" t="s">
        <v>499</v>
      </c>
      <c r="BU2192">
        <v>2028</v>
      </c>
      <c r="BY2192" t="s">
        <v>241</v>
      </c>
      <c r="BZ2192">
        <v>0</v>
      </c>
      <c r="CA2192">
        <v>0</v>
      </c>
      <c r="CB2192" t="s">
        <v>242</v>
      </c>
      <c r="CC2192">
        <v>0</v>
      </c>
      <c r="CD2192" t="s">
        <v>323</v>
      </c>
      <c r="CE2192">
        <v>0</v>
      </c>
      <c r="CF2192" t="s">
        <v>500</v>
      </c>
      <c r="CG2192">
        <v>1</v>
      </c>
      <c r="CH2192" t="s">
        <v>54</v>
      </c>
      <c r="CJ2192" t="s">
        <v>501</v>
      </c>
      <c r="CK2192">
        <v>0</v>
      </c>
      <c r="CL2192">
        <v>0</v>
      </c>
      <c r="CM2192">
        <v>0.94999998807907104</v>
      </c>
      <c r="CN2192">
        <v>0</v>
      </c>
      <c r="CO2192">
        <v>0</v>
      </c>
      <c r="CP2192">
        <v>0</v>
      </c>
      <c r="CQ2192">
        <v>0</v>
      </c>
      <c r="CR2192">
        <v>0</v>
      </c>
      <c r="CS2192">
        <v>0</v>
      </c>
      <c r="CT2192">
        <v>0</v>
      </c>
      <c r="CU2192">
        <v>0</v>
      </c>
      <c r="CV2192">
        <v>0</v>
      </c>
    </row>
    <row r="2193" spans="1:100" hidden="1" x14ac:dyDescent="0.35">
      <c r="A2193">
        <v>9787</v>
      </c>
      <c r="B2193" t="s">
        <v>324</v>
      </c>
      <c r="C2193" t="s">
        <v>238</v>
      </c>
      <c r="D2193" t="s">
        <v>394</v>
      </c>
      <c r="E2193" t="s">
        <v>240</v>
      </c>
      <c r="F2193">
        <v>0</v>
      </c>
      <c r="G2193">
        <v>0</v>
      </c>
      <c r="H2193">
        <v>0</v>
      </c>
      <c r="I2193">
        <v>0</v>
      </c>
      <c r="J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-1</v>
      </c>
      <c r="U2193">
        <v>0</v>
      </c>
      <c r="V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  <c r="AI2193">
        <v>0</v>
      </c>
      <c r="AJ2193">
        <v>0</v>
      </c>
      <c r="AK2193">
        <v>-1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0</v>
      </c>
      <c r="AX2193">
        <v>0</v>
      </c>
      <c r="AY2193">
        <v>0</v>
      </c>
      <c r="AZ2193">
        <v>0</v>
      </c>
      <c r="BA2193">
        <v>0</v>
      </c>
      <c r="BB2193">
        <v>0</v>
      </c>
      <c r="BG2193">
        <v>0</v>
      </c>
      <c r="BH2193">
        <v>0</v>
      </c>
      <c r="BI2193">
        <v>0</v>
      </c>
      <c r="BJ2193">
        <v>0</v>
      </c>
      <c r="BK2193">
        <v>0</v>
      </c>
      <c r="BL2193">
        <v>0</v>
      </c>
      <c r="BM2193">
        <v>0</v>
      </c>
      <c r="BN2193">
        <v>0</v>
      </c>
      <c r="BO2193">
        <v>0</v>
      </c>
      <c r="BP2193" t="s">
        <v>523</v>
      </c>
      <c r="BQ2193" t="s">
        <v>507</v>
      </c>
      <c r="BR2193" t="b">
        <v>1</v>
      </c>
      <c r="BS2193" t="s">
        <v>499</v>
      </c>
      <c r="BU2193">
        <v>2028</v>
      </c>
      <c r="BY2193" t="s">
        <v>241</v>
      </c>
      <c r="BZ2193">
        <v>0</v>
      </c>
      <c r="CA2193">
        <v>0</v>
      </c>
      <c r="CB2193" t="s">
        <v>242</v>
      </c>
      <c r="CC2193">
        <v>0</v>
      </c>
      <c r="CD2193" t="s">
        <v>324</v>
      </c>
      <c r="CE2193">
        <v>0</v>
      </c>
      <c r="CF2193" t="s">
        <v>500</v>
      </c>
      <c r="CG2193">
        <v>1</v>
      </c>
      <c r="CH2193" t="s">
        <v>54</v>
      </c>
      <c r="CJ2193" t="s">
        <v>501</v>
      </c>
      <c r="CK2193">
        <v>0</v>
      </c>
      <c r="CL2193">
        <v>0</v>
      </c>
      <c r="CM2193">
        <v>0.94999998807907104</v>
      </c>
      <c r="CN2193">
        <v>0</v>
      </c>
      <c r="CO2193">
        <v>0</v>
      </c>
      <c r="CP2193">
        <v>0</v>
      </c>
      <c r="CQ2193">
        <v>0</v>
      </c>
      <c r="CR2193">
        <v>0</v>
      </c>
      <c r="CS2193">
        <v>0</v>
      </c>
      <c r="CT2193">
        <v>0</v>
      </c>
      <c r="CU2193">
        <v>0</v>
      </c>
      <c r="CV2193">
        <v>0</v>
      </c>
    </row>
    <row r="2194" spans="1:100" hidden="1" x14ac:dyDescent="0.35">
      <c r="A2194">
        <v>9788</v>
      </c>
      <c r="B2194" t="s">
        <v>325</v>
      </c>
      <c r="C2194" t="s">
        <v>238</v>
      </c>
      <c r="D2194" t="s">
        <v>394</v>
      </c>
      <c r="E2194" t="s">
        <v>240</v>
      </c>
      <c r="F2194">
        <v>0</v>
      </c>
      <c r="G2194">
        <v>0</v>
      </c>
      <c r="H2194">
        <v>0</v>
      </c>
      <c r="I2194">
        <v>0</v>
      </c>
      <c r="J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-1</v>
      </c>
      <c r="U2194">
        <v>0</v>
      </c>
      <c r="V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-1</v>
      </c>
      <c r="AL2194">
        <v>0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0</v>
      </c>
      <c r="AX2194">
        <v>0</v>
      </c>
      <c r="AY2194">
        <v>0</v>
      </c>
      <c r="AZ2194">
        <v>0</v>
      </c>
      <c r="BA2194">
        <v>0</v>
      </c>
      <c r="BB2194">
        <v>0</v>
      </c>
      <c r="BG2194">
        <v>0</v>
      </c>
      <c r="BH2194">
        <v>0</v>
      </c>
      <c r="BI2194">
        <v>0</v>
      </c>
      <c r="BJ2194">
        <v>0</v>
      </c>
      <c r="BK2194">
        <v>0</v>
      </c>
      <c r="BL2194">
        <v>0</v>
      </c>
      <c r="BM2194">
        <v>0</v>
      </c>
      <c r="BN2194">
        <v>0</v>
      </c>
      <c r="BO2194">
        <v>0</v>
      </c>
      <c r="BP2194" t="s">
        <v>524</v>
      </c>
      <c r="BQ2194" t="s">
        <v>507</v>
      </c>
      <c r="BR2194" t="b">
        <v>1</v>
      </c>
      <c r="BS2194" t="s">
        <v>499</v>
      </c>
      <c r="BU2194">
        <v>2028</v>
      </c>
      <c r="BY2194" t="s">
        <v>241</v>
      </c>
      <c r="BZ2194">
        <v>0</v>
      </c>
      <c r="CA2194">
        <v>0</v>
      </c>
      <c r="CB2194" t="s">
        <v>242</v>
      </c>
      <c r="CC2194">
        <v>0</v>
      </c>
      <c r="CD2194" t="s">
        <v>325</v>
      </c>
      <c r="CE2194">
        <v>0</v>
      </c>
      <c r="CF2194" t="s">
        <v>500</v>
      </c>
      <c r="CG2194">
        <v>1</v>
      </c>
      <c r="CH2194" t="s">
        <v>54</v>
      </c>
      <c r="CJ2194" t="s">
        <v>501</v>
      </c>
      <c r="CK2194">
        <v>0</v>
      </c>
      <c r="CL2194">
        <v>0</v>
      </c>
      <c r="CM2194">
        <v>0.94999998807907104</v>
      </c>
      <c r="CN2194">
        <v>0</v>
      </c>
      <c r="CO2194">
        <v>0</v>
      </c>
      <c r="CP2194">
        <v>0</v>
      </c>
      <c r="CQ2194">
        <v>0</v>
      </c>
      <c r="CR2194">
        <v>0</v>
      </c>
      <c r="CS2194">
        <v>0</v>
      </c>
      <c r="CT2194">
        <v>0</v>
      </c>
      <c r="CU2194">
        <v>0</v>
      </c>
      <c r="CV2194">
        <v>0</v>
      </c>
    </row>
    <row r="2195" spans="1:100" hidden="1" x14ac:dyDescent="0.35">
      <c r="A2195">
        <v>9789</v>
      </c>
      <c r="B2195" t="s">
        <v>326</v>
      </c>
      <c r="C2195" t="s">
        <v>238</v>
      </c>
      <c r="D2195" t="s">
        <v>394</v>
      </c>
      <c r="E2195" t="s">
        <v>240</v>
      </c>
      <c r="F2195">
        <v>0</v>
      </c>
      <c r="G2195">
        <v>0</v>
      </c>
      <c r="H2195">
        <v>0</v>
      </c>
      <c r="I2195">
        <v>0</v>
      </c>
      <c r="J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-1</v>
      </c>
      <c r="U2195">
        <v>0</v>
      </c>
      <c r="V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-1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0</v>
      </c>
      <c r="AX2195">
        <v>0</v>
      </c>
      <c r="AY2195">
        <v>0</v>
      </c>
      <c r="AZ2195">
        <v>0</v>
      </c>
      <c r="BA2195">
        <v>0</v>
      </c>
      <c r="BB2195">
        <v>0</v>
      </c>
      <c r="BG2195">
        <v>0</v>
      </c>
      <c r="BH2195">
        <v>0</v>
      </c>
      <c r="BI2195">
        <v>0</v>
      </c>
      <c r="BJ2195">
        <v>0</v>
      </c>
      <c r="BK2195">
        <v>0</v>
      </c>
      <c r="BL2195">
        <v>0</v>
      </c>
      <c r="BM2195">
        <v>0</v>
      </c>
      <c r="BN2195">
        <v>0</v>
      </c>
      <c r="BO2195">
        <v>0</v>
      </c>
      <c r="BP2195" t="s">
        <v>525</v>
      </c>
      <c r="BQ2195" t="s">
        <v>507</v>
      </c>
      <c r="BR2195" t="b">
        <v>1</v>
      </c>
      <c r="BS2195" t="s">
        <v>499</v>
      </c>
      <c r="BU2195">
        <v>2028</v>
      </c>
      <c r="BY2195" t="s">
        <v>241</v>
      </c>
      <c r="BZ2195">
        <v>0</v>
      </c>
      <c r="CA2195">
        <v>0</v>
      </c>
      <c r="CB2195" t="s">
        <v>242</v>
      </c>
      <c r="CC2195">
        <v>0</v>
      </c>
      <c r="CD2195" t="s">
        <v>326</v>
      </c>
      <c r="CE2195">
        <v>0</v>
      </c>
      <c r="CF2195" t="s">
        <v>500</v>
      </c>
      <c r="CG2195">
        <v>1</v>
      </c>
      <c r="CH2195" t="s">
        <v>54</v>
      </c>
      <c r="CJ2195" t="s">
        <v>501</v>
      </c>
      <c r="CK2195">
        <v>0</v>
      </c>
      <c r="CL2195">
        <v>0</v>
      </c>
      <c r="CM2195">
        <v>0.94999998807907104</v>
      </c>
      <c r="CN2195">
        <v>0</v>
      </c>
      <c r="CO2195">
        <v>0</v>
      </c>
      <c r="CP2195">
        <v>0</v>
      </c>
      <c r="CQ2195">
        <v>0</v>
      </c>
      <c r="CR2195">
        <v>0</v>
      </c>
      <c r="CS2195">
        <v>0</v>
      </c>
      <c r="CT2195">
        <v>0</v>
      </c>
      <c r="CU2195">
        <v>0</v>
      </c>
      <c r="CV2195">
        <v>0</v>
      </c>
    </row>
    <row r="2196" spans="1:100" hidden="1" x14ac:dyDescent="0.35">
      <c r="A2196">
        <v>9790</v>
      </c>
      <c r="B2196" t="s">
        <v>327</v>
      </c>
      <c r="C2196" t="s">
        <v>238</v>
      </c>
      <c r="D2196" t="s">
        <v>394</v>
      </c>
      <c r="E2196" t="s">
        <v>240</v>
      </c>
      <c r="F2196">
        <v>0</v>
      </c>
      <c r="G2196">
        <v>0</v>
      </c>
      <c r="H2196">
        <v>0</v>
      </c>
      <c r="I2196">
        <v>0</v>
      </c>
      <c r="J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-1</v>
      </c>
      <c r="U2196">
        <v>0</v>
      </c>
      <c r="V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-1</v>
      </c>
      <c r="AL2196">
        <v>0</v>
      </c>
      <c r="AM2196">
        <v>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0</v>
      </c>
      <c r="AX2196">
        <v>0</v>
      </c>
      <c r="AY2196">
        <v>0</v>
      </c>
      <c r="AZ2196">
        <v>0</v>
      </c>
      <c r="BA2196">
        <v>0</v>
      </c>
      <c r="BB2196">
        <v>0</v>
      </c>
      <c r="BG2196">
        <v>0</v>
      </c>
      <c r="BH2196">
        <v>0</v>
      </c>
      <c r="BI2196">
        <v>0</v>
      </c>
      <c r="BJ2196">
        <v>0</v>
      </c>
      <c r="BK2196">
        <v>0</v>
      </c>
      <c r="BL2196">
        <v>0</v>
      </c>
      <c r="BM2196">
        <v>0</v>
      </c>
      <c r="BN2196">
        <v>0</v>
      </c>
      <c r="BO2196">
        <v>0</v>
      </c>
      <c r="BP2196" t="s">
        <v>526</v>
      </c>
      <c r="BQ2196" t="s">
        <v>507</v>
      </c>
      <c r="BR2196" t="b">
        <v>1</v>
      </c>
      <c r="BS2196" t="s">
        <v>499</v>
      </c>
      <c r="BU2196">
        <v>2028</v>
      </c>
      <c r="BY2196" t="s">
        <v>241</v>
      </c>
      <c r="BZ2196">
        <v>0</v>
      </c>
      <c r="CA2196">
        <v>0</v>
      </c>
      <c r="CB2196" t="s">
        <v>242</v>
      </c>
      <c r="CC2196">
        <v>0</v>
      </c>
      <c r="CD2196" t="s">
        <v>327</v>
      </c>
      <c r="CE2196">
        <v>0</v>
      </c>
      <c r="CF2196" t="s">
        <v>500</v>
      </c>
      <c r="CG2196">
        <v>1</v>
      </c>
      <c r="CH2196" t="s">
        <v>54</v>
      </c>
      <c r="CJ2196" t="s">
        <v>501</v>
      </c>
      <c r="CK2196">
        <v>0</v>
      </c>
      <c r="CL2196">
        <v>0</v>
      </c>
      <c r="CM2196">
        <v>0.94999998807907104</v>
      </c>
      <c r="CN2196">
        <v>0</v>
      </c>
      <c r="CO2196">
        <v>0</v>
      </c>
      <c r="CP2196">
        <v>0</v>
      </c>
      <c r="CQ2196">
        <v>0</v>
      </c>
      <c r="CR2196">
        <v>0</v>
      </c>
      <c r="CS2196">
        <v>0</v>
      </c>
      <c r="CT2196">
        <v>0</v>
      </c>
      <c r="CU2196">
        <v>0</v>
      </c>
      <c r="CV2196">
        <v>0</v>
      </c>
    </row>
    <row r="2197" spans="1:100" hidden="1" x14ac:dyDescent="0.35">
      <c r="A2197">
        <v>9791</v>
      </c>
      <c r="B2197" t="s">
        <v>328</v>
      </c>
      <c r="C2197" t="s">
        <v>238</v>
      </c>
      <c r="D2197" t="s">
        <v>394</v>
      </c>
      <c r="E2197" t="s">
        <v>240</v>
      </c>
      <c r="F2197">
        <v>19.210926055908203</v>
      </c>
      <c r="G2197">
        <v>21</v>
      </c>
      <c r="H2197">
        <v>0</v>
      </c>
      <c r="I2197">
        <v>27.678888320922852</v>
      </c>
      <c r="J2197">
        <v>27.884857177734375</v>
      </c>
      <c r="K2197">
        <v>27.896968841552734</v>
      </c>
      <c r="L2197">
        <v>26.556991577148438</v>
      </c>
      <c r="M2197">
        <v>7715.20361328125</v>
      </c>
      <c r="N2197">
        <v>21</v>
      </c>
      <c r="O2197">
        <v>6937.423828125</v>
      </c>
      <c r="P2197">
        <v>777.7796630859375</v>
      </c>
      <c r="Q2197">
        <v>0</v>
      </c>
      <c r="R2197">
        <v>0</v>
      </c>
      <c r="S2197">
        <v>2.617729663848877</v>
      </c>
      <c r="T2197">
        <v>-1</v>
      </c>
      <c r="U2197">
        <v>1005293.5625</v>
      </c>
      <c r="V2197">
        <v>8295</v>
      </c>
      <c r="W2197">
        <v>8397.6796875</v>
      </c>
      <c r="X2197">
        <v>7866.4287109375</v>
      </c>
      <c r="Y2197">
        <v>5.7632780075073242</v>
      </c>
      <c r="Z2197">
        <v>13.628287315368652</v>
      </c>
      <c r="AA2197">
        <v>119710.875</v>
      </c>
      <c r="AB2197">
        <v>119710.875</v>
      </c>
      <c r="AC2197">
        <v>0</v>
      </c>
      <c r="AD2197">
        <v>4.9749546051025391</v>
      </c>
      <c r="AE2197">
        <v>87.647994995117188</v>
      </c>
      <c r="AF2197">
        <v>1005293.5625</v>
      </c>
      <c r="AG2197">
        <v>4254.9814453125</v>
      </c>
      <c r="AH2197">
        <v>4254.9814453125</v>
      </c>
      <c r="AI2197">
        <v>0</v>
      </c>
      <c r="AJ2197">
        <v>0</v>
      </c>
      <c r="AK2197">
        <v>-1</v>
      </c>
      <c r="AL2197">
        <v>0</v>
      </c>
      <c r="AM2197">
        <v>0</v>
      </c>
      <c r="AN2197">
        <v>46</v>
      </c>
      <c r="AO2197">
        <v>2625.513916015625</v>
      </c>
      <c r="AP2197">
        <v>0.89384603500366211</v>
      </c>
      <c r="AQ2197">
        <v>0</v>
      </c>
      <c r="AR2197">
        <v>0</v>
      </c>
      <c r="AS2197">
        <v>0.89384603500366211</v>
      </c>
      <c r="AT2197">
        <v>0</v>
      </c>
      <c r="AU2197">
        <v>0</v>
      </c>
      <c r="AV2197">
        <v>0</v>
      </c>
      <c r="AW2197">
        <v>-6799.79248046875</v>
      </c>
      <c r="AX2197">
        <v>714.02557373046875</v>
      </c>
      <c r="AY2197">
        <v>714.02557373046875</v>
      </c>
      <c r="AZ2197">
        <v>0</v>
      </c>
      <c r="BA2197">
        <v>0</v>
      </c>
      <c r="BB2197">
        <v>0</v>
      </c>
      <c r="BC2197">
        <v>0.64896607398986816</v>
      </c>
      <c r="BD2197">
        <v>35.543815612792969</v>
      </c>
      <c r="BE2197">
        <v>92.345611572265625</v>
      </c>
      <c r="BF2197">
        <v>-56.801792144775391</v>
      </c>
      <c r="BG2197">
        <v>3.104286827147007E-2</v>
      </c>
      <c r="BH2197">
        <v>1.2640737295150757</v>
      </c>
      <c r="BI2197">
        <v>0.52499997615814209</v>
      </c>
      <c r="BJ2197">
        <v>0</v>
      </c>
      <c r="BK2197">
        <v>0</v>
      </c>
      <c r="BL2197">
        <v>7699</v>
      </c>
      <c r="BM2197">
        <v>119710.875</v>
      </c>
      <c r="BN2197">
        <v>0</v>
      </c>
      <c r="BO2197">
        <v>0</v>
      </c>
      <c r="BP2197" t="s">
        <v>527</v>
      </c>
      <c r="BQ2197" t="s">
        <v>507</v>
      </c>
      <c r="BR2197" t="b">
        <v>1</v>
      </c>
      <c r="BS2197" t="s">
        <v>499</v>
      </c>
      <c r="BU2197">
        <v>2028</v>
      </c>
      <c r="BY2197" t="s">
        <v>241</v>
      </c>
      <c r="BZ2197">
        <v>0</v>
      </c>
      <c r="CA2197">
        <v>0</v>
      </c>
      <c r="CB2197" t="s">
        <v>242</v>
      </c>
      <c r="CC2197">
        <v>0</v>
      </c>
      <c r="CD2197" t="s">
        <v>328</v>
      </c>
      <c r="CE2197">
        <v>0</v>
      </c>
      <c r="CF2197" t="s">
        <v>500</v>
      </c>
      <c r="CG2197">
        <v>1</v>
      </c>
      <c r="CH2197" t="s">
        <v>54</v>
      </c>
      <c r="CJ2197" t="s">
        <v>501</v>
      </c>
      <c r="CK2197">
        <v>19.950000762939453</v>
      </c>
      <c r="CL2197">
        <v>0</v>
      </c>
      <c r="CM2197">
        <v>0.94999998807907104</v>
      </c>
      <c r="CN2197">
        <v>0</v>
      </c>
      <c r="CO2197">
        <v>0</v>
      </c>
      <c r="CP2197">
        <v>0</v>
      </c>
      <c r="CQ2197">
        <v>0</v>
      </c>
      <c r="CR2197">
        <v>168748.78125</v>
      </c>
      <c r="CS2197">
        <v>0</v>
      </c>
      <c r="CT2197">
        <v>2625.513916015625</v>
      </c>
      <c r="CU2197">
        <v>0</v>
      </c>
      <c r="CV2197">
        <v>0</v>
      </c>
    </row>
    <row r="2198" spans="1:100" hidden="1" x14ac:dyDescent="0.35">
      <c r="A2198">
        <v>9792</v>
      </c>
      <c r="B2198" t="s">
        <v>329</v>
      </c>
      <c r="C2198" t="s">
        <v>238</v>
      </c>
      <c r="D2198" t="s">
        <v>394</v>
      </c>
      <c r="E2198" t="s">
        <v>240</v>
      </c>
      <c r="F2198">
        <v>19.210926055908203</v>
      </c>
      <c r="G2198">
        <v>21</v>
      </c>
      <c r="H2198">
        <v>0</v>
      </c>
      <c r="I2198">
        <v>27.678888320922852</v>
      </c>
      <c r="J2198">
        <v>27.884857177734375</v>
      </c>
      <c r="K2198">
        <v>27.833602905273438</v>
      </c>
      <c r="L2198">
        <v>26.556991577148438</v>
      </c>
      <c r="M2198">
        <v>7008.130859375</v>
      </c>
      <c r="N2198">
        <v>21</v>
      </c>
      <c r="O2198">
        <v>6230.35107421875</v>
      </c>
      <c r="P2198">
        <v>777.7796630859375</v>
      </c>
      <c r="Q2198">
        <v>0</v>
      </c>
      <c r="R2198">
        <v>0</v>
      </c>
      <c r="S2198">
        <v>2.617729663848877</v>
      </c>
      <c r="T2198">
        <v>-1</v>
      </c>
      <c r="U2198">
        <v>1024126.375</v>
      </c>
      <c r="V2198">
        <v>8295</v>
      </c>
      <c r="W2198">
        <v>8384.6748046875</v>
      </c>
      <c r="X2198">
        <v>7866.4287109375</v>
      </c>
      <c r="Y2198">
        <v>5.7632780075073242</v>
      </c>
      <c r="Z2198">
        <v>13.905128479003906</v>
      </c>
      <c r="AA2198">
        <v>122142.6484375</v>
      </c>
      <c r="AB2198">
        <v>122142.6484375</v>
      </c>
      <c r="AC2198">
        <v>0</v>
      </c>
      <c r="AD2198">
        <v>4.7017302513122559</v>
      </c>
      <c r="AE2198">
        <v>87.2381591796875</v>
      </c>
      <c r="AF2198">
        <v>1024126.375</v>
      </c>
      <c r="AG2198">
        <v>4334.59326171875</v>
      </c>
      <c r="AH2198">
        <v>4334.59326171875</v>
      </c>
      <c r="AI2198">
        <v>0</v>
      </c>
      <c r="AJ2198">
        <v>0</v>
      </c>
      <c r="AK2198">
        <v>-1</v>
      </c>
      <c r="AL2198">
        <v>0</v>
      </c>
      <c r="AM2198">
        <v>0</v>
      </c>
      <c r="AN2198">
        <v>44</v>
      </c>
      <c r="AO2198">
        <v>2671.10791015625</v>
      </c>
      <c r="AP2198">
        <v>0.56641280651092529</v>
      </c>
      <c r="AQ2198">
        <v>0</v>
      </c>
      <c r="AR2198">
        <v>0</v>
      </c>
      <c r="AS2198">
        <v>0.56641280651092529</v>
      </c>
      <c r="AT2198">
        <v>0</v>
      </c>
      <c r="AU2198">
        <v>0</v>
      </c>
      <c r="AV2198">
        <v>0</v>
      </c>
      <c r="AW2198">
        <v>-6073.20751953125</v>
      </c>
      <c r="AX2198">
        <v>728.53009033203125</v>
      </c>
      <c r="AY2198">
        <v>728.53009033203125</v>
      </c>
      <c r="AZ2198">
        <v>0</v>
      </c>
      <c r="BA2198">
        <v>0</v>
      </c>
      <c r="BB2198">
        <v>0</v>
      </c>
      <c r="BC2198">
        <v>0.66214895248413086</v>
      </c>
      <c r="BD2198">
        <v>35.487960815429688</v>
      </c>
      <c r="BE2198">
        <v>85.210212707519531</v>
      </c>
      <c r="BF2198">
        <v>-49.722251892089844</v>
      </c>
      <c r="BG2198">
        <v>3.1822241842746735E-2</v>
      </c>
      <c r="BH2198">
        <v>1.2640737295150757</v>
      </c>
      <c r="BI2198">
        <v>0.52499997615814209</v>
      </c>
      <c r="BJ2198">
        <v>0</v>
      </c>
      <c r="BK2198">
        <v>0</v>
      </c>
      <c r="BL2198">
        <v>7663</v>
      </c>
      <c r="BM2198">
        <v>122142.6484375</v>
      </c>
      <c r="BN2198">
        <v>0</v>
      </c>
      <c r="BO2198">
        <v>0</v>
      </c>
      <c r="BP2198" t="s">
        <v>506</v>
      </c>
      <c r="BQ2198" t="s">
        <v>507</v>
      </c>
      <c r="BR2198" t="b">
        <v>1</v>
      </c>
      <c r="BS2198" t="s">
        <v>499</v>
      </c>
      <c r="BU2198">
        <v>2028</v>
      </c>
      <c r="BY2198" t="s">
        <v>241</v>
      </c>
      <c r="BZ2198">
        <v>0</v>
      </c>
      <c r="CA2198">
        <v>0</v>
      </c>
      <c r="CB2198" t="s">
        <v>242</v>
      </c>
      <c r="CC2198">
        <v>0</v>
      </c>
      <c r="CD2198" t="s">
        <v>329</v>
      </c>
      <c r="CE2198">
        <v>0</v>
      </c>
      <c r="CF2198" t="s">
        <v>500</v>
      </c>
      <c r="CG2198">
        <v>1</v>
      </c>
      <c r="CH2198" t="s">
        <v>54</v>
      </c>
      <c r="CJ2198" t="s">
        <v>501</v>
      </c>
      <c r="CK2198">
        <v>19.950000762939453</v>
      </c>
      <c r="CL2198">
        <v>0</v>
      </c>
      <c r="CM2198">
        <v>0.94999998807907104</v>
      </c>
      <c r="CN2198">
        <v>0</v>
      </c>
      <c r="CO2198">
        <v>0</v>
      </c>
      <c r="CP2198">
        <v>0</v>
      </c>
      <c r="CQ2198">
        <v>0</v>
      </c>
      <c r="CR2198">
        <v>168748.78125</v>
      </c>
      <c r="CS2198">
        <v>0</v>
      </c>
      <c r="CT2198">
        <v>2671.10791015625</v>
      </c>
      <c r="CU2198">
        <v>0</v>
      </c>
      <c r="CV2198">
        <v>0</v>
      </c>
    </row>
    <row r="2199" spans="1:100" hidden="1" x14ac:dyDescent="0.35">
      <c r="A2199">
        <v>9793</v>
      </c>
      <c r="B2199" t="s">
        <v>330</v>
      </c>
      <c r="C2199" t="s">
        <v>238</v>
      </c>
      <c r="D2199" t="s">
        <v>394</v>
      </c>
      <c r="E2199" t="s">
        <v>240</v>
      </c>
      <c r="F2199">
        <v>19.210926055908203</v>
      </c>
      <c r="G2199">
        <v>21</v>
      </c>
      <c r="H2199">
        <v>0</v>
      </c>
      <c r="I2199">
        <v>27.678888320922852</v>
      </c>
      <c r="J2199">
        <v>27.884857177734375</v>
      </c>
      <c r="K2199">
        <v>27.758842468261719</v>
      </c>
      <c r="L2199">
        <v>26.556991577148438</v>
      </c>
      <c r="M2199">
        <v>6667.34521484375</v>
      </c>
      <c r="N2199">
        <v>21</v>
      </c>
      <c r="O2199">
        <v>5889.5654296875</v>
      </c>
      <c r="P2199">
        <v>777.7796630859375</v>
      </c>
      <c r="Q2199">
        <v>0</v>
      </c>
      <c r="R2199">
        <v>0</v>
      </c>
      <c r="S2199">
        <v>2.617729663848877</v>
      </c>
      <c r="T2199">
        <v>-1</v>
      </c>
      <c r="U2199">
        <v>1049752.5</v>
      </c>
      <c r="V2199">
        <v>8295</v>
      </c>
      <c r="W2199">
        <v>8368.380859375</v>
      </c>
      <c r="X2199">
        <v>7866.4287109375</v>
      </c>
      <c r="Y2199">
        <v>5.7632780075073242</v>
      </c>
      <c r="Z2199">
        <v>14.280819892883301</v>
      </c>
      <c r="AA2199">
        <v>125442.71875</v>
      </c>
      <c r="AB2199">
        <v>125442.71875</v>
      </c>
      <c r="AC2199">
        <v>0</v>
      </c>
      <c r="AD2199">
        <v>0.60336977243423462</v>
      </c>
      <c r="AE2199">
        <v>86.771400451660156</v>
      </c>
      <c r="AF2199">
        <v>1049752.5</v>
      </c>
      <c r="AG2199">
        <v>4455.06005859375</v>
      </c>
      <c r="AH2199">
        <v>4455.06005859375</v>
      </c>
      <c r="AI2199">
        <v>0</v>
      </c>
      <c r="AJ2199">
        <v>0</v>
      </c>
      <c r="AK2199">
        <v>-1</v>
      </c>
      <c r="AL2199">
        <v>0</v>
      </c>
      <c r="AM2199">
        <v>0</v>
      </c>
      <c r="AN2199">
        <v>40</v>
      </c>
      <c r="AO2199">
        <v>2733.898193359375</v>
      </c>
      <c r="AP2199">
        <v>0.19889143109321594</v>
      </c>
      <c r="AQ2199">
        <v>0</v>
      </c>
      <c r="AR2199">
        <v>0</v>
      </c>
      <c r="AS2199">
        <v>0.19889143109321594</v>
      </c>
      <c r="AT2199">
        <v>0</v>
      </c>
      <c r="AU2199">
        <v>0</v>
      </c>
      <c r="AV2199">
        <v>0</v>
      </c>
      <c r="AW2199">
        <v>-5694.4296875</v>
      </c>
      <c r="AX2199">
        <v>748.213623046875</v>
      </c>
      <c r="AY2199">
        <v>748.213623046875</v>
      </c>
      <c r="AZ2199">
        <v>0</v>
      </c>
      <c r="BA2199">
        <v>0</v>
      </c>
      <c r="BB2199">
        <v>0</v>
      </c>
      <c r="BC2199">
        <v>0.68003904819488525</v>
      </c>
      <c r="BD2199">
        <v>35.514698028564453</v>
      </c>
      <c r="BE2199">
        <v>80.909355163574219</v>
      </c>
      <c r="BF2199">
        <v>-45.394660949707031</v>
      </c>
      <c r="BG2199">
        <v>3.2749716192483902E-2</v>
      </c>
      <c r="BH2199">
        <v>1.2640737295150757</v>
      </c>
      <c r="BI2199">
        <v>0.52499997615814209</v>
      </c>
      <c r="BJ2199">
        <v>0</v>
      </c>
      <c r="BK2199">
        <v>0</v>
      </c>
      <c r="BL2199">
        <v>7622</v>
      </c>
      <c r="BM2199">
        <v>125442.71875</v>
      </c>
      <c r="BN2199">
        <v>0</v>
      </c>
      <c r="BO2199">
        <v>0</v>
      </c>
      <c r="BP2199" t="s">
        <v>508</v>
      </c>
      <c r="BQ2199" t="s">
        <v>507</v>
      </c>
      <c r="BR2199" t="b">
        <v>1</v>
      </c>
      <c r="BS2199" t="s">
        <v>499</v>
      </c>
      <c r="BU2199">
        <v>2028</v>
      </c>
      <c r="BY2199" t="s">
        <v>241</v>
      </c>
      <c r="BZ2199">
        <v>0</v>
      </c>
      <c r="CA2199">
        <v>0</v>
      </c>
      <c r="CB2199" t="s">
        <v>242</v>
      </c>
      <c r="CC2199">
        <v>0</v>
      </c>
      <c r="CD2199" t="s">
        <v>330</v>
      </c>
      <c r="CE2199">
        <v>0</v>
      </c>
      <c r="CF2199" t="s">
        <v>500</v>
      </c>
      <c r="CG2199">
        <v>1</v>
      </c>
      <c r="CH2199" t="s">
        <v>54</v>
      </c>
      <c r="CJ2199" t="s">
        <v>501</v>
      </c>
      <c r="CK2199">
        <v>19.950000762939453</v>
      </c>
      <c r="CL2199">
        <v>0</v>
      </c>
      <c r="CM2199">
        <v>0.94999998807907104</v>
      </c>
      <c r="CN2199">
        <v>0</v>
      </c>
      <c r="CO2199">
        <v>0</v>
      </c>
      <c r="CP2199">
        <v>0</v>
      </c>
      <c r="CQ2199">
        <v>0</v>
      </c>
      <c r="CR2199">
        <v>168748.78125</v>
      </c>
      <c r="CS2199">
        <v>0</v>
      </c>
      <c r="CT2199">
        <v>2733.898193359375</v>
      </c>
      <c r="CU2199">
        <v>0</v>
      </c>
      <c r="CV2199">
        <v>0</v>
      </c>
    </row>
    <row r="2200" spans="1:100" hidden="1" x14ac:dyDescent="0.35">
      <c r="A2200">
        <v>9794</v>
      </c>
      <c r="B2200" t="s">
        <v>331</v>
      </c>
      <c r="C2200" t="s">
        <v>238</v>
      </c>
      <c r="D2200" t="s">
        <v>394</v>
      </c>
      <c r="E2200" t="s">
        <v>240</v>
      </c>
      <c r="F2200">
        <v>19.210926055908203</v>
      </c>
      <c r="G2200">
        <v>21</v>
      </c>
      <c r="H2200">
        <v>0</v>
      </c>
      <c r="I2200">
        <v>27.678888320922852</v>
      </c>
      <c r="J2200">
        <v>27.884855270385742</v>
      </c>
      <c r="K2200">
        <v>27.754613876342773</v>
      </c>
      <c r="L2200">
        <v>26.556991577148438</v>
      </c>
      <c r="M2200">
        <v>6673.14111328125</v>
      </c>
      <c r="N2200">
        <v>21</v>
      </c>
      <c r="O2200">
        <v>5895.361328125</v>
      </c>
      <c r="P2200">
        <v>777.7796630859375</v>
      </c>
      <c r="Q2200">
        <v>0</v>
      </c>
      <c r="R2200">
        <v>0</v>
      </c>
      <c r="S2200">
        <v>2.617729663848877</v>
      </c>
      <c r="T2200">
        <v>-1</v>
      </c>
      <c r="U2200">
        <v>1050235.625</v>
      </c>
      <c r="V2200">
        <v>8295</v>
      </c>
      <c r="W2200">
        <v>8367.7802734375</v>
      </c>
      <c r="X2200">
        <v>7866.4287109375</v>
      </c>
      <c r="Y2200">
        <v>5.7632780075073242</v>
      </c>
      <c r="Z2200">
        <v>14.288418769836426</v>
      </c>
      <c r="AA2200">
        <v>125509.46875</v>
      </c>
      <c r="AB2200">
        <v>125509.46875</v>
      </c>
      <c r="AC2200">
        <v>0</v>
      </c>
      <c r="AD2200">
        <v>4.5537341386079788E-2</v>
      </c>
      <c r="AE2200">
        <v>86.725868225097656</v>
      </c>
      <c r="AF2200">
        <v>1050235.625</v>
      </c>
      <c r="AG2200">
        <v>4457.38037109375</v>
      </c>
      <c r="AH2200">
        <v>4457.38037109375</v>
      </c>
      <c r="AI2200">
        <v>0</v>
      </c>
      <c r="AJ2200">
        <v>0</v>
      </c>
      <c r="AK2200">
        <v>-1</v>
      </c>
      <c r="AL2200">
        <v>0</v>
      </c>
      <c r="AM2200">
        <v>0</v>
      </c>
      <c r="AN2200">
        <v>41</v>
      </c>
      <c r="AO2200">
        <v>2734.822265625</v>
      </c>
      <c r="AP2200">
        <v>0.66454446315765381</v>
      </c>
      <c r="AQ2200">
        <v>1.5001021092757583E-3</v>
      </c>
      <c r="AR2200">
        <v>0</v>
      </c>
      <c r="AS2200">
        <v>0.66304433345794678</v>
      </c>
      <c r="AT2200">
        <v>0</v>
      </c>
      <c r="AU2200">
        <v>0</v>
      </c>
      <c r="AV2200">
        <v>0</v>
      </c>
      <c r="AW2200">
        <v>-5699.22705078125</v>
      </c>
      <c r="AX2200">
        <v>748.61175537109375</v>
      </c>
      <c r="AY2200">
        <v>748.61175537109375</v>
      </c>
      <c r="AZ2200">
        <v>0</v>
      </c>
      <c r="BA2200">
        <v>0</v>
      </c>
      <c r="BB2200">
        <v>0</v>
      </c>
      <c r="BC2200">
        <v>0.68040084838867188</v>
      </c>
      <c r="BD2200">
        <v>35.514297485351563</v>
      </c>
      <c r="BE2200">
        <v>80.923042297363281</v>
      </c>
      <c r="BF2200">
        <v>-45.408744812011719</v>
      </c>
      <c r="BG2200">
        <v>3.2765410840511322E-2</v>
      </c>
      <c r="BH2200">
        <v>1.2640737295150757</v>
      </c>
      <c r="BI2200">
        <v>0.52499997615814209</v>
      </c>
      <c r="BJ2200">
        <v>0</v>
      </c>
      <c r="BK2200">
        <v>0</v>
      </c>
      <c r="BL2200">
        <v>7618</v>
      </c>
      <c r="BM2200">
        <v>125509.46875</v>
      </c>
      <c r="BN2200">
        <v>0</v>
      </c>
      <c r="BO2200">
        <v>0</v>
      </c>
      <c r="BP2200" t="s">
        <v>509</v>
      </c>
      <c r="BQ2200" t="s">
        <v>507</v>
      </c>
      <c r="BR2200" t="b">
        <v>1</v>
      </c>
      <c r="BS2200" t="s">
        <v>499</v>
      </c>
      <c r="BU2200">
        <v>2028</v>
      </c>
      <c r="BY2200" t="s">
        <v>241</v>
      </c>
      <c r="BZ2200">
        <v>0</v>
      </c>
      <c r="CA2200">
        <v>0</v>
      </c>
      <c r="CB2200" t="s">
        <v>242</v>
      </c>
      <c r="CC2200">
        <v>0</v>
      </c>
      <c r="CD2200" t="s">
        <v>331</v>
      </c>
      <c r="CE2200">
        <v>0</v>
      </c>
      <c r="CF2200" t="s">
        <v>500</v>
      </c>
      <c r="CG2200">
        <v>1</v>
      </c>
      <c r="CH2200" t="s">
        <v>54</v>
      </c>
      <c r="CJ2200" t="s">
        <v>501</v>
      </c>
      <c r="CK2200">
        <v>19.950000762939453</v>
      </c>
      <c r="CL2200">
        <v>0</v>
      </c>
      <c r="CM2200">
        <v>0.94999998807907104</v>
      </c>
      <c r="CN2200">
        <v>0</v>
      </c>
      <c r="CO2200">
        <v>0</v>
      </c>
      <c r="CP2200">
        <v>0</v>
      </c>
      <c r="CQ2200">
        <v>0</v>
      </c>
      <c r="CR2200">
        <v>168748.78125</v>
      </c>
      <c r="CS2200">
        <v>0</v>
      </c>
      <c r="CT2200">
        <v>2734.822265625</v>
      </c>
      <c r="CU2200">
        <v>0</v>
      </c>
      <c r="CV2200">
        <v>0</v>
      </c>
    </row>
    <row r="2201" spans="1:100" hidden="1" x14ac:dyDescent="0.35">
      <c r="A2201">
        <v>9795</v>
      </c>
      <c r="B2201" t="s">
        <v>332</v>
      </c>
      <c r="C2201" t="s">
        <v>238</v>
      </c>
      <c r="D2201" t="s">
        <v>394</v>
      </c>
      <c r="E2201" t="s">
        <v>240</v>
      </c>
      <c r="F2201">
        <v>19.210926055908203</v>
      </c>
      <c r="G2201">
        <v>21</v>
      </c>
      <c r="H2201">
        <v>0</v>
      </c>
      <c r="I2201">
        <v>27.678888320922852</v>
      </c>
      <c r="J2201">
        <v>27.884855270385742</v>
      </c>
      <c r="K2201">
        <v>27.776317596435547</v>
      </c>
      <c r="L2201">
        <v>26.556991577148438</v>
      </c>
      <c r="M2201">
        <v>6677.77734375</v>
      </c>
      <c r="N2201">
        <v>21</v>
      </c>
      <c r="O2201">
        <v>5899.99755859375</v>
      </c>
      <c r="P2201">
        <v>777.7796630859375</v>
      </c>
      <c r="Q2201">
        <v>0</v>
      </c>
      <c r="R2201">
        <v>0</v>
      </c>
      <c r="S2201">
        <v>2.617729663848877</v>
      </c>
      <c r="T2201">
        <v>-1</v>
      </c>
      <c r="U2201">
        <v>1057501.625</v>
      </c>
      <c r="V2201">
        <v>8295</v>
      </c>
      <c r="W2201">
        <v>8371.216796875</v>
      </c>
      <c r="X2201">
        <v>7866.4287109375</v>
      </c>
      <c r="Y2201">
        <v>5.7632780075073242</v>
      </c>
      <c r="Z2201">
        <v>14.381364822387695</v>
      </c>
      <c r="AA2201">
        <v>126325.9140625</v>
      </c>
      <c r="AB2201">
        <v>126325.9140625</v>
      </c>
      <c r="AC2201">
        <v>0</v>
      </c>
      <c r="AD2201">
        <v>0.11384335160255432</v>
      </c>
      <c r="AE2201">
        <v>87.887069702148438</v>
      </c>
      <c r="AF2201">
        <v>1057501.625</v>
      </c>
      <c r="AG2201">
        <v>4480.3603515625</v>
      </c>
      <c r="AH2201">
        <v>4480.3603515625</v>
      </c>
      <c r="AI2201">
        <v>0</v>
      </c>
      <c r="AJ2201">
        <v>0</v>
      </c>
      <c r="AK2201">
        <v>-1</v>
      </c>
      <c r="AL2201">
        <v>0</v>
      </c>
      <c r="AM2201">
        <v>0</v>
      </c>
      <c r="AN2201">
        <v>44</v>
      </c>
      <c r="AO2201">
        <v>2755.354248046875</v>
      </c>
      <c r="AP2201">
        <v>1.0193650722503662</v>
      </c>
      <c r="AQ2201">
        <v>0</v>
      </c>
      <c r="AR2201">
        <v>0</v>
      </c>
      <c r="AS2201">
        <v>1.0193650722503662</v>
      </c>
      <c r="AT2201">
        <v>0</v>
      </c>
      <c r="AU2201">
        <v>0</v>
      </c>
      <c r="AV2201">
        <v>0</v>
      </c>
      <c r="AW2201">
        <v>-5706.28564453125</v>
      </c>
      <c r="AX2201">
        <v>753.48150634765625</v>
      </c>
      <c r="AY2201">
        <v>753.48150634765625</v>
      </c>
      <c r="AZ2201">
        <v>0</v>
      </c>
      <c r="BA2201">
        <v>0</v>
      </c>
      <c r="BB2201">
        <v>0</v>
      </c>
      <c r="BC2201">
        <v>0.68482691049575806</v>
      </c>
      <c r="BD2201">
        <v>35.466678619384766</v>
      </c>
      <c r="BE2201">
        <v>80.6378173828125</v>
      </c>
      <c r="BF2201">
        <v>-45.171142578125</v>
      </c>
      <c r="BG2201">
        <v>3.2861396670341492E-2</v>
      </c>
      <c r="BH2201">
        <v>1.2640737295150757</v>
      </c>
      <c r="BI2201">
        <v>0.52499997615814209</v>
      </c>
      <c r="BJ2201">
        <v>0</v>
      </c>
      <c r="BK2201">
        <v>0</v>
      </c>
      <c r="BL2201">
        <v>7720</v>
      </c>
      <c r="BM2201">
        <v>126325.9140625</v>
      </c>
      <c r="BN2201">
        <v>0</v>
      </c>
      <c r="BO2201">
        <v>0</v>
      </c>
      <c r="BP2201" t="s">
        <v>510</v>
      </c>
      <c r="BQ2201" t="s">
        <v>507</v>
      </c>
      <c r="BR2201" t="b">
        <v>1</v>
      </c>
      <c r="BS2201" t="s">
        <v>499</v>
      </c>
      <c r="BU2201">
        <v>2028</v>
      </c>
      <c r="BY2201" t="s">
        <v>241</v>
      </c>
      <c r="BZ2201">
        <v>0</v>
      </c>
      <c r="CA2201">
        <v>0</v>
      </c>
      <c r="CB2201" t="s">
        <v>242</v>
      </c>
      <c r="CC2201">
        <v>0</v>
      </c>
      <c r="CD2201" t="s">
        <v>332</v>
      </c>
      <c r="CE2201">
        <v>0</v>
      </c>
      <c r="CF2201" t="s">
        <v>500</v>
      </c>
      <c r="CG2201">
        <v>1</v>
      </c>
      <c r="CH2201" t="s">
        <v>54</v>
      </c>
      <c r="CJ2201" t="s">
        <v>501</v>
      </c>
      <c r="CK2201">
        <v>19.950000762939453</v>
      </c>
      <c r="CL2201">
        <v>0</v>
      </c>
      <c r="CM2201">
        <v>0.94999998807907104</v>
      </c>
      <c r="CN2201">
        <v>0</v>
      </c>
      <c r="CO2201">
        <v>0</v>
      </c>
      <c r="CP2201">
        <v>0</v>
      </c>
      <c r="CQ2201">
        <v>0</v>
      </c>
      <c r="CR2201">
        <v>168748.78125</v>
      </c>
      <c r="CS2201">
        <v>0</v>
      </c>
      <c r="CT2201">
        <v>2755.354248046875</v>
      </c>
      <c r="CU2201">
        <v>0</v>
      </c>
      <c r="CV2201">
        <v>0</v>
      </c>
    </row>
    <row r="2202" spans="1:100" hidden="1" x14ac:dyDescent="0.35">
      <c r="A2202">
        <v>9796</v>
      </c>
      <c r="B2202" t="s">
        <v>333</v>
      </c>
      <c r="C2202" t="s">
        <v>238</v>
      </c>
      <c r="D2202" t="s">
        <v>394</v>
      </c>
      <c r="E2202" t="s">
        <v>240</v>
      </c>
      <c r="F2202">
        <v>19.210926055908203</v>
      </c>
      <c r="G2202">
        <v>21</v>
      </c>
      <c r="H2202">
        <v>0</v>
      </c>
      <c r="I2202">
        <v>27.678888320922852</v>
      </c>
      <c r="J2202">
        <v>27.884853363037109</v>
      </c>
      <c r="K2202">
        <v>27.788984298706055</v>
      </c>
      <c r="L2202">
        <v>26.556991577148438</v>
      </c>
      <c r="M2202">
        <v>6699.80078125</v>
      </c>
      <c r="N2202">
        <v>21</v>
      </c>
      <c r="O2202">
        <v>5922.021484375</v>
      </c>
      <c r="P2202">
        <v>777.7796630859375</v>
      </c>
      <c r="Q2202">
        <v>0</v>
      </c>
      <c r="R2202">
        <v>0</v>
      </c>
      <c r="S2202">
        <v>2.617729663848877</v>
      </c>
      <c r="T2202">
        <v>-1</v>
      </c>
      <c r="U2202">
        <v>1058893.625</v>
      </c>
      <c r="V2202">
        <v>8295</v>
      </c>
      <c r="W2202">
        <v>8371.923828125</v>
      </c>
      <c r="X2202">
        <v>7866.4287109375</v>
      </c>
      <c r="Y2202">
        <v>5.7632780075073242</v>
      </c>
      <c r="Z2202">
        <v>14.399081230163574</v>
      </c>
      <c r="AA2202">
        <v>126481.53125</v>
      </c>
      <c r="AB2202">
        <v>126481.53125</v>
      </c>
      <c r="AC2202">
        <v>0</v>
      </c>
      <c r="AD2202">
        <v>0.2049180269241333</v>
      </c>
      <c r="AE2202">
        <v>88.114753723144531</v>
      </c>
      <c r="AF2202">
        <v>1058893.625</v>
      </c>
      <c r="AG2202">
        <v>4484.82861328125</v>
      </c>
      <c r="AH2202">
        <v>4484.82861328125</v>
      </c>
      <c r="AI2202">
        <v>0</v>
      </c>
      <c r="AJ2202">
        <v>0</v>
      </c>
      <c r="AK2202">
        <v>-1</v>
      </c>
      <c r="AL2202">
        <v>0</v>
      </c>
      <c r="AM2202">
        <v>0</v>
      </c>
      <c r="AN2202">
        <v>51</v>
      </c>
      <c r="AO2202">
        <v>2760.3505859375</v>
      </c>
      <c r="AP2202">
        <v>1.0810797214508057</v>
      </c>
      <c r="AQ2202">
        <v>4.6620596200227737E-2</v>
      </c>
      <c r="AR2202">
        <v>0</v>
      </c>
      <c r="AS2202">
        <v>1.034459114074707</v>
      </c>
      <c r="AT2202">
        <v>0</v>
      </c>
      <c r="AU2202">
        <v>0</v>
      </c>
      <c r="AV2202">
        <v>0</v>
      </c>
      <c r="AW2202">
        <v>-5729.765625</v>
      </c>
      <c r="AX2202">
        <v>754.40972900390625</v>
      </c>
      <c r="AY2202">
        <v>754.40972900390625</v>
      </c>
      <c r="AZ2202">
        <v>0</v>
      </c>
      <c r="BA2202">
        <v>0</v>
      </c>
      <c r="BB2202">
        <v>0</v>
      </c>
      <c r="BC2202">
        <v>0.68567055463790894</v>
      </c>
      <c r="BD2202">
        <v>35.458370208740234</v>
      </c>
      <c r="BE2202">
        <v>80.759574890136719</v>
      </c>
      <c r="BF2202">
        <v>-45.301204681396484</v>
      </c>
      <c r="BG2202">
        <v>3.2891832292079926E-2</v>
      </c>
      <c r="BH2202">
        <v>1.2640737295150757</v>
      </c>
      <c r="BI2202">
        <v>0.52499997615814209</v>
      </c>
      <c r="BJ2202">
        <v>0</v>
      </c>
      <c r="BK2202">
        <v>0</v>
      </c>
      <c r="BL2202">
        <v>7740</v>
      </c>
      <c r="BM2202">
        <v>126481.53125</v>
      </c>
      <c r="BN2202">
        <v>0</v>
      </c>
      <c r="BO2202">
        <v>0</v>
      </c>
      <c r="BP2202" t="s">
        <v>511</v>
      </c>
      <c r="BQ2202" t="s">
        <v>507</v>
      </c>
      <c r="BR2202" t="b">
        <v>1</v>
      </c>
      <c r="BS2202" t="s">
        <v>499</v>
      </c>
      <c r="BU2202">
        <v>2028</v>
      </c>
      <c r="BY2202" t="s">
        <v>241</v>
      </c>
      <c r="BZ2202">
        <v>0</v>
      </c>
      <c r="CA2202">
        <v>0</v>
      </c>
      <c r="CB2202" t="s">
        <v>242</v>
      </c>
      <c r="CC2202">
        <v>0</v>
      </c>
      <c r="CD2202" t="s">
        <v>333</v>
      </c>
      <c r="CE2202">
        <v>0</v>
      </c>
      <c r="CF2202" t="s">
        <v>500</v>
      </c>
      <c r="CG2202">
        <v>1</v>
      </c>
      <c r="CH2202" t="s">
        <v>54</v>
      </c>
      <c r="CJ2202" t="s">
        <v>501</v>
      </c>
      <c r="CK2202">
        <v>19.950000762939453</v>
      </c>
      <c r="CL2202">
        <v>0</v>
      </c>
      <c r="CM2202">
        <v>0.94999998807907104</v>
      </c>
      <c r="CN2202">
        <v>0</v>
      </c>
      <c r="CO2202">
        <v>0</v>
      </c>
      <c r="CP2202">
        <v>0</v>
      </c>
      <c r="CQ2202">
        <v>0</v>
      </c>
      <c r="CR2202">
        <v>168748.78125</v>
      </c>
      <c r="CS2202">
        <v>0</v>
      </c>
      <c r="CT2202">
        <v>2760.3505859375</v>
      </c>
      <c r="CU2202">
        <v>0</v>
      </c>
      <c r="CV2202">
        <v>0</v>
      </c>
    </row>
    <row r="2203" spans="1:100" hidden="1" x14ac:dyDescent="0.35">
      <c r="A2203">
        <v>9797</v>
      </c>
      <c r="B2203" t="s">
        <v>21</v>
      </c>
      <c r="C2203" t="s">
        <v>238</v>
      </c>
      <c r="D2203" t="s">
        <v>394</v>
      </c>
      <c r="E2203" t="s">
        <v>240</v>
      </c>
      <c r="F2203">
        <v>0</v>
      </c>
      <c r="G2203">
        <v>0</v>
      </c>
      <c r="H2203">
        <v>0</v>
      </c>
      <c r="I2203">
        <v>0</v>
      </c>
      <c r="J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-1</v>
      </c>
      <c r="U2203">
        <v>0</v>
      </c>
      <c r="V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-1</v>
      </c>
      <c r="AL2203">
        <v>0</v>
      </c>
      <c r="AM2203">
        <v>0</v>
      </c>
      <c r="AN2203">
        <v>0</v>
      </c>
      <c r="AO2203">
        <v>0</v>
      </c>
      <c r="AP2203">
        <v>0</v>
      </c>
      <c r="AQ2203">
        <v>0</v>
      </c>
      <c r="AR2203">
        <v>0</v>
      </c>
      <c r="AS2203">
        <v>0</v>
      </c>
      <c r="AT2203">
        <v>0</v>
      </c>
      <c r="AU2203">
        <v>0</v>
      </c>
      <c r="AV2203">
        <v>0</v>
      </c>
      <c r="AW2203">
        <v>0</v>
      </c>
      <c r="AX2203">
        <v>0</v>
      </c>
      <c r="AY2203">
        <v>0</v>
      </c>
      <c r="AZ2203">
        <v>0</v>
      </c>
      <c r="BA2203">
        <v>0</v>
      </c>
      <c r="BB2203">
        <v>0</v>
      </c>
      <c r="BG2203">
        <v>0</v>
      </c>
      <c r="BH2203">
        <v>0</v>
      </c>
      <c r="BI2203">
        <v>0</v>
      </c>
      <c r="BJ2203">
        <v>0</v>
      </c>
      <c r="BK2203">
        <v>0</v>
      </c>
      <c r="BL2203">
        <v>0</v>
      </c>
      <c r="BM2203">
        <v>0</v>
      </c>
      <c r="BN2203">
        <v>0</v>
      </c>
      <c r="BO2203">
        <v>0</v>
      </c>
      <c r="BP2203" t="s">
        <v>512</v>
      </c>
      <c r="BQ2203" t="s">
        <v>507</v>
      </c>
      <c r="BR2203" t="b">
        <v>1</v>
      </c>
      <c r="BS2203" t="s">
        <v>499</v>
      </c>
      <c r="BU2203">
        <v>2028</v>
      </c>
      <c r="BY2203" t="s">
        <v>241</v>
      </c>
      <c r="BZ2203">
        <v>0</v>
      </c>
      <c r="CA2203">
        <v>0</v>
      </c>
      <c r="CB2203" t="s">
        <v>242</v>
      </c>
      <c r="CC2203">
        <v>0</v>
      </c>
      <c r="CD2203" t="s">
        <v>21</v>
      </c>
      <c r="CE2203">
        <v>0</v>
      </c>
      <c r="CF2203" t="s">
        <v>500</v>
      </c>
      <c r="CG2203">
        <v>1</v>
      </c>
      <c r="CH2203" t="s">
        <v>54</v>
      </c>
      <c r="CJ2203" t="s">
        <v>501</v>
      </c>
      <c r="CK2203">
        <v>0</v>
      </c>
      <c r="CL2203">
        <v>0</v>
      </c>
      <c r="CM2203">
        <v>0.94999998807907104</v>
      </c>
      <c r="CN2203">
        <v>0</v>
      </c>
      <c r="CO2203">
        <v>0</v>
      </c>
      <c r="CP2203">
        <v>0</v>
      </c>
      <c r="CQ2203">
        <v>0</v>
      </c>
      <c r="CR2203">
        <v>0</v>
      </c>
      <c r="CS2203">
        <v>0</v>
      </c>
      <c r="CT2203">
        <v>0</v>
      </c>
      <c r="CU2203">
        <v>0</v>
      </c>
      <c r="CV2203">
        <v>0</v>
      </c>
    </row>
    <row r="2204" spans="1:100" hidden="1" x14ac:dyDescent="0.35">
      <c r="A2204">
        <v>9798</v>
      </c>
      <c r="B2204" t="s">
        <v>334</v>
      </c>
      <c r="C2204" t="s">
        <v>238</v>
      </c>
      <c r="D2204" t="s">
        <v>394</v>
      </c>
      <c r="E2204" t="s">
        <v>240</v>
      </c>
      <c r="F2204">
        <v>0</v>
      </c>
      <c r="G2204">
        <v>0</v>
      </c>
      <c r="H2204">
        <v>0</v>
      </c>
      <c r="I2204">
        <v>0</v>
      </c>
      <c r="J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-1</v>
      </c>
      <c r="U2204">
        <v>0</v>
      </c>
      <c r="V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-1</v>
      </c>
      <c r="AL2204">
        <v>0</v>
      </c>
      <c r="AM2204">
        <v>0</v>
      </c>
      <c r="AN2204">
        <v>0</v>
      </c>
      <c r="AO2204">
        <v>0</v>
      </c>
      <c r="AP2204">
        <v>0</v>
      </c>
      <c r="AQ2204">
        <v>0</v>
      </c>
      <c r="AR2204">
        <v>0</v>
      </c>
      <c r="AS2204">
        <v>0</v>
      </c>
      <c r="AT2204">
        <v>0</v>
      </c>
      <c r="AU2204">
        <v>0</v>
      </c>
      <c r="AV2204">
        <v>0</v>
      </c>
      <c r="AW2204">
        <v>0</v>
      </c>
      <c r="AX2204">
        <v>0</v>
      </c>
      <c r="AY2204">
        <v>0</v>
      </c>
      <c r="AZ2204">
        <v>0</v>
      </c>
      <c r="BA2204">
        <v>0</v>
      </c>
      <c r="BB2204">
        <v>0</v>
      </c>
      <c r="BG2204">
        <v>0</v>
      </c>
      <c r="BH2204">
        <v>0</v>
      </c>
      <c r="BI2204">
        <v>0</v>
      </c>
      <c r="BJ2204">
        <v>0</v>
      </c>
      <c r="BK2204">
        <v>0</v>
      </c>
      <c r="BL2204">
        <v>0</v>
      </c>
      <c r="BM2204">
        <v>0</v>
      </c>
      <c r="BN2204">
        <v>0</v>
      </c>
      <c r="BO2204">
        <v>0</v>
      </c>
      <c r="BP2204" t="s">
        <v>513</v>
      </c>
      <c r="BQ2204" t="s">
        <v>507</v>
      </c>
      <c r="BR2204" t="b">
        <v>1</v>
      </c>
      <c r="BS2204" t="s">
        <v>499</v>
      </c>
      <c r="BU2204">
        <v>2028</v>
      </c>
      <c r="BY2204" t="s">
        <v>241</v>
      </c>
      <c r="BZ2204">
        <v>0</v>
      </c>
      <c r="CA2204">
        <v>0</v>
      </c>
      <c r="CB2204" t="s">
        <v>242</v>
      </c>
      <c r="CC2204">
        <v>0</v>
      </c>
      <c r="CD2204" t="s">
        <v>334</v>
      </c>
      <c r="CE2204">
        <v>0</v>
      </c>
      <c r="CF2204" t="s">
        <v>500</v>
      </c>
      <c r="CG2204">
        <v>1</v>
      </c>
      <c r="CH2204" t="s">
        <v>54</v>
      </c>
      <c r="CJ2204" t="s">
        <v>501</v>
      </c>
      <c r="CK2204">
        <v>0</v>
      </c>
      <c r="CL2204">
        <v>0</v>
      </c>
      <c r="CM2204">
        <v>0.94999998807907104</v>
      </c>
      <c r="CN2204">
        <v>0</v>
      </c>
      <c r="CO2204">
        <v>0</v>
      </c>
      <c r="CP2204">
        <v>0</v>
      </c>
      <c r="CQ2204">
        <v>0</v>
      </c>
      <c r="CR2204">
        <v>0</v>
      </c>
      <c r="CS2204">
        <v>0</v>
      </c>
      <c r="CT2204">
        <v>0</v>
      </c>
      <c r="CU2204">
        <v>0</v>
      </c>
      <c r="CV2204">
        <v>0</v>
      </c>
    </row>
    <row r="2205" spans="1:100" hidden="1" x14ac:dyDescent="0.35">
      <c r="A2205">
        <v>9799</v>
      </c>
      <c r="B2205" t="s">
        <v>335</v>
      </c>
      <c r="C2205" t="s">
        <v>238</v>
      </c>
      <c r="D2205" t="s">
        <v>394</v>
      </c>
      <c r="E2205" t="s">
        <v>240</v>
      </c>
      <c r="F2205">
        <v>0</v>
      </c>
      <c r="G2205">
        <v>0</v>
      </c>
      <c r="H2205">
        <v>0</v>
      </c>
      <c r="I2205">
        <v>0</v>
      </c>
      <c r="J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-1</v>
      </c>
      <c r="U2205">
        <v>0</v>
      </c>
      <c r="V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>
        <v>0</v>
      </c>
      <c r="AJ2205">
        <v>0</v>
      </c>
      <c r="AK2205">
        <v>-1</v>
      </c>
      <c r="AL2205">
        <v>0</v>
      </c>
      <c r="AM2205">
        <v>0</v>
      </c>
      <c r="AN2205">
        <v>0</v>
      </c>
      <c r="AO2205">
        <v>0</v>
      </c>
      <c r="AP2205">
        <v>0</v>
      </c>
      <c r="AQ2205">
        <v>0</v>
      </c>
      <c r="AR2205">
        <v>0</v>
      </c>
      <c r="AS2205">
        <v>0</v>
      </c>
      <c r="AT2205">
        <v>0</v>
      </c>
      <c r="AU2205">
        <v>0</v>
      </c>
      <c r="AV2205">
        <v>0</v>
      </c>
      <c r="AW2205">
        <v>0</v>
      </c>
      <c r="AX2205">
        <v>0</v>
      </c>
      <c r="AY2205">
        <v>0</v>
      </c>
      <c r="AZ2205">
        <v>0</v>
      </c>
      <c r="BA2205">
        <v>0</v>
      </c>
      <c r="BB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  <c r="BM2205">
        <v>0</v>
      </c>
      <c r="BN2205">
        <v>0</v>
      </c>
      <c r="BO2205">
        <v>0</v>
      </c>
      <c r="BP2205" t="s">
        <v>514</v>
      </c>
      <c r="BQ2205" t="s">
        <v>507</v>
      </c>
      <c r="BR2205" t="b">
        <v>1</v>
      </c>
      <c r="BS2205" t="s">
        <v>499</v>
      </c>
      <c r="BU2205">
        <v>2028</v>
      </c>
      <c r="BY2205" t="s">
        <v>241</v>
      </c>
      <c r="BZ2205">
        <v>0</v>
      </c>
      <c r="CA2205">
        <v>0</v>
      </c>
      <c r="CB2205" t="s">
        <v>242</v>
      </c>
      <c r="CC2205">
        <v>0</v>
      </c>
      <c r="CD2205" t="s">
        <v>335</v>
      </c>
      <c r="CE2205">
        <v>0</v>
      </c>
      <c r="CF2205" t="s">
        <v>500</v>
      </c>
      <c r="CG2205">
        <v>1</v>
      </c>
      <c r="CH2205" t="s">
        <v>54</v>
      </c>
      <c r="CJ2205" t="s">
        <v>501</v>
      </c>
      <c r="CK2205">
        <v>0</v>
      </c>
      <c r="CL2205">
        <v>0</v>
      </c>
      <c r="CM2205">
        <v>0.94999998807907104</v>
      </c>
      <c r="CN2205">
        <v>0</v>
      </c>
      <c r="CO2205">
        <v>0</v>
      </c>
      <c r="CP2205">
        <v>0</v>
      </c>
      <c r="CQ2205">
        <v>0</v>
      </c>
      <c r="CR2205">
        <v>0</v>
      </c>
      <c r="CS2205">
        <v>0</v>
      </c>
      <c r="CT2205">
        <v>0</v>
      </c>
      <c r="CU2205">
        <v>0</v>
      </c>
      <c r="CV2205">
        <v>0</v>
      </c>
    </row>
    <row r="2206" spans="1:100" hidden="1" x14ac:dyDescent="0.35">
      <c r="A2206">
        <v>9800</v>
      </c>
      <c r="B2206" t="s">
        <v>336</v>
      </c>
      <c r="C2206" t="s">
        <v>238</v>
      </c>
      <c r="D2206" t="s">
        <v>394</v>
      </c>
      <c r="E2206" t="s">
        <v>240</v>
      </c>
      <c r="F2206">
        <v>0</v>
      </c>
      <c r="G2206">
        <v>0</v>
      </c>
      <c r="H2206">
        <v>0</v>
      </c>
      <c r="I2206">
        <v>0</v>
      </c>
      <c r="J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-1</v>
      </c>
      <c r="U2206">
        <v>0</v>
      </c>
      <c r="V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-1</v>
      </c>
      <c r="AL2206">
        <v>0</v>
      </c>
      <c r="AM2206">
        <v>0</v>
      </c>
      <c r="AN2206">
        <v>0</v>
      </c>
      <c r="AO2206">
        <v>0</v>
      </c>
      <c r="AP2206">
        <v>0</v>
      </c>
      <c r="AQ2206">
        <v>0</v>
      </c>
      <c r="AR2206">
        <v>0</v>
      </c>
      <c r="AS2206">
        <v>0</v>
      </c>
      <c r="AT2206">
        <v>0</v>
      </c>
      <c r="AU2206">
        <v>0</v>
      </c>
      <c r="AV2206">
        <v>0</v>
      </c>
      <c r="AW2206">
        <v>0</v>
      </c>
      <c r="AX2206">
        <v>0</v>
      </c>
      <c r="AY2206">
        <v>0</v>
      </c>
      <c r="AZ2206">
        <v>0</v>
      </c>
      <c r="BA2206">
        <v>0</v>
      </c>
      <c r="BB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  <c r="BM2206">
        <v>0</v>
      </c>
      <c r="BN2206">
        <v>0</v>
      </c>
      <c r="BO2206">
        <v>0</v>
      </c>
      <c r="BP2206" t="s">
        <v>515</v>
      </c>
      <c r="BQ2206" t="s">
        <v>507</v>
      </c>
      <c r="BR2206" t="b">
        <v>1</v>
      </c>
      <c r="BS2206" t="s">
        <v>499</v>
      </c>
      <c r="BU2206">
        <v>2028</v>
      </c>
      <c r="BY2206" t="s">
        <v>241</v>
      </c>
      <c r="BZ2206">
        <v>0</v>
      </c>
      <c r="CA2206">
        <v>0</v>
      </c>
      <c r="CB2206" t="s">
        <v>242</v>
      </c>
      <c r="CC2206">
        <v>0</v>
      </c>
      <c r="CD2206" t="s">
        <v>336</v>
      </c>
      <c r="CE2206">
        <v>0</v>
      </c>
      <c r="CF2206" t="s">
        <v>500</v>
      </c>
      <c r="CG2206">
        <v>1</v>
      </c>
      <c r="CH2206" t="s">
        <v>54</v>
      </c>
      <c r="CJ2206" t="s">
        <v>501</v>
      </c>
      <c r="CK2206">
        <v>0</v>
      </c>
      <c r="CL2206">
        <v>0</v>
      </c>
      <c r="CM2206">
        <v>0.94999998807907104</v>
      </c>
      <c r="CN2206">
        <v>0</v>
      </c>
      <c r="CO2206">
        <v>0</v>
      </c>
      <c r="CP2206">
        <v>0</v>
      </c>
      <c r="CQ2206">
        <v>0</v>
      </c>
      <c r="CR2206">
        <v>0</v>
      </c>
      <c r="CS2206">
        <v>0</v>
      </c>
      <c r="CT2206">
        <v>0</v>
      </c>
      <c r="CU2206">
        <v>0</v>
      </c>
      <c r="CV2206">
        <v>0</v>
      </c>
    </row>
    <row r="2207" spans="1:100" hidden="1" x14ac:dyDescent="0.35">
      <c r="A2207">
        <v>9801</v>
      </c>
      <c r="B2207" t="s">
        <v>337</v>
      </c>
      <c r="C2207" t="s">
        <v>238</v>
      </c>
      <c r="D2207" t="s">
        <v>394</v>
      </c>
      <c r="E2207" t="s">
        <v>240</v>
      </c>
      <c r="F2207">
        <v>0</v>
      </c>
      <c r="G2207">
        <v>0</v>
      </c>
      <c r="H2207">
        <v>0</v>
      </c>
      <c r="I2207">
        <v>0</v>
      </c>
      <c r="J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-1</v>
      </c>
      <c r="U2207">
        <v>0</v>
      </c>
      <c r="V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-1</v>
      </c>
      <c r="AL2207">
        <v>0</v>
      </c>
      <c r="AM2207">
        <v>0</v>
      </c>
      <c r="AN2207">
        <v>0</v>
      </c>
      <c r="AO2207">
        <v>0</v>
      </c>
      <c r="AP2207">
        <v>0</v>
      </c>
      <c r="AQ2207">
        <v>0</v>
      </c>
      <c r="AR2207">
        <v>0</v>
      </c>
      <c r="AS2207">
        <v>0</v>
      </c>
      <c r="AT2207">
        <v>0</v>
      </c>
      <c r="AU2207">
        <v>0</v>
      </c>
      <c r="AV2207">
        <v>0</v>
      </c>
      <c r="AW2207">
        <v>0</v>
      </c>
      <c r="AX2207">
        <v>0</v>
      </c>
      <c r="AY2207">
        <v>0</v>
      </c>
      <c r="AZ2207">
        <v>0</v>
      </c>
      <c r="BA2207">
        <v>0</v>
      </c>
      <c r="BB2207">
        <v>0</v>
      </c>
      <c r="BG2207">
        <v>0</v>
      </c>
      <c r="BH2207">
        <v>0</v>
      </c>
      <c r="BI2207">
        <v>0</v>
      </c>
      <c r="BJ2207">
        <v>0</v>
      </c>
      <c r="BK2207">
        <v>0</v>
      </c>
      <c r="BL2207">
        <v>0</v>
      </c>
      <c r="BM2207">
        <v>0</v>
      </c>
      <c r="BN2207">
        <v>0</v>
      </c>
      <c r="BO2207">
        <v>0</v>
      </c>
      <c r="BP2207" t="s">
        <v>516</v>
      </c>
      <c r="BQ2207" t="s">
        <v>507</v>
      </c>
      <c r="BR2207" t="b">
        <v>1</v>
      </c>
      <c r="BS2207" t="s">
        <v>499</v>
      </c>
      <c r="BU2207">
        <v>2028</v>
      </c>
      <c r="BY2207" t="s">
        <v>241</v>
      </c>
      <c r="BZ2207">
        <v>0</v>
      </c>
      <c r="CA2207">
        <v>0</v>
      </c>
      <c r="CB2207" t="s">
        <v>242</v>
      </c>
      <c r="CC2207">
        <v>0</v>
      </c>
      <c r="CD2207" t="s">
        <v>337</v>
      </c>
      <c r="CE2207">
        <v>0</v>
      </c>
      <c r="CF2207" t="s">
        <v>500</v>
      </c>
      <c r="CG2207">
        <v>1</v>
      </c>
      <c r="CH2207" t="s">
        <v>54</v>
      </c>
      <c r="CJ2207" t="s">
        <v>501</v>
      </c>
      <c r="CK2207">
        <v>0</v>
      </c>
      <c r="CL2207">
        <v>0</v>
      </c>
      <c r="CM2207">
        <v>0.94999998807907104</v>
      </c>
      <c r="CN2207">
        <v>0</v>
      </c>
      <c r="CO2207">
        <v>0</v>
      </c>
      <c r="CP2207">
        <v>0</v>
      </c>
      <c r="CQ2207">
        <v>0</v>
      </c>
      <c r="CR2207">
        <v>0</v>
      </c>
      <c r="CS2207">
        <v>0</v>
      </c>
      <c r="CT2207">
        <v>0</v>
      </c>
      <c r="CU2207">
        <v>0</v>
      </c>
      <c r="CV2207">
        <v>0</v>
      </c>
    </row>
    <row r="2208" spans="1:100" hidden="1" x14ac:dyDescent="0.35">
      <c r="A2208">
        <v>9802</v>
      </c>
      <c r="B2208" t="s">
        <v>338</v>
      </c>
      <c r="C2208" t="s">
        <v>238</v>
      </c>
      <c r="D2208" t="s">
        <v>394</v>
      </c>
      <c r="E2208" t="s">
        <v>240</v>
      </c>
      <c r="F2208">
        <v>0</v>
      </c>
      <c r="G2208">
        <v>0</v>
      </c>
      <c r="H2208">
        <v>0</v>
      </c>
      <c r="I2208">
        <v>0</v>
      </c>
      <c r="J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-1</v>
      </c>
      <c r="U2208">
        <v>0</v>
      </c>
      <c r="V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-1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  <c r="BM2208">
        <v>0</v>
      </c>
      <c r="BN2208">
        <v>0</v>
      </c>
      <c r="BO2208">
        <v>0</v>
      </c>
      <c r="BP2208" t="s">
        <v>517</v>
      </c>
      <c r="BQ2208" t="s">
        <v>507</v>
      </c>
      <c r="BR2208" t="b">
        <v>1</v>
      </c>
      <c r="BS2208" t="s">
        <v>499</v>
      </c>
      <c r="BU2208">
        <v>2028</v>
      </c>
      <c r="BY2208" t="s">
        <v>241</v>
      </c>
      <c r="BZ2208">
        <v>0</v>
      </c>
      <c r="CA2208">
        <v>0</v>
      </c>
      <c r="CB2208" t="s">
        <v>242</v>
      </c>
      <c r="CC2208">
        <v>0</v>
      </c>
      <c r="CD2208" t="s">
        <v>338</v>
      </c>
      <c r="CE2208">
        <v>0</v>
      </c>
      <c r="CF2208" t="s">
        <v>500</v>
      </c>
      <c r="CG2208">
        <v>1</v>
      </c>
      <c r="CH2208" t="s">
        <v>54</v>
      </c>
      <c r="CJ2208" t="s">
        <v>501</v>
      </c>
      <c r="CK2208">
        <v>0</v>
      </c>
      <c r="CL2208">
        <v>0</v>
      </c>
      <c r="CM2208">
        <v>0.94999998807907104</v>
      </c>
      <c r="CN2208">
        <v>0</v>
      </c>
      <c r="CO2208">
        <v>0</v>
      </c>
      <c r="CP2208">
        <v>0</v>
      </c>
      <c r="CQ2208">
        <v>0</v>
      </c>
      <c r="CR2208">
        <v>0</v>
      </c>
      <c r="CS2208">
        <v>0</v>
      </c>
      <c r="CT2208">
        <v>0</v>
      </c>
      <c r="CU2208">
        <v>0</v>
      </c>
      <c r="CV2208">
        <v>0</v>
      </c>
    </row>
    <row r="2209" spans="1:100" hidden="1" x14ac:dyDescent="0.35">
      <c r="A2209">
        <v>9803</v>
      </c>
      <c r="B2209" t="s">
        <v>339</v>
      </c>
      <c r="C2209" t="s">
        <v>238</v>
      </c>
      <c r="D2209" t="s">
        <v>394</v>
      </c>
      <c r="E2209" t="s">
        <v>240</v>
      </c>
      <c r="F2209">
        <v>0</v>
      </c>
      <c r="G2209">
        <v>0</v>
      </c>
      <c r="H2209">
        <v>0</v>
      </c>
      <c r="I2209">
        <v>0</v>
      </c>
      <c r="J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-1</v>
      </c>
      <c r="U2209">
        <v>0</v>
      </c>
      <c r="V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-1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  <c r="BM2209">
        <v>0</v>
      </c>
      <c r="BN2209">
        <v>0</v>
      </c>
      <c r="BO2209">
        <v>0</v>
      </c>
      <c r="BP2209" t="s">
        <v>518</v>
      </c>
      <c r="BQ2209" t="s">
        <v>507</v>
      </c>
      <c r="BR2209" t="b">
        <v>1</v>
      </c>
      <c r="BS2209" t="s">
        <v>499</v>
      </c>
      <c r="BU2209">
        <v>2028</v>
      </c>
      <c r="BY2209" t="s">
        <v>241</v>
      </c>
      <c r="BZ2209">
        <v>0</v>
      </c>
      <c r="CA2209">
        <v>0</v>
      </c>
      <c r="CB2209" t="s">
        <v>242</v>
      </c>
      <c r="CC2209">
        <v>0</v>
      </c>
      <c r="CD2209" t="s">
        <v>339</v>
      </c>
      <c r="CE2209">
        <v>0</v>
      </c>
      <c r="CF2209" t="s">
        <v>500</v>
      </c>
      <c r="CG2209">
        <v>1</v>
      </c>
      <c r="CH2209" t="s">
        <v>54</v>
      </c>
      <c r="CJ2209" t="s">
        <v>501</v>
      </c>
      <c r="CK2209">
        <v>0</v>
      </c>
      <c r="CL2209">
        <v>0</v>
      </c>
      <c r="CM2209">
        <v>0.94999998807907104</v>
      </c>
      <c r="CN2209">
        <v>0</v>
      </c>
      <c r="CO2209">
        <v>0</v>
      </c>
      <c r="CP2209">
        <v>0</v>
      </c>
      <c r="CQ2209">
        <v>0</v>
      </c>
      <c r="CR2209">
        <v>0</v>
      </c>
      <c r="CS2209">
        <v>0</v>
      </c>
      <c r="CT2209">
        <v>0</v>
      </c>
      <c r="CU2209">
        <v>0</v>
      </c>
      <c r="CV2209">
        <v>0</v>
      </c>
    </row>
    <row r="2210" spans="1:100" hidden="1" x14ac:dyDescent="0.35">
      <c r="A2210">
        <v>9804</v>
      </c>
      <c r="B2210" t="s">
        <v>340</v>
      </c>
      <c r="C2210" t="s">
        <v>238</v>
      </c>
      <c r="D2210" t="s">
        <v>394</v>
      </c>
      <c r="E2210" t="s">
        <v>240</v>
      </c>
      <c r="F2210">
        <v>0</v>
      </c>
      <c r="G2210">
        <v>0</v>
      </c>
      <c r="H2210">
        <v>0</v>
      </c>
      <c r="I2210">
        <v>0</v>
      </c>
      <c r="J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-1</v>
      </c>
      <c r="U2210">
        <v>0</v>
      </c>
      <c r="V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-1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  <c r="BM2210">
        <v>0</v>
      </c>
      <c r="BN2210">
        <v>0</v>
      </c>
      <c r="BO2210">
        <v>0</v>
      </c>
      <c r="BP2210" t="s">
        <v>519</v>
      </c>
      <c r="BQ2210" t="s">
        <v>507</v>
      </c>
      <c r="BR2210" t="b">
        <v>1</v>
      </c>
      <c r="BS2210" t="s">
        <v>499</v>
      </c>
      <c r="BU2210">
        <v>2028</v>
      </c>
      <c r="BY2210" t="s">
        <v>241</v>
      </c>
      <c r="BZ2210">
        <v>0</v>
      </c>
      <c r="CA2210">
        <v>0</v>
      </c>
      <c r="CB2210" t="s">
        <v>242</v>
      </c>
      <c r="CC2210">
        <v>0</v>
      </c>
      <c r="CD2210" t="s">
        <v>340</v>
      </c>
      <c r="CE2210">
        <v>0</v>
      </c>
      <c r="CF2210" t="s">
        <v>500</v>
      </c>
      <c r="CG2210">
        <v>1</v>
      </c>
      <c r="CH2210" t="s">
        <v>54</v>
      </c>
      <c r="CJ2210" t="s">
        <v>501</v>
      </c>
      <c r="CK2210">
        <v>0</v>
      </c>
      <c r="CL2210">
        <v>0</v>
      </c>
      <c r="CM2210">
        <v>0.94999998807907104</v>
      </c>
      <c r="CN2210">
        <v>0</v>
      </c>
      <c r="CO2210">
        <v>0</v>
      </c>
      <c r="CP2210">
        <v>0</v>
      </c>
      <c r="CQ2210">
        <v>0</v>
      </c>
      <c r="CR2210">
        <v>0</v>
      </c>
      <c r="CS2210">
        <v>0</v>
      </c>
      <c r="CT2210">
        <v>0</v>
      </c>
      <c r="CU2210">
        <v>0</v>
      </c>
      <c r="CV2210">
        <v>0</v>
      </c>
    </row>
    <row r="2211" spans="1:100" hidden="1" x14ac:dyDescent="0.35">
      <c r="A2211">
        <v>9805</v>
      </c>
      <c r="B2211" t="s">
        <v>341</v>
      </c>
      <c r="C2211" t="s">
        <v>238</v>
      </c>
      <c r="D2211" t="s">
        <v>394</v>
      </c>
      <c r="E2211" t="s">
        <v>240</v>
      </c>
      <c r="F2211">
        <v>0</v>
      </c>
      <c r="G2211">
        <v>0</v>
      </c>
      <c r="H2211">
        <v>0</v>
      </c>
      <c r="I2211">
        <v>0</v>
      </c>
      <c r="J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-1</v>
      </c>
      <c r="U2211">
        <v>0</v>
      </c>
      <c r="V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>
        <v>0</v>
      </c>
      <c r="AH2211">
        <v>0</v>
      </c>
      <c r="AI2211">
        <v>0</v>
      </c>
      <c r="AJ2211">
        <v>0</v>
      </c>
      <c r="AK2211">
        <v>-1</v>
      </c>
      <c r="AL2211">
        <v>0</v>
      </c>
      <c r="AM2211">
        <v>0</v>
      </c>
      <c r="AN2211">
        <v>0</v>
      </c>
      <c r="AO2211">
        <v>0</v>
      </c>
      <c r="AP2211">
        <v>0</v>
      </c>
      <c r="AQ2211">
        <v>0</v>
      </c>
      <c r="AR2211">
        <v>0</v>
      </c>
      <c r="AS2211">
        <v>0</v>
      </c>
      <c r="AT2211">
        <v>0</v>
      </c>
      <c r="AU2211">
        <v>0</v>
      </c>
      <c r="AV2211">
        <v>0</v>
      </c>
      <c r="AW2211">
        <v>0</v>
      </c>
      <c r="AX2211">
        <v>0</v>
      </c>
      <c r="AY2211">
        <v>0</v>
      </c>
      <c r="AZ2211">
        <v>0</v>
      </c>
      <c r="BA2211">
        <v>0</v>
      </c>
      <c r="BB2211">
        <v>0</v>
      </c>
      <c r="BG2211">
        <v>0</v>
      </c>
      <c r="BH2211">
        <v>0</v>
      </c>
      <c r="BI2211">
        <v>0</v>
      </c>
      <c r="BJ2211">
        <v>0</v>
      </c>
      <c r="BK2211">
        <v>0</v>
      </c>
      <c r="BL2211">
        <v>0</v>
      </c>
      <c r="BM2211">
        <v>0</v>
      </c>
      <c r="BN2211">
        <v>0</v>
      </c>
      <c r="BO2211">
        <v>0</v>
      </c>
      <c r="BP2211" t="s">
        <v>520</v>
      </c>
      <c r="BQ2211" t="s">
        <v>507</v>
      </c>
      <c r="BR2211" t="b">
        <v>1</v>
      </c>
      <c r="BS2211" t="s">
        <v>499</v>
      </c>
      <c r="BU2211">
        <v>2028</v>
      </c>
      <c r="BY2211" t="s">
        <v>241</v>
      </c>
      <c r="BZ2211">
        <v>0</v>
      </c>
      <c r="CA2211">
        <v>0</v>
      </c>
      <c r="CB2211" t="s">
        <v>242</v>
      </c>
      <c r="CC2211">
        <v>0</v>
      </c>
      <c r="CD2211" t="s">
        <v>341</v>
      </c>
      <c r="CE2211">
        <v>0</v>
      </c>
      <c r="CF2211" t="s">
        <v>500</v>
      </c>
      <c r="CG2211">
        <v>1</v>
      </c>
      <c r="CH2211" t="s">
        <v>54</v>
      </c>
      <c r="CJ2211" t="s">
        <v>501</v>
      </c>
      <c r="CK2211">
        <v>0</v>
      </c>
      <c r="CL2211">
        <v>0</v>
      </c>
      <c r="CM2211">
        <v>0.94999998807907104</v>
      </c>
      <c r="CN2211">
        <v>0</v>
      </c>
      <c r="CO2211">
        <v>0</v>
      </c>
      <c r="CP2211">
        <v>0</v>
      </c>
      <c r="CQ2211">
        <v>0</v>
      </c>
      <c r="CR2211">
        <v>0</v>
      </c>
      <c r="CS2211">
        <v>0</v>
      </c>
      <c r="CT2211">
        <v>0</v>
      </c>
      <c r="CU2211">
        <v>0</v>
      </c>
      <c r="CV2211">
        <v>0</v>
      </c>
    </row>
    <row r="2212" spans="1:100" hidden="1" x14ac:dyDescent="0.35">
      <c r="A2212">
        <v>9806</v>
      </c>
      <c r="B2212" t="s">
        <v>342</v>
      </c>
      <c r="C2212" t="s">
        <v>238</v>
      </c>
      <c r="D2212" t="s">
        <v>394</v>
      </c>
      <c r="E2212" t="s">
        <v>240</v>
      </c>
      <c r="F2212">
        <v>0</v>
      </c>
      <c r="G2212">
        <v>0</v>
      </c>
      <c r="H2212">
        <v>0</v>
      </c>
      <c r="I2212">
        <v>0</v>
      </c>
      <c r="J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-1</v>
      </c>
      <c r="U2212">
        <v>0</v>
      </c>
      <c r="V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-1</v>
      </c>
      <c r="AL2212">
        <v>0</v>
      </c>
      <c r="AM2212">
        <v>0</v>
      </c>
      <c r="AN2212">
        <v>0</v>
      </c>
      <c r="AO2212">
        <v>0</v>
      </c>
      <c r="AP2212">
        <v>0</v>
      </c>
      <c r="AQ2212">
        <v>0</v>
      </c>
      <c r="AR2212">
        <v>0</v>
      </c>
      <c r="AS2212">
        <v>0</v>
      </c>
      <c r="AT2212">
        <v>0</v>
      </c>
      <c r="AU2212">
        <v>0</v>
      </c>
      <c r="AV2212">
        <v>0</v>
      </c>
      <c r="AW2212">
        <v>0</v>
      </c>
      <c r="AX2212">
        <v>0</v>
      </c>
      <c r="AY2212">
        <v>0</v>
      </c>
      <c r="AZ2212">
        <v>0</v>
      </c>
      <c r="BA2212">
        <v>0</v>
      </c>
      <c r="BB2212">
        <v>0</v>
      </c>
      <c r="BG2212">
        <v>0</v>
      </c>
      <c r="BH2212">
        <v>0</v>
      </c>
      <c r="BI2212">
        <v>0</v>
      </c>
      <c r="BJ2212">
        <v>0</v>
      </c>
      <c r="BK2212">
        <v>0</v>
      </c>
      <c r="BL2212">
        <v>0</v>
      </c>
      <c r="BM2212">
        <v>0</v>
      </c>
      <c r="BN2212">
        <v>0</v>
      </c>
      <c r="BO2212">
        <v>0</v>
      </c>
      <c r="BP2212" t="s">
        <v>521</v>
      </c>
      <c r="BQ2212" t="s">
        <v>507</v>
      </c>
      <c r="BR2212" t="b">
        <v>1</v>
      </c>
      <c r="BS2212" t="s">
        <v>499</v>
      </c>
      <c r="BU2212">
        <v>2028</v>
      </c>
      <c r="BY2212" t="s">
        <v>241</v>
      </c>
      <c r="BZ2212">
        <v>0</v>
      </c>
      <c r="CA2212">
        <v>0</v>
      </c>
      <c r="CB2212" t="s">
        <v>242</v>
      </c>
      <c r="CC2212">
        <v>0</v>
      </c>
      <c r="CD2212" t="s">
        <v>342</v>
      </c>
      <c r="CE2212">
        <v>0</v>
      </c>
      <c r="CF2212" t="s">
        <v>500</v>
      </c>
      <c r="CG2212">
        <v>1</v>
      </c>
      <c r="CH2212" t="s">
        <v>54</v>
      </c>
      <c r="CJ2212" t="s">
        <v>501</v>
      </c>
      <c r="CK2212">
        <v>0</v>
      </c>
      <c r="CL2212">
        <v>0</v>
      </c>
      <c r="CM2212">
        <v>0.94999998807907104</v>
      </c>
      <c r="CN2212">
        <v>0</v>
      </c>
      <c r="CO2212">
        <v>0</v>
      </c>
      <c r="CP2212">
        <v>0</v>
      </c>
      <c r="CQ2212">
        <v>0</v>
      </c>
      <c r="CR2212">
        <v>0</v>
      </c>
      <c r="CS2212">
        <v>0</v>
      </c>
      <c r="CT2212">
        <v>0</v>
      </c>
      <c r="CU2212">
        <v>0</v>
      </c>
      <c r="CV2212">
        <v>0</v>
      </c>
    </row>
    <row r="2213" spans="1:100" hidden="1" x14ac:dyDescent="0.35">
      <c r="A2213">
        <v>9807</v>
      </c>
      <c r="B2213" t="s">
        <v>343</v>
      </c>
      <c r="C2213" t="s">
        <v>238</v>
      </c>
      <c r="D2213" t="s">
        <v>394</v>
      </c>
      <c r="E2213" t="s">
        <v>240</v>
      </c>
      <c r="F2213">
        <v>0</v>
      </c>
      <c r="G2213">
        <v>0</v>
      </c>
      <c r="H2213">
        <v>0</v>
      </c>
      <c r="I2213">
        <v>0</v>
      </c>
      <c r="J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-1</v>
      </c>
      <c r="U2213">
        <v>0</v>
      </c>
      <c r="V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-1</v>
      </c>
      <c r="AL2213">
        <v>0</v>
      </c>
      <c r="AM2213">
        <v>0</v>
      </c>
      <c r="AN2213">
        <v>0</v>
      </c>
      <c r="AO2213">
        <v>0</v>
      </c>
      <c r="AP2213">
        <v>0</v>
      </c>
      <c r="AQ2213">
        <v>0</v>
      </c>
      <c r="AR2213">
        <v>0</v>
      </c>
      <c r="AS2213">
        <v>0</v>
      </c>
      <c r="AT2213">
        <v>0</v>
      </c>
      <c r="AU2213">
        <v>0</v>
      </c>
      <c r="AV2213">
        <v>0</v>
      </c>
      <c r="AW2213">
        <v>0</v>
      </c>
      <c r="AX2213">
        <v>0</v>
      </c>
      <c r="AY2213">
        <v>0</v>
      </c>
      <c r="AZ2213">
        <v>0</v>
      </c>
      <c r="BA2213">
        <v>0</v>
      </c>
      <c r="BB2213">
        <v>0</v>
      </c>
      <c r="BG2213">
        <v>0</v>
      </c>
      <c r="BH2213">
        <v>0</v>
      </c>
      <c r="BI2213">
        <v>0</v>
      </c>
      <c r="BJ2213">
        <v>0</v>
      </c>
      <c r="BK2213">
        <v>0</v>
      </c>
      <c r="BL2213">
        <v>0</v>
      </c>
      <c r="BM2213">
        <v>0</v>
      </c>
      <c r="BN2213">
        <v>0</v>
      </c>
      <c r="BO2213">
        <v>0</v>
      </c>
      <c r="BP2213" t="s">
        <v>522</v>
      </c>
      <c r="BQ2213" t="s">
        <v>507</v>
      </c>
      <c r="BR2213" t="b">
        <v>1</v>
      </c>
      <c r="BS2213" t="s">
        <v>499</v>
      </c>
      <c r="BU2213">
        <v>2028</v>
      </c>
      <c r="BY2213" t="s">
        <v>241</v>
      </c>
      <c r="BZ2213">
        <v>0</v>
      </c>
      <c r="CA2213">
        <v>0</v>
      </c>
      <c r="CB2213" t="s">
        <v>242</v>
      </c>
      <c r="CC2213">
        <v>0</v>
      </c>
      <c r="CD2213" t="s">
        <v>343</v>
      </c>
      <c r="CE2213">
        <v>0</v>
      </c>
      <c r="CF2213" t="s">
        <v>500</v>
      </c>
      <c r="CG2213">
        <v>1</v>
      </c>
      <c r="CH2213" t="s">
        <v>54</v>
      </c>
      <c r="CJ2213" t="s">
        <v>501</v>
      </c>
      <c r="CK2213">
        <v>0</v>
      </c>
      <c r="CL2213">
        <v>0</v>
      </c>
      <c r="CM2213">
        <v>0.94999998807907104</v>
      </c>
      <c r="CN2213">
        <v>0</v>
      </c>
      <c r="CO2213">
        <v>0</v>
      </c>
      <c r="CP2213">
        <v>0</v>
      </c>
      <c r="CQ2213">
        <v>0</v>
      </c>
      <c r="CR2213">
        <v>0</v>
      </c>
      <c r="CS2213">
        <v>0</v>
      </c>
      <c r="CT2213">
        <v>0</v>
      </c>
      <c r="CU2213">
        <v>0</v>
      </c>
      <c r="CV2213">
        <v>0</v>
      </c>
    </row>
    <row r="2214" spans="1:100" hidden="1" x14ac:dyDescent="0.35">
      <c r="A2214">
        <v>9808</v>
      </c>
      <c r="B2214" t="s">
        <v>344</v>
      </c>
      <c r="C2214" t="s">
        <v>238</v>
      </c>
      <c r="D2214" t="s">
        <v>394</v>
      </c>
      <c r="E2214" t="s">
        <v>240</v>
      </c>
      <c r="F2214">
        <v>0</v>
      </c>
      <c r="G2214">
        <v>0</v>
      </c>
      <c r="H2214">
        <v>0</v>
      </c>
      <c r="I2214">
        <v>0</v>
      </c>
      <c r="J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-1</v>
      </c>
      <c r="U2214">
        <v>0</v>
      </c>
      <c r="V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-1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  <c r="BM2214">
        <v>0</v>
      </c>
      <c r="BN2214">
        <v>0</v>
      </c>
      <c r="BO2214">
        <v>0</v>
      </c>
      <c r="BP2214" t="s">
        <v>523</v>
      </c>
      <c r="BQ2214" t="s">
        <v>507</v>
      </c>
      <c r="BR2214" t="b">
        <v>1</v>
      </c>
      <c r="BS2214" t="s">
        <v>499</v>
      </c>
      <c r="BU2214">
        <v>2028</v>
      </c>
      <c r="BY2214" t="s">
        <v>241</v>
      </c>
      <c r="BZ2214">
        <v>0</v>
      </c>
      <c r="CA2214">
        <v>0</v>
      </c>
      <c r="CB2214" t="s">
        <v>242</v>
      </c>
      <c r="CC2214">
        <v>0</v>
      </c>
      <c r="CD2214" t="s">
        <v>344</v>
      </c>
      <c r="CE2214">
        <v>0</v>
      </c>
      <c r="CF2214" t="s">
        <v>500</v>
      </c>
      <c r="CG2214">
        <v>1</v>
      </c>
      <c r="CH2214" t="s">
        <v>54</v>
      </c>
      <c r="CJ2214" t="s">
        <v>501</v>
      </c>
      <c r="CK2214">
        <v>0</v>
      </c>
      <c r="CL2214">
        <v>0</v>
      </c>
      <c r="CM2214">
        <v>0.94999998807907104</v>
      </c>
      <c r="CN2214">
        <v>0</v>
      </c>
      <c r="CO2214">
        <v>0</v>
      </c>
      <c r="CP2214">
        <v>0</v>
      </c>
      <c r="CQ2214">
        <v>0</v>
      </c>
      <c r="CR2214">
        <v>0</v>
      </c>
      <c r="CS2214">
        <v>0</v>
      </c>
      <c r="CT2214">
        <v>0</v>
      </c>
      <c r="CU2214">
        <v>0</v>
      </c>
      <c r="CV2214">
        <v>0</v>
      </c>
    </row>
    <row r="2215" spans="1:100" hidden="1" x14ac:dyDescent="0.35">
      <c r="A2215">
        <v>9809</v>
      </c>
      <c r="B2215" t="s">
        <v>345</v>
      </c>
      <c r="C2215" t="s">
        <v>238</v>
      </c>
      <c r="D2215" t="s">
        <v>394</v>
      </c>
      <c r="E2215" t="s">
        <v>240</v>
      </c>
      <c r="F2215">
        <v>0</v>
      </c>
      <c r="G2215">
        <v>0</v>
      </c>
      <c r="H2215">
        <v>0</v>
      </c>
      <c r="I2215">
        <v>0</v>
      </c>
      <c r="J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-1</v>
      </c>
      <c r="U2215">
        <v>0</v>
      </c>
      <c r="V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-1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0</v>
      </c>
      <c r="AR2215">
        <v>0</v>
      </c>
      <c r="AS2215">
        <v>0</v>
      </c>
      <c r="AT2215">
        <v>0</v>
      </c>
      <c r="AU2215">
        <v>0</v>
      </c>
      <c r="AV2215">
        <v>0</v>
      </c>
      <c r="AW2215">
        <v>0</v>
      </c>
      <c r="AX2215">
        <v>0</v>
      </c>
      <c r="AY2215">
        <v>0</v>
      </c>
      <c r="AZ2215">
        <v>0</v>
      </c>
      <c r="BA2215">
        <v>0</v>
      </c>
      <c r="BB2215">
        <v>0</v>
      </c>
      <c r="BG2215">
        <v>0</v>
      </c>
      <c r="BH2215">
        <v>0</v>
      </c>
      <c r="BI2215">
        <v>0</v>
      </c>
      <c r="BJ2215">
        <v>0</v>
      </c>
      <c r="BK2215">
        <v>0</v>
      </c>
      <c r="BL2215">
        <v>0</v>
      </c>
      <c r="BM2215">
        <v>0</v>
      </c>
      <c r="BN2215">
        <v>0</v>
      </c>
      <c r="BO2215">
        <v>0</v>
      </c>
      <c r="BP2215" t="s">
        <v>524</v>
      </c>
      <c r="BQ2215" t="s">
        <v>507</v>
      </c>
      <c r="BR2215" t="b">
        <v>1</v>
      </c>
      <c r="BS2215" t="s">
        <v>499</v>
      </c>
      <c r="BU2215">
        <v>2028</v>
      </c>
      <c r="BY2215" t="s">
        <v>241</v>
      </c>
      <c r="BZ2215">
        <v>0</v>
      </c>
      <c r="CA2215">
        <v>0</v>
      </c>
      <c r="CB2215" t="s">
        <v>242</v>
      </c>
      <c r="CC2215">
        <v>0</v>
      </c>
      <c r="CD2215" t="s">
        <v>345</v>
      </c>
      <c r="CE2215">
        <v>0</v>
      </c>
      <c r="CF2215" t="s">
        <v>500</v>
      </c>
      <c r="CG2215">
        <v>1</v>
      </c>
      <c r="CH2215" t="s">
        <v>54</v>
      </c>
      <c r="CJ2215" t="s">
        <v>501</v>
      </c>
      <c r="CK2215">
        <v>0</v>
      </c>
      <c r="CL2215">
        <v>0</v>
      </c>
      <c r="CM2215">
        <v>0.94999998807907104</v>
      </c>
      <c r="CN2215">
        <v>0</v>
      </c>
      <c r="CO2215">
        <v>0</v>
      </c>
      <c r="CP2215">
        <v>0</v>
      </c>
      <c r="CQ2215">
        <v>0</v>
      </c>
      <c r="CR2215">
        <v>0</v>
      </c>
      <c r="CS2215">
        <v>0</v>
      </c>
      <c r="CT2215">
        <v>0</v>
      </c>
      <c r="CU2215">
        <v>0</v>
      </c>
      <c r="CV2215">
        <v>0</v>
      </c>
    </row>
    <row r="2216" spans="1:100" hidden="1" x14ac:dyDescent="0.35">
      <c r="A2216">
        <v>9810</v>
      </c>
      <c r="B2216" t="s">
        <v>346</v>
      </c>
      <c r="C2216" t="s">
        <v>238</v>
      </c>
      <c r="D2216" t="s">
        <v>394</v>
      </c>
      <c r="E2216" t="s">
        <v>240</v>
      </c>
      <c r="F2216">
        <v>0</v>
      </c>
      <c r="G2216">
        <v>0</v>
      </c>
      <c r="H2216">
        <v>0</v>
      </c>
      <c r="I2216">
        <v>0</v>
      </c>
      <c r="J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-1</v>
      </c>
      <c r="U2216">
        <v>0</v>
      </c>
      <c r="V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>
        <v>0</v>
      </c>
      <c r="AJ2216">
        <v>0</v>
      </c>
      <c r="AK2216">
        <v>-1</v>
      </c>
      <c r="AL2216">
        <v>0</v>
      </c>
      <c r="AM2216">
        <v>0</v>
      </c>
      <c r="AN2216">
        <v>0</v>
      </c>
      <c r="AO2216">
        <v>0</v>
      </c>
      <c r="AP2216">
        <v>0</v>
      </c>
      <c r="AQ2216">
        <v>0</v>
      </c>
      <c r="AR2216">
        <v>0</v>
      </c>
      <c r="AS2216">
        <v>0</v>
      </c>
      <c r="AT2216">
        <v>0</v>
      </c>
      <c r="AU2216">
        <v>0</v>
      </c>
      <c r="AV2216">
        <v>0</v>
      </c>
      <c r="AW2216">
        <v>0</v>
      </c>
      <c r="AX2216">
        <v>0</v>
      </c>
      <c r="AY2216">
        <v>0</v>
      </c>
      <c r="AZ2216">
        <v>0</v>
      </c>
      <c r="BA2216">
        <v>0</v>
      </c>
      <c r="BB2216">
        <v>0</v>
      </c>
      <c r="BG2216">
        <v>0</v>
      </c>
      <c r="BH2216">
        <v>0</v>
      </c>
      <c r="BI2216">
        <v>0</v>
      </c>
      <c r="BJ2216">
        <v>0</v>
      </c>
      <c r="BK2216">
        <v>0</v>
      </c>
      <c r="BL2216">
        <v>0</v>
      </c>
      <c r="BM2216">
        <v>0</v>
      </c>
      <c r="BN2216">
        <v>0</v>
      </c>
      <c r="BO2216">
        <v>0</v>
      </c>
      <c r="BP2216" t="s">
        <v>525</v>
      </c>
      <c r="BQ2216" t="s">
        <v>507</v>
      </c>
      <c r="BR2216" t="b">
        <v>1</v>
      </c>
      <c r="BS2216" t="s">
        <v>499</v>
      </c>
      <c r="BU2216">
        <v>2028</v>
      </c>
      <c r="BY2216" t="s">
        <v>241</v>
      </c>
      <c r="BZ2216">
        <v>0</v>
      </c>
      <c r="CA2216">
        <v>0</v>
      </c>
      <c r="CB2216" t="s">
        <v>242</v>
      </c>
      <c r="CC2216">
        <v>0</v>
      </c>
      <c r="CD2216" t="s">
        <v>346</v>
      </c>
      <c r="CE2216">
        <v>0</v>
      </c>
      <c r="CF2216" t="s">
        <v>500</v>
      </c>
      <c r="CG2216">
        <v>1</v>
      </c>
      <c r="CH2216" t="s">
        <v>54</v>
      </c>
      <c r="CJ2216" t="s">
        <v>501</v>
      </c>
      <c r="CK2216">
        <v>0</v>
      </c>
      <c r="CL2216">
        <v>0</v>
      </c>
      <c r="CM2216">
        <v>0.94999998807907104</v>
      </c>
      <c r="CN2216">
        <v>0</v>
      </c>
      <c r="CO2216">
        <v>0</v>
      </c>
      <c r="CP2216">
        <v>0</v>
      </c>
      <c r="CQ2216">
        <v>0</v>
      </c>
      <c r="CR2216">
        <v>0</v>
      </c>
      <c r="CS2216">
        <v>0</v>
      </c>
      <c r="CT2216">
        <v>0</v>
      </c>
      <c r="CU2216">
        <v>0</v>
      </c>
      <c r="CV2216">
        <v>0</v>
      </c>
    </row>
    <row r="2217" spans="1:100" hidden="1" x14ac:dyDescent="0.35">
      <c r="A2217">
        <v>9811</v>
      </c>
      <c r="B2217" t="s">
        <v>347</v>
      </c>
      <c r="C2217" t="s">
        <v>238</v>
      </c>
      <c r="D2217" t="s">
        <v>394</v>
      </c>
      <c r="E2217" t="s">
        <v>240</v>
      </c>
      <c r="F2217">
        <v>0</v>
      </c>
      <c r="G2217">
        <v>0</v>
      </c>
      <c r="H2217">
        <v>0</v>
      </c>
      <c r="I2217">
        <v>0</v>
      </c>
      <c r="J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-1</v>
      </c>
      <c r="U2217">
        <v>0</v>
      </c>
      <c r="V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-1</v>
      </c>
      <c r="AL2217">
        <v>0</v>
      </c>
      <c r="AM2217">
        <v>0</v>
      </c>
      <c r="AN2217">
        <v>0</v>
      </c>
      <c r="AO2217">
        <v>0</v>
      </c>
      <c r="AP2217">
        <v>0</v>
      </c>
      <c r="AQ2217">
        <v>0</v>
      </c>
      <c r="AR2217">
        <v>0</v>
      </c>
      <c r="AS2217">
        <v>0</v>
      </c>
      <c r="AT2217">
        <v>0</v>
      </c>
      <c r="AU2217">
        <v>0</v>
      </c>
      <c r="AV2217">
        <v>0</v>
      </c>
      <c r="AW2217">
        <v>0</v>
      </c>
      <c r="AX2217">
        <v>0</v>
      </c>
      <c r="AY2217">
        <v>0</v>
      </c>
      <c r="AZ2217">
        <v>0</v>
      </c>
      <c r="BA2217">
        <v>0</v>
      </c>
      <c r="BB2217">
        <v>0</v>
      </c>
      <c r="BG2217">
        <v>0</v>
      </c>
      <c r="BH2217">
        <v>0</v>
      </c>
      <c r="BI2217">
        <v>0</v>
      </c>
      <c r="BJ2217">
        <v>0</v>
      </c>
      <c r="BK2217">
        <v>0</v>
      </c>
      <c r="BL2217">
        <v>0</v>
      </c>
      <c r="BM2217">
        <v>0</v>
      </c>
      <c r="BN2217">
        <v>0</v>
      </c>
      <c r="BO2217">
        <v>0</v>
      </c>
      <c r="BP2217" t="s">
        <v>526</v>
      </c>
      <c r="BQ2217" t="s">
        <v>507</v>
      </c>
      <c r="BR2217" t="b">
        <v>1</v>
      </c>
      <c r="BS2217" t="s">
        <v>499</v>
      </c>
      <c r="BU2217">
        <v>2028</v>
      </c>
      <c r="BY2217" t="s">
        <v>241</v>
      </c>
      <c r="BZ2217">
        <v>0</v>
      </c>
      <c r="CA2217">
        <v>0</v>
      </c>
      <c r="CB2217" t="s">
        <v>242</v>
      </c>
      <c r="CC2217">
        <v>0</v>
      </c>
      <c r="CD2217" t="s">
        <v>347</v>
      </c>
      <c r="CE2217">
        <v>0</v>
      </c>
      <c r="CF2217" t="s">
        <v>500</v>
      </c>
      <c r="CG2217">
        <v>1</v>
      </c>
      <c r="CH2217" t="s">
        <v>54</v>
      </c>
      <c r="CJ2217" t="s">
        <v>501</v>
      </c>
      <c r="CK2217">
        <v>0</v>
      </c>
      <c r="CL2217">
        <v>0</v>
      </c>
      <c r="CM2217">
        <v>0.94999998807907104</v>
      </c>
      <c r="CN2217">
        <v>0</v>
      </c>
      <c r="CO2217">
        <v>0</v>
      </c>
      <c r="CP2217">
        <v>0</v>
      </c>
      <c r="CQ2217">
        <v>0</v>
      </c>
      <c r="CR2217">
        <v>0</v>
      </c>
      <c r="CS2217">
        <v>0</v>
      </c>
      <c r="CT2217">
        <v>0</v>
      </c>
      <c r="CU2217">
        <v>0</v>
      </c>
      <c r="CV2217">
        <v>0</v>
      </c>
    </row>
    <row r="2218" spans="1:100" hidden="1" x14ac:dyDescent="0.35">
      <c r="A2218">
        <v>9812</v>
      </c>
      <c r="B2218" t="s">
        <v>348</v>
      </c>
      <c r="C2218" t="s">
        <v>238</v>
      </c>
      <c r="D2218" t="s">
        <v>394</v>
      </c>
      <c r="E2218" t="s">
        <v>240</v>
      </c>
      <c r="F2218">
        <v>341.9287109375</v>
      </c>
      <c r="G2218">
        <v>377</v>
      </c>
      <c r="H2218">
        <v>0</v>
      </c>
      <c r="I2218">
        <v>-2.6602318286895752</v>
      </c>
      <c r="J2218">
        <v>-2.2391068935394287</v>
      </c>
      <c r="K2218">
        <v>-2.6267464160919189</v>
      </c>
      <c r="L2218">
        <v>-2.1324818134307861</v>
      </c>
      <c r="M2218">
        <v>158108.5625</v>
      </c>
      <c r="N2218">
        <v>377</v>
      </c>
      <c r="O2218">
        <v>147162.90625</v>
      </c>
      <c r="P2218">
        <v>10945.658203125</v>
      </c>
      <c r="Q2218">
        <v>0</v>
      </c>
      <c r="R2218">
        <v>0</v>
      </c>
      <c r="S2218">
        <v>2.617729663848877</v>
      </c>
      <c r="T2218">
        <v>-1</v>
      </c>
      <c r="U2218">
        <v>21396946</v>
      </c>
      <c r="V2218">
        <v>7124</v>
      </c>
      <c r="W2218">
        <v>7124</v>
      </c>
      <c r="X2218">
        <v>6695.4287109375</v>
      </c>
      <c r="Y2218">
        <v>102.57861328125</v>
      </c>
      <c r="Z2218">
        <v>341.9287109375</v>
      </c>
      <c r="AA2218">
        <v>3003501.75</v>
      </c>
      <c r="AB2218">
        <v>3003501.75</v>
      </c>
      <c r="AC2218">
        <v>0</v>
      </c>
      <c r="AD2218">
        <v>0</v>
      </c>
      <c r="AE2218">
        <v>100</v>
      </c>
      <c r="AF2218">
        <v>21396946</v>
      </c>
      <c r="AG2218">
        <v>98390.1875</v>
      </c>
      <c r="AH2218">
        <v>98390.1875</v>
      </c>
      <c r="AI2218">
        <v>0</v>
      </c>
      <c r="AJ2218">
        <v>0</v>
      </c>
      <c r="AK2218">
        <v>-1</v>
      </c>
      <c r="AL2218">
        <v>0</v>
      </c>
      <c r="AM2218">
        <v>0</v>
      </c>
      <c r="AN2218">
        <v>0</v>
      </c>
      <c r="AO2218">
        <v>56111.98828125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-51828.94140625</v>
      </c>
      <c r="AX2218">
        <v>18358.541015625</v>
      </c>
      <c r="AY2218">
        <v>18358.541015625</v>
      </c>
      <c r="AZ2218">
        <v>0</v>
      </c>
      <c r="BA2218">
        <v>0</v>
      </c>
      <c r="BB2218">
        <v>0</v>
      </c>
      <c r="BC2218">
        <v>0.90697270631790161</v>
      </c>
      <c r="BD2218">
        <v>32.758491516113281</v>
      </c>
      <c r="BE2218">
        <v>50.014663696289063</v>
      </c>
      <c r="BF2218">
        <v>-17.256172180175781</v>
      </c>
      <c r="BG2218">
        <v>-82359.96875</v>
      </c>
      <c r="BH2218">
        <v>22.504632949829102</v>
      </c>
      <c r="BI2218">
        <v>12.566666603088379</v>
      </c>
      <c r="BJ2218">
        <v>0</v>
      </c>
      <c r="BK2218">
        <v>0</v>
      </c>
      <c r="BL2218">
        <v>8784</v>
      </c>
      <c r="BM2218">
        <v>3003501.75</v>
      </c>
      <c r="BN2218">
        <v>0</v>
      </c>
      <c r="BO2218">
        <v>0</v>
      </c>
      <c r="BP2218" t="s">
        <v>506</v>
      </c>
      <c r="BQ2218" t="s">
        <v>507</v>
      </c>
      <c r="BR2218" t="b">
        <v>1</v>
      </c>
      <c r="BS2218" t="s">
        <v>499</v>
      </c>
      <c r="BU2218">
        <v>2028</v>
      </c>
      <c r="BY2218" t="s">
        <v>241</v>
      </c>
      <c r="BZ2218">
        <v>0</v>
      </c>
      <c r="CA2218">
        <v>0</v>
      </c>
      <c r="CB2218" t="s">
        <v>242</v>
      </c>
      <c r="CC2218">
        <v>0</v>
      </c>
      <c r="CD2218" t="s">
        <v>348</v>
      </c>
      <c r="CE2218">
        <v>0</v>
      </c>
      <c r="CF2218" t="s">
        <v>500</v>
      </c>
      <c r="CG2218">
        <v>1</v>
      </c>
      <c r="CH2218" t="s">
        <v>54</v>
      </c>
      <c r="CJ2218" t="s">
        <v>501</v>
      </c>
      <c r="CK2218">
        <v>358.14999389648438</v>
      </c>
      <c r="CL2218">
        <v>0</v>
      </c>
      <c r="CM2218">
        <v>0.94999998807907104</v>
      </c>
      <c r="CN2218">
        <v>0</v>
      </c>
      <c r="CO2218">
        <v>0</v>
      </c>
      <c r="CP2218">
        <v>0</v>
      </c>
      <c r="CQ2218">
        <v>0</v>
      </c>
      <c r="CR2218">
        <v>3003501.75</v>
      </c>
      <c r="CS2218">
        <v>0</v>
      </c>
      <c r="CT2218">
        <v>56111.98828125</v>
      </c>
      <c r="CU2218">
        <v>0</v>
      </c>
      <c r="CV2218">
        <v>0</v>
      </c>
    </row>
    <row r="2219" spans="1:100" hidden="1" x14ac:dyDescent="0.35">
      <c r="A2219">
        <v>9813</v>
      </c>
      <c r="B2219" t="s">
        <v>349</v>
      </c>
      <c r="C2219" t="s">
        <v>238</v>
      </c>
      <c r="D2219" t="s">
        <v>394</v>
      </c>
      <c r="E2219" t="s">
        <v>240</v>
      </c>
      <c r="F2219">
        <v>341.9287109375</v>
      </c>
      <c r="G2219">
        <v>377</v>
      </c>
      <c r="H2219">
        <v>0</v>
      </c>
      <c r="I2219">
        <v>-2.6602318286895752</v>
      </c>
      <c r="J2219">
        <v>-2.2391080856323242</v>
      </c>
      <c r="K2219">
        <v>-2.6267464160919189</v>
      </c>
      <c r="L2219">
        <v>-2.1324818134307861</v>
      </c>
      <c r="M2219">
        <v>151095.859375</v>
      </c>
      <c r="N2219">
        <v>377</v>
      </c>
      <c r="O2219">
        <v>140150.203125</v>
      </c>
      <c r="P2219">
        <v>10945.658203125</v>
      </c>
      <c r="Q2219">
        <v>0</v>
      </c>
      <c r="R2219">
        <v>0</v>
      </c>
      <c r="S2219">
        <v>2.617729663848877</v>
      </c>
      <c r="T2219">
        <v>-1</v>
      </c>
      <c r="U2219">
        <v>21396946</v>
      </c>
      <c r="V2219">
        <v>7124</v>
      </c>
      <c r="W2219">
        <v>7124</v>
      </c>
      <c r="X2219">
        <v>6695.4287109375</v>
      </c>
      <c r="Y2219">
        <v>102.57861328125</v>
      </c>
      <c r="Z2219">
        <v>341.9287109375</v>
      </c>
      <c r="AA2219">
        <v>3003501.75</v>
      </c>
      <c r="AB2219">
        <v>3003501.75</v>
      </c>
      <c r="AC2219">
        <v>0</v>
      </c>
      <c r="AD2219">
        <v>0</v>
      </c>
      <c r="AE2219">
        <v>100</v>
      </c>
      <c r="AF2219">
        <v>21396946</v>
      </c>
      <c r="AG2219">
        <v>98390.1875</v>
      </c>
      <c r="AH2219">
        <v>98390.1875</v>
      </c>
      <c r="AI2219">
        <v>0</v>
      </c>
      <c r="AJ2219">
        <v>0</v>
      </c>
      <c r="AK2219">
        <v>-1</v>
      </c>
      <c r="AL2219">
        <v>0</v>
      </c>
      <c r="AM2219">
        <v>0</v>
      </c>
      <c r="AN2219">
        <v>0</v>
      </c>
      <c r="AO2219">
        <v>56111.98828125</v>
      </c>
      <c r="AP2219">
        <v>0</v>
      </c>
      <c r="AQ2219">
        <v>0</v>
      </c>
      <c r="AR2219">
        <v>0</v>
      </c>
      <c r="AS2219">
        <v>0</v>
      </c>
      <c r="AT2219">
        <v>0</v>
      </c>
      <c r="AU2219">
        <v>0</v>
      </c>
      <c r="AV2219">
        <v>0</v>
      </c>
      <c r="AW2219">
        <v>-44816.23046875</v>
      </c>
      <c r="AX2219">
        <v>18358.541015625</v>
      </c>
      <c r="AY2219">
        <v>18358.541015625</v>
      </c>
      <c r="AZ2219">
        <v>0</v>
      </c>
      <c r="BA2219">
        <v>0</v>
      </c>
      <c r="BB2219">
        <v>0</v>
      </c>
      <c r="BC2219">
        <v>0.90697270631790161</v>
      </c>
      <c r="BD2219">
        <v>32.758491516113281</v>
      </c>
      <c r="BE2219">
        <v>47.679821014404297</v>
      </c>
      <c r="BF2219">
        <v>-14.921326637268066</v>
      </c>
      <c r="BG2219">
        <v>-82359.96875</v>
      </c>
      <c r="BH2219">
        <v>22.504632949829102</v>
      </c>
      <c r="BI2219">
        <v>12.566666603088379</v>
      </c>
      <c r="BJ2219">
        <v>0</v>
      </c>
      <c r="BK2219">
        <v>0</v>
      </c>
      <c r="BL2219">
        <v>8784</v>
      </c>
      <c r="BM2219">
        <v>3003501.75</v>
      </c>
      <c r="BN2219">
        <v>0</v>
      </c>
      <c r="BO2219">
        <v>0</v>
      </c>
      <c r="BP2219" t="s">
        <v>508</v>
      </c>
      <c r="BQ2219" t="s">
        <v>507</v>
      </c>
      <c r="BR2219" t="b">
        <v>1</v>
      </c>
      <c r="BS2219" t="s">
        <v>499</v>
      </c>
      <c r="BU2219">
        <v>2028</v>
      </c>
      <c r="BY2219" t="s">
        <v>241</v>
      </c>
      <c r="BZ2219">
        <v>0</v>
      </c>
      <c r="CA2219">
        <v>0</v>
      </c>
      <c r="CB2219" t="s">
        <v>242</v>
      </c>
      <c r="CC2219">
        <v>0</v>
      </c>
      <c r="CD2219" t="s">
        <v>349</v>
      </c>
      <c r="CE2219">
        <v>0</v>
      </c>
      <c r="CF2219" t="s">
        <v>500</v>
      </c>
      <c r="CG2219">
        <v>1</v>
      </c>
      <c r="CH2219" t="s">
        <v>54</v>
      </c>
      <c r="CJ2219" t="s">
        <v>501</v>
      </c>
      <c r="CK2219">
        <v>358.14999389648438</v>
      </c>
      <c r="CL2219">
        <v>0</v>
      </c>
      <c r="CM2219">
        <v>0.94999998807907104</v>
      </c>
      <c r="CN2219">
        <v>0</v>
      </c>
      <c r="CO2219">
        <v>0</v>
      </c>
      <c r="CP2219">
        <v>0</v>
      </c>
      <c r="CQ2219">
        <v>0</v>
      </c>
      <c r="CR2219">
        <v>3003501.75</v>
      </c>
      <c r="CS2219">
        <v>0</v>
      </c>
      <c r="CT2219">
        <v>56111.98828125</v>
      </c>
      <c r="CU2219">
        <v>0</v>
      </c>
      <c r="CV2219">
        <v>0</v>
      </c>
    </row>
    <row r="2220" spans="1:100" hidden="1" x14ac:dyDescent="0.35">
      <c r="A2220">
        <v>9814</v>
      </c>
      <c r="B2220" t="s">
        <v>350</v>
      </c>
      <c r="C2220" t="s">
        <v>238</v>
      </c>
      <c r="D2220" t="s">
        <v>394</v>
      </c>
      <c r="E2220" t="s">
        <v>240</v>
      </c>
      <c r="F2220">
        <v>341.9287109375</v>
      </c>
      <c r="G2220">
        <v>377</v>
      </c>
      <c r="H2220">
        <v>0</v>
      </c>
      <c r="I2220">
        <v>-2.5740325450897217</v>
      </c>
      <c r="J2220">
        <v>-2.1484038829803467</v>
      </c>
      <c r="K2220">
        <v>-2.5408763885498047</v>
      </c>
      <c r="L2220">
        <v>-2.046097993850708</v>
      </c>
      <c r="M2220">
        <v>150575.625</v>
      </c>
      <c r="N2220">
        <v>377</v>
      </c>
      <c r="O2220">
        <v>139629.96875</v>
      </c>
      <c r="P2220">
        <v>10945.658203125</v>
      </c>
      <c r="Q2220">
        <v>0</v>
      </c>
      <c r="R2220">
        <v>0</v>
      </c>
      <c r="S2220">
        <v>2.617729663848877</v>
      </c>
      <c r="T2220">
        <v>-1</v>
      </c>
      <c r="U2220">
        <v>21186700</v>
      </c>
      <c r="V2220">
        <v>7054</v>
      </c>
      <c r="W2220">
        <v>7054</v>
      </c>
      <c r="X2220">
        <v>6625.27880859375</v>
      </c>
      <c r="Y2220">
        <v>102.57861328125</v>
      </c>
      <c r="Z2220">
        <v>341.9287109375</v>
      </c>
      <c r="AA2220">
        <v>3003501.75</v>
      </c>
      <c r="AB2220">
        <v>3003501.75</v>
      </c>
      <c r="AC2220">
        <v>0</v>
      </c>
      <c r="AD2220">
        <v>0</v>
      </c>
      <c r="AE2220">
        <v>100</v>
      </c>
      <c r="AF2220">
        <v>21186700</v>
      </c>
      <c r="AG2220">
        <v>98390.1875</v>
      </c>
      <c r="AH2220">
        <v>98390.1875</v>
      </c>
      <c r="AI2220">
        <v>0</v>
      </c>
      <c r="AJ2220">
        <v>0</v>
      </c>
      <c r="AK2220">
        <v>-1</v>
      </c>
      <c r="AL2220">
        <v>0</v>
      </c>
      <c r="AM2220">
        <v>0</v>
      </c>
      <c r="AN2220">
        <v>0</v>
      </c>
      <c r="AO2220">
        <v>55560.6328125</v>
      </c>
      <c r="AP2220">
        <v>0</v>
      </c>
      <c r="AQ2220">
        <v>0</v>
      </c>
      <c r="AR2220">
        <v>0</v>
      </c>
      <c r="AS2220">
        <v>0</v>
      </c>
      <c r="AT2220">
        <v>0</v>
      </c>
      <c r="AU2220">
        <v>0</v>
      </c>
      <c r="AV2220">
        <v>0</v>
      </c>
      <c r="AW2220">
        <v>-44553.91015625</v>
      </c>
      <c r="AX2220">
        <v>18358.541015625</v>
      </c>
      <c r="AY2220">
        <v>18358.541015625</v>
      </c>
      <c r="AZ2220">
        <v>0</v>
      </c>
      <c r="BA2220">
        <v>0</v>
      </c>
      <c r="BB2220">
        <v>0</v>
      </c>
      <c r="BC2220">
        <v>0.90697270631790161</v>
      </c>
      <c r="BD2220">
        <v>32.758491516113281</v>
      </c>
      <c r="BE2220">
        <v>47.592483520507813</v>
      </c>
      <c r="BF2220">
        <v>-14.833989143371582</v>
      </c>
      <c r="BG2220">
        <v>-81550.703125</v>
      </c>
      <c r="BH2220">
        <v>22.504632949829102</v>
      </c>
      <c r="BI2220">
        <v>12.566666603088379</v>
      </c>
      <c r="BJ2220">
        <v>0</v>
      </c>
      <c r="BK2220">
        <v>0</v>
      </c>
      <c r="BL2220">
        <v>8784</v>
      </c>
      <c r="BM2220">
        <v>3003501.75</v>
      </c>
      <c r="BN2220">
        <v>0</v>
      </c>
      <c r="BO2220">
        <v>0</v>
      </c>
      <c r="BP2220" t="s">
        <v>509</v>
      </c>
      <c r="BQ2220" t="s">
        <v>507</v>
      </c>
      <c r="BR2220" t="b">
        <v>1</v>
      </c>
      <c r="BS2220" t="s">
        <v>499</v>
      </c>
      <c r="BU2220">
        <v>2028</v>
      </c>
      <c r="BY2220" t="s">
        <v>241</v>
      </c>
      <c r="BZ2220">
        <v>0</v>
      </c>
      <c r="CA2220">
        <v>0</v>
      </c>
      <c r="CB2220" t="s">
        <v>242</v>
      </c>
      <c r="CC2220">
        <v>0</v>
      </c>
      <c r="CD2220" t="s">
        <v>350</v>
      </c>
      <c r="CE2220">
        <v>0</v>
      </c>
      <c r="CF2220" t="s">
        <v>500</v>
      </c>
      <c r="CG2220">
        <v>1</v>
      </c>
      <c r="CH2220" t="s">
        <v>54</v>
      </c>
      <c r="CJ2220" t="s">
        <v>501</v>
      </c>
      <c r="CK2220">
        <v>358.14999389648438</v>
      </c>
      <c r="CL2220">
        <v>0</v>
      </c>
      <c r="CM2220">
        <v>0.94999998807907104</v>
      </c>
      <c r="CN2220">
        <v>0</v>
      </c>
      <c r="CO2220">
        <v>0</v>
      </c>
      <c r="CP2220">
        <v>0</v>
      </c>
      <c r="CQ2220">
        <v>0</v>
      </c>
      <c r="CR2220">
        <v>3003501.75</v>
      </c>
      <c r="CS2220">
        <v>0</v>
      </c>
      <c r="CT2220">
        <v>55560.6328125</v>
      </c>
      <c r="CU2220">
        <v>0</v>
      </c>
      <c r="CV2220">
        <v>0</v>
      </c>
    </row>
    <row r="2221" spans="1:100" hidden="1" x14ac:dyDescent="0.35">
      <c r="A2221">
        <v>9815</v>
      </c>
      <c r="B2221" t="s">
        <v>351</v>
      </c>
      <c r="C2221" t="s">
        <v>238</v>
      </c>
      <c r="D2221" t="s">
        <v>394</v>
      </c>
      <c r="E2221" t="s">
        <v>240</v>
      </c>
      <c r="F2221">
        <v>341.9287109375</v>
      </c>
      <c r="G2221">
        <v>377</v>
      </c>
      <c r="H2221">
        <v>0</v>
      </c>
      <c r="I2221">
        <v>-2.4890649318695068</v>
      </c>
      <c r="J2221">
        <v>-2.0595488548278809</v>
      </c>
      <c r="K2221">
        <v>-2.4562327861785889</v>
      </c>
      <c r="L2221">
        <v>-1.9614732265472412</v>
      </c>
      <c r="M2221">
        <v>150180.25</v>
      </c>
      <c r="N2221">
        <v>377</v>
      </c>
      <c r="O2221">
        <v>139401.0625</v>
      </c>
      <c r="P2221">
        <v>10779.18359375</v>
      </c>
      <c r="Q2221">
        <v>0</v>
      </c>
      <c r="R2221">
        <v>0</v>
      </c>
      <c r="S2221">
        <v>2.617729663848877</v>
      </c>
      <c r="T2221">
        <v>-1</v>
      </c>
      <c r="U2221">
        <v>20979460</v>
      </c>
      <c r="V2221">
        <v>6985</v>
      </c>
      <c r="W2221">
        <v>6985</v>
      </c>
      <c r="X2221">
        <v>6556.55712890625</v>
      </c>
      <c r="Y2221">
        <v>102.57861328125</v>
      </c>
      <c r="Z2221">
        <v>341.9287109375</v>
      </c>
      <c r="AA2221">
        <v>3003501.75</v>
      </c>
      <c r="AB2221">
        <v>3003501.75</v>
      </c>
      <c r="AC2221">
        <v>0</v>
      </c>
      <c r="AD2221">
        <v>0</v>
      </c>
      <c r="AE2221">
        <v>100</v>
      </c>
      <c r="AF2221">
        <v>20979460</v>
      </c>
      <c r="AG2221">
        <v>98390.1875</v>
      </c>
      <c r="AH2221">
        <v>98390.1875</v>
      </c>
      <c r="AI2221">
        <v>0</v>
      </c>
      <c r="AJ2221">
        <v>0</v>
      </c>
      <c r="AK2221">
        <v>-1</v>
      </c>
      <c r="AL2221">
        <v>0</v>
      </c>
      <c r="AM2221">
        <v>0</v>
      </c>
      <c r="AN2221">
        <v>0</v>
      </c>
      <c r="AO2221">
        <v>55017.15625</v>
      </c>
      <c r="AP2221">
        <v>0</v>
      </c>
      <c r="AQ2221">
        <v>0</v>
      </c>
      <c r="AR2221">
        <v>0</v>
      </c>
      <c r="AS2221">
        <v>0</v>
      </c>
      <c r="AT2221">
        <v>0</v>
      </c>
      <c r="AU2221">
        <v>0</v>
      </c>
      <c r="AV2221">
        <v>0</v>
      </c>
      <c r="AW2221">
        <v>-44412.76171875</v>
      </c>
      <c r="AX2221">
        <v>18358.541015625</v>
      </c>
      <c r="AY2221">
        <v>18358.541015625</v>
      </c>
      <c r="AZ2221">
        <v>0</v>
      </c>
      <c r="BA2221">
        <v>0</v>
      </c>
      <c r="BB2221">
        <v>0</v>
      </c>
      <c r="BC2221">
        <v>0.90697270631790161</v>
      </c>
      <c r="BD2221">
        <v>32.758491516113281</v>
      </c>
      <c r="BE2221">
        <v>47.545486450195313</v>
      </c>
      <c r="BF2221">
        <v>-14.786993980407715</v>
      </c>
      <c r="BG2221">
        <v>-80753</v>
      </c>
      <c r="BH2221">
        <v>22.504632949829102</v>
      </c>
      <c r="BI2221">
        <v>12.566666603088379</v>
      </c>
      <c r="BJ2221">
        <v>0</v>
      </c>
      <c r="BK2221">
        <v>0</v>
      </c>
      <c r="BL2221">
        <v>8784</v>
      </c>
      <c r="BM2221">
        <v>3003501.75</v>
      </c>
      <c r="BN2221">
        <v>0</v>
      </c>
      <c r="BO2221">
        <v>0</v>
      </c>
      <c r="BP2221" t="s">
        <v>510</v>
      </c>
      <c r="BQ2221" t="s">
        <v>507</v>
      </c>
      <c r="BR2221" t="b">
        <v>1</v>
      </c>
      <c r="BS2221" t="s">
        <v>499</v>
      </c>
      <c r="BU2221">
        <v>2028</v>
      </c>
      <c r="BY2221" t="s">
        <v>241</v>
      </c>
      <c r="BZ2221">
        <v>0</v>
      </c>
      <c r="CA2221">
        <v>0</v>
      </c>
      <c r="CB2221" t="s">
        <v>242</v>
      </c>
      <c r="CC2221">
        <v>0</v>
      </c>
      <c r="CD2221" t="s">
        <v>351</v>
      </c>
      <c r="CE2221">
        <v>0</v>
      </c>
      <c r="CF2221" t="s">
        <v>500</v>
      </c>
      <c r="CG2221">
        <v>1</v>
      </c>
      <c r="CH2221" t="s">
        <v>54</v>
      </c>
      <c r="CJ2221" t="s">
        <v>501</v>
      </c>
      <c r="CK2221">
        <v>358.14999389648438</v>
      </c>
      <c r="CL2221">
        <v>0</v>
      </c>
      <c r="CM2221">
        <v>0.94999998807907104</v>
      </c>
      <c r="CN2221">
        <v>0</v>
      </c>
      <c r="CO2221">
        <v>0</v>
      </c>
      <c r="CP2221">
        <v>0</v>
      </c>
      <c r="CQ2221">
        <v>0</v>
      </c>
      <c r="CR2221">
        <v>3003501.75</v>
      </c>
      <c r="CS2221">
        <v>0</v>
      </c>
      <c r="CT2221">
        <v>55017.15625</v>
      </c>
      <c r="CU2221">
        <v>0</v>
      </c>
      <c r="CV2221">
        <v>0</v>
      </c>
    </row>
    <row r="2222" spans="1:100" hidden="1" x14ac:dyDescent="0.35">
      <c r="A2222">
        <v>9816</v>
      </c>
      <c r="B2222" t="s">
        <v>352</v>
      </c>
      <c r="C2222" t="s">
        <v>238</v>
      </c>
      <c r="D2222" t="s">
        <v>394</v>
      </c>
      <c r="E2222" t="s">
        <v>240</v>
      </c>
      <c r="F2222">
        <v>341.9287109375</v>
      </c>
      <c r="G2222">
        <v>377</v>
      </c>
      <c r="H2222">
        <v>0</v>
      </c>
      <c r="I2222">
        <v>-2.3905515670776367</v>
      </c>
      <c r="J2222">
        <v>-1.9558815956115723</v>
      </c>
      <c r="K2222">
        <v>-2.358095645904541</v>
      </c>
      <c r="L2222">
        <v>-1.862743616104126</v>
      </c>
      <c r="M2222">
        <v>149868.109375</v>
      </c>
      <c r="N2222">
        <v>377</v>
      </c>
      <c r="O2222">
        <v>139088.921875</v>
      </c>
      <c r="P2222">
        <v>10779.18359375</v>
      </c>
      <c r="Q2222">
        <v>0</v>
      </c>
      <c r="R2222">
        <v>0</v>
      </c>
      <c r="S2222">
        <v>2.617729663848877</v>
      </c>
      <c r="T2222">
        <v>-1</v>
      </c>
      <c r="U2222">
        <v>20739180</v>
      </c>
      <c r="V2222">
        <v>6905</v>
      </c>
      <c r="W2222">
        <v>6905</v>
      </c>
      <c r="X2222">
        <v>6476.38134765625</v>
      </c>
      <c r="Y2222">
        <v>102.57861328125</v>
      </c>
      <c r="Z2222">
        <v>341.9287109375</v>
      </c>
      <c r="AA2222">
        <v>3003501.75</v>
      </c>
      <c r="AB2222">
        <v>3003501.75</v>
      </c>
      <c r="AC2222">
        <v>0</v>
      </c>
      <c r="AD2222">
        <v>0</v>
      </c>
      <c r="AE2222">
        <v>100</v>
      </c>
      <c r="AF2222">
        <v>20739180</v>
      </c>
      <c r="AG2222">
        <v>98390.1875</v>
      </c>
      <c r="AH2222">
        <v>98390.1875</v>
      </c>
      <c r="AI2222">
        <v>0</v>
      </c>
      <c r="AJ2222">
        <v>0</v>
      </c>
      <c r="AK2222">
        <v>-1</v>
      </c>
      <c r="AL2222">
        <v>0</v>
      </c>
      <c r="AM2222">
        <v>0</v>
      </c>
      <c r="AN2222">
        <v>1</v>
      </c>
      <c r="AO2222">
        <v>54387.0390625</v>
      </c>
      <c r="AP2222">
        <v>0</v>
      </c>
      <c r="AQ2222">
        <v>0</v>
      </c>
      <c r="AR2222">
        <v>0</v>
      </c>
      <c r="AS2222">
        <v>0</v>
      </c>
      <c r="AT2222">
        <v>0</v>
      </c>
      <c r="AU2222">
        <v>0</v>
      </c>
      <c r="AV2222">
        <v>0</v>
      </c>
      <c r="AW2222">
        <v>-44395.37890625</v>
      </c>
      <c r="AX2222">
        <v>18358.541015625</v>
      </c>
      <c r="AY2222">
        <v>18358.541015625</v>
      </c>
      <c r="AZ2222">
        <v>0</v>
      </c>
      <c r="BA2222">
        <v>0</v>
      </c>
      <c r="BB2222">
        <v>0</v>
      </c>
      <c r="BC2222">
        <v>0.90697270631790161</v>
      </c>
      <c r="BD2222">
        <v>32.758491516113281</v>
      </c>
      <c r="BE2222">
        <v>47.539699554443359</v>
      </c>
      <c r="BF2222">
        <v>-14.781206130981445</v>
      </c>
      <c r="BG2222">
        <v>-79828.125</v>
      </c>
      <c r="BH2222">
        <v>22.504632949829102</v>
      </c>
      <c r="BI2222">
        <v>12.566666603088379</v>
      </c>
      <c r="BJ2222">
        <v>0</v>
      </c>
      <c r="BK2222">
        <v>0</v>
      </c>
      <c r="BL2222">
        <v>8784</v>
      </c>
      <c r="BM2222">
        <v>3003501.75</v>
      </c>
      <c r="BN2222">
        <v>0</v>
      </c>
      <c r="BO2222">
        <v>0</v>
      </c>
      <c r="BP2222" t="s">
        <v>511</v>
      </c>
      <c r="BQ2222" t="s">
        <v>507</v>
      </c>
      <c r="BR2222" t="b">
        <v>1</v>
      </c>
      <c r="BS2222" t="s">
        <v>499</v>
      </c>
      <c r="BU2222">
        <v>2028</v>
      </c>
      <c r="BY2222" t="s">
        <v>241</v>
      </c>
      <c r="BZ2222">
        <v>0</v>
      </c>
      <c r="CA2222">
        <v>0</v>
      </c>
      <c r="CB2222" t="s">
        <v>242</v>
      </c>
      <c r="CC2222">
        <v>0</v>
      </c>
      <c r="CD2222" t="s">
        <v>352</v>
      </c>
      <c r="CE2222">
        <v>0</v>
      </c>
      <c r="CF2222" t="s">
        <v>500</v>
      </c>
      <c r="CG2222">
        <v>1</v>
      </c>
      <c r="CH2222" t="s">
        <v>54</v>
      </c>
      <c r="CJ2222" t="s">
        <v>501</v>
      </c>
      <c r="CK2222">
        <v>358.14999389648438</v>
      </c>
      <c r="CL2222">
        <v>0</v>
      </c>
      <c r="CM2222">
        <v>0.94999998807907104</v>
      </c>
      <c r="CN2222">
        <v>0</v>
      </c>
      <c r="CO2222">
        <v>0</v>
      </c>
      <c r="CP2222">
        <v>0</v>
      </c>
      <c r="CQ2222">
        <v>0</v>
      </c>
      <c r="CR2222">
        <v>3003501.75</v>
      </c>
      <c r="CS2222">
        <v>0</v>
      </c>
      <c r="CT2222">
        <v>54387.0390625</v>
      </c>
      <c r="CU2222">
        <v>0</v>
      </c>
      <c r="CV2222">
        <v>0</v>
      </c>
    </row>
    <row r="2223" spans="1:100" hidden="1" x14ac:dyDescent="0.35">
      <c r="A2223">
        <v>9817</v>
      </c>
      <c r="B2223" t="s">
        <v>10</v>
      </c>
      <c r="C2223" t="s">
        <v>238</v>
      </c>
      <c r="D2223" t="s">
        <v>394</v>
      </c>
      <c r="E2223" t="s">
        <v>240</v>
      </c>
      <c r="F2223">
        <v>0</v>
      </c>
      <c r="G2223">
        <v>0</v>
      </c>
      <c r="H2223">
        <v>0</v>
      </c>
      <c r="I2223">
        <v>0</v>
      </c>
      <c r="J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-1</v>
      </c>
      <c r="U2223">
        <v>0</v>
      </c>
      <c r="V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  <c r="AI2223">
        <v>0</v>
      </c>
      <c r="AJ2223">
        <v>0</v>
      </c>
      <c r="AK2223">
        <v>-1</v>
      </c>
      <c r="AL2223">
        <v>0</v>
      </c>
      <c r="AM2223">
        <v>0</v>
      </c>
      <c r="AN2223">
        <v>0</v>
      </c>
      <c r="AO2223">
        <v>0</v>
      </c>
      <c r="AP2223">
        <v>0</v>
      </c>
      <c r="AQ2223">
        <v>0</v>
      </c>
      <c r="AR2223">
        <v>0</v>
      </c>
      <c r="AS2223">
        <v>0</v>
      </c>
      <c r="AT2223">
        <v>0</v>
      </c>
      <c r="AU2223">
        <v>0</v>
      </c>
      <c r="AV2223">
        <v>0</v>
      </c>
      <c r="AW2223">
        <v>0</v>
      </c>
      <c r="AX2223">
        <v>0</v>
      </c>
      <c r="AY2223">
        <v>0</v>
      </c>
      <c r="AZ2223">
        <v>0</v>
      </c>
      <c r="BA2223">
        <v>0</v>
      </c>
      <c r="BB2223">
        <v>0</v>
      </c>
      <c r="BG2223">
        <v>0</v>
      </c>
      <c r="BH2223">
        <v>0</v>
      </c>
      <c r="BI2223">
        <v>0</v>
      </c>
      <c r="BJ2223">
        <v>0</v>
      </c>
      <c r="BK2223">
        <v>0</v>
      </c>
      <c r="BL2223">
        <v>0</v>
      </c>
      <c r="BM2223">
        <v>0</v>
      </c>
      <c r="BN2223">
        <v>0</v>
      </c>
      <c r="BO2223">
        <v>0</v>
      </c>
      <c r="BP2223" t="s">
        <v>512</v>
      </c>
      <c r="BQ2223" t="s">
        <v>507</v>
      </c>
      <c r="BR2223" t="b">
        <v>1</v>
      </c>
      <c r="BS2223" t="s">
        <v>499</v>
      </c>
      <c r="BU2223">
        <v>2028</v>
      </c>
      <c r="BY2223" t="s">
        <v>241</v>
      </c>
      <c r="BZ2223">
        <v>0</v>
      </c>
      <c r="CA2223">
        <v>0</v>
      </c>
      <c r="CB2223" t="s">
        <v>242</v>
      </c>
      <c r="CC2223">
        <v>0</v>
      </c>
      <c r="CD2223" t="s">
        <v>10</v>
      </c>
      <c r="CE2223">
        <v>0</v>
      </c>
      <c r="CF2223" t="s">
        <v>500</v>
      </c>
      <c r="CG2223">
        <v>1</v>
      </c>
      <c r="CH2223" t="s">
        <v>54</v>
      </c>
      <c r="CJ2223" t="s">
        <v>501</v>
      </c>
      <c r="CK2223">
        <v>0</v>
      </c>
      <c r="CL2223">
        <v>0</v>
      </c>
      <c r="CM2223">
        <v>0.94999998807907104</v>
      </c>
      <c r="CN2223">
        <v>0</v>
      </c>
      <c r="CO2223">
        <v>0</v>
      </c>
      <c r="CP2223">
        <v>0</v>
      </c>
      <c r="CQ2223">
        <v>0</v>
      </c>
      <c r="CR2223">
        <v>0</v>
      </c>
      <c r="CS2223">
        <v>0</v>
      </c>
      <c r="CT2223">
        <v>0</v>
      </c>
      <c r="CU2223">
        <v>0</v>
      </c>
      <c r="CV2223">
        <v>0</v>
      </c>
    </row>
    <row r="2224" spans="1:100" hidden="1" x14ac:dyDescent="0.35">
      <c r="A2224">
        <v>9818</v>
      </c>
      <c r="B2224" t="s">
        <v>353</v>
      </c>
      <c r="C2224" t="s">
        <v>238</v>
      </c>
      <c r="D2224" t="s">
        <v>394</v>
      </c>
      <c r="E2224" t="s">
        <v>240</v>
      </c>
      <c r="F2224">
        <v>0</v>
      </c>
      <c r="G2224">
        <v>0</v>
      </c>
      <c r="H2224">
        <v>0</v>
      </c>
      <c r="I2224">
        <v>0</v>
      </c>
      <c r="J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-1</v>
      </c>
      <c r="U2224">
        <v>0</v>
      </c>
      <c r="V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  <c r="AI2224">
        <v>0</v>
      </c>
      <c r="AJ2224">
        <v>0</v>
      </c>
      <c r="AK2224">
        <v>-1</v>
      </c>
      <c r="AL2224">
        <v>0</v>
      </c>
      <c r="AM2224">
        <v>0</v>
      </c>
      <c r="AN2224">
        <v>0</v>
      </c>
      <c r="AO2224">
        <v>0</v>
      </c>
      <c r="AP2224">
        <v>0</v>
      </c>
      <c r="AQ2224">
        <v>0</v>
      </c>
      <c r="AR2224">
        <v>0</v>
      </c>
      <c r="AS2224">
        <v>0</v>
      </c>
      <c r="AT2224">
        <v>0</v>
      </c>
      <c r="AU2224">
        <v>0</v>
      </c>
      <c r="AV2224">
        <v>0</v>
      </c>
      <c r="AW2224">
        <v>0</v>
      </c>
      <c r="AX2224">
        <v>0</v>
      </c>
      <c r="AY2224">
        <v>0</v>
      </c>
      <c r="AZ2224">
        <v>0</v>
      </c>
      <c r="BA2224">
        <v>0</v>
      </c>
      <c r="BB2224">
        <v>0</v>
      </c>
      <c r="BG2224">
        <v>0</v>
      </c>
      <c r="BH2224">
        <v>0</v>
      </c>
      <c r="BI2224">
        <v>0</v>
      </c>
      <c r="BJ2224">
        <v>0</v>
      </c>
      <c r="BK2224">
        <v>0</v>
      </c>
      <c r="BL2224">
        <v>0</v>
      </c>
      <c r="BM2224">
        <v>0</v>
      </c>
      <c r="BN2224">
        <v>0</v>
      </c>
      <c r="BO2224">
        <v>0</v>
      </c>
      <c r="BP2224" t="s">
        <v>513</v>
      </c>
      <c r="BQ2224" t="s">
        <v>507</v>
      </c>
      <c r="BR2224" t="b">
        <v>1</v>
      </c>
      <c r="BS2224" t="s">
        <v>499</v>
      </c>
      <c r="BU2224">
        <v>2028</v>
      </c>
      <c r="BY2224" t="s">
        <v>241</v>
      </c>
      <c r="BZ2224">
        <v>0</v>
      </c>
      <c r="CA2224">
        <v>0</v>
      </c>
      <c r="CB2224" t="s">
        <v>242</v>
      </c>
      <c r="CC2224">
        <v>0</v>
      </c>
      <c r="CD2224" t="s">
        <v>353</v>
      </c>
      <c r="CE2224">
        <v>0</v>
      </c>
      <c r="CF2224" t="s">
        <v>500</v>
      </c>
      <c r="CG2224">
        <v>1</v>
      </c>
      <c r="CH2224" t="s">
        <v>54</v>
      </c>
      <c r="CJ2224" t="s">
        <v>501</v>
      </c>
      <c r="CK2224">
        <v>0</v>
      </c>
      <c r="CL2224">
        <v>0</v>
      </c>
      <c r="CM2224">
        <v>0.94999998807907104</v>
      </c>
      <c r="CN2224">
        <v>0</v>
      </c>
      <c r="CO2224">
        <v>0</v>
      </c>
      <c r="CP2224">
        <v>0</v>
      </c>
      <c r="CQ2224">
        <v>0</v>
      </c>
      <c r="CR2224">
        <v>0</v>
      </c>
      <c r="CS2224">
        <v>0</v>
      </c>
      <c r="CT2224">
        <v>0</v>
      </c>
      <c r="CU2224">
        <v>0</v>
      </c>
      <c r="CV2224">
        <v>0</v>
      </c>
    </row>
    <row r="2225" spans="1:100" hidden="1" x14ac:dyDescent="0.35">
      <c r="A2225">
        <v>9819</v>
      </c>
      <c r="B2225" t="s">
        <v>354</v>
      </c>
      <c r="C2225" t="s">
        <v>238</v>
      </c>
      <c r="D2225" t="s">
        <v>394</v>
      </c>
      <c r="E2225" t="s">
        <v>240</v>
      </c>
      <c r="F2225">
        <v>0</v>
      </c>
      <c r="G2225">
        <v>0</v>
      </c>
      <c r="H2225">
        <v>0</v>
      </c>
      <c r="I2225">
        <v>0</v>
      </c>
      <c r="J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-1</v>
      </c>
      <c r="U2225">
        <v>0</v>
      </c>
      <c r="V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-1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  <c r="BM2225">
        <v>0</v>
      </c>
      <c r="BN2225">
        <v>0</v>
      </c>
      <c r="BO2225">
        <v>0</v>
      </c>
      <c r="BP2225" t="s">
        <v>514</v>
      </c>
      <c r="BQ2225" t="s">
        <v>507</v>
      </c>
      <c r="BR2225" t="b">
        <v>1</v>
      </c>
      <c r="BS2225" t="s">
        <v>499</v>
      </c>
      <c r="BU2225">
        <v>2028</v>
      </c>
      <c r="BY2225" t="s">
        <v>241</v>
      </c>
      <c r="BZ2225">
        <v>0</v>
      </c>
      <c r="CA2225">
        <v>0</v>
      </c>
      <c r="CB2225" t="s">
        <v>242</v>
      </c>
      <c r="CC2225">
        <v>0</v>
      </c>
      <c r="CD2225" t="s">
        <v>354</v>
      </c>
      <c r="CE2225">
        <v>0</v>
      </c>
      <c r="CF2225" t="s">
        <v>500</v>
      </c>
      <c r="CG2225">
        <v>1</v>
      </c>
      <c r="CH2225" t="s">
        <v>54</v>
      </c>
      <c r="CJ2225" t="s">
        <v>501</v>
      </c>
      <c r="CK2225">
        <v>0</v>
      </c>
      <c r="CL2225">
        <v>0</v>
      </c>
      <c r="CM2225">
        <v>0.94999998807907104</v>
      </c>
      <c r="CN2225">
        <v>0</v>
      </c>
      <c r="CO2225">
        <v>0</v>
      </c>
      <c r="CP2225">
        <v>0</v>
      </c>
      <c r="CQ2225">
        <v>0</v>
      </c>
      <c r="CR2225">
        <v>0</v>
      </c>
      <c r="CS2225">
        <v>0</v>
      </c>
      <c r="CT2225">
        <v>0</v>
      </c>
      <c r="CU2225">
        <v>0</v>
      </c>
      <c r="CV2225">
        <v>0</v>
      </c>
    </row>
    <row r="2226" spans="1:100" hidden="1" x14ac:dyDescent="0.35">
      <c r="A2226">
        <v>9820</v>
      </c>
      <c r="B2226" t="s">
        <v>355</v>
      </c>
      <c r="C2226" t="s">
        <v>238</v>
      </c>
      <c r="D2226" t="s">
        <v>394</v>
      </c>
      <c r="E2226" t="s">
        <v>240</v>
      </c>
      <c r="F2226">
        <v>0</v>
      </c>
      <c r="G2226">
        <v>0</v>
      </c>
      <c r="H2226">
        <v>0</v>
      </c>
      <c r="I2226">
        <v>0</v>
      </c>
      <c r="J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-1</v>
      </c>
      <c r="U2226">
        <v>0</v>
      </c>
      <c r="V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>
        <v>0</v>
      </c>
      <c r="AJ2226">
        <v>0</v>
      </c>
      <c r="AK2226">
        <v>-1</v>
      </c>
      <c r="AL2226">
        <v>0</v>
      </c>
      <c r="AM2226">
        <v>0</v>
      </c>
      <c r="AN2226">
        <v>0</v>
      </c>
      <c r="AO2226">
        <v>0</v>
      </c>
      <c r="AP2226">
        <v>0</v>
      </c>
      <c r="AQ2226">
        <v>0</v>
      </c>
      <c r="AR2226">
        <v>0</v>
      </c>
      <c r="AS2226">
        <v>0</v>
      </c>
      <c r="AT2226">
        <v>0</v>
      </c>
      <c r="AU2226">
        <v>0</v>
      </c>
      <c r="AV2226">
        <v>0</v>
      </c>
      <c r="AW2226">
        <v>0</v>
      </c>
      <c r="AX2226">
        <v>0</v>
      </c>
      <c r="AY2226">
        <v>0</v>
      </c>
      <c r="AZ2226">
        <v>0</v>
      </c>
      <c r="BA2226">
        <v>0</v>
      </c>
      <c r="BB2226">
        <v>0</v>
      </c>
      <c r="BG2226">
        <v>0</v>
      </c>
      <c r="BH2226">
        <v>0</v>
      </c>
      <c r="BI2226">
        <v>0</v>
      </c>
      <c r="BJ2226">
        <v>0</v>
      </c>
      <c r="BK2226">
        <v>0</v>
      </c>
      <c r="BL2226">
        <v>0</v>
      </c>
      <c r="BM2226">
        <v>0</v>
      </c>
      <c r="BN2226">
        <v>0</v>
      </c>
      <c r="BO2226">
        <v>0</v>
      </c>
      <c r="BP2226" t="s">
        <v>515</v>
      </c>
      <c r="BQ2226" t="s">
        <v>507</v>
      </c>
      <c r="BR2226" t="b">
        <v>1</v>
      </c>
      <c r="BS2226" t="s">
        <v>499</v>
      </c>
      <c r="BU2226">
        <v>2028</v>
      </c>
      <c r="BY2226" t="s">
        <v>241</v>
      </c>
      <c r="BZ2226">
        <v>0</v>
      </c>
      <c r="CA2226">
        <v>0</v>
      </c>
      <c r="CB2226" t="s">
        <v>242</v>
      </c>
      <c r="CC2226">
        <v>0</v>
      </c>
      <c r="CD2226" t="s">
        <v>355</v>
      </c>
      <c r="CE2226">
        <v>0</v>
      </c>
      <c r="CF2226" t="s">
        <v>500</v>
      </c>
      <c r="CG2226">
        <v>1</v>
      </c>
      <c r="CH2226" t="s">
        <v>54</v>
      </c>
      <c r="CJ2226" t="s">
        <v>501</v>
      </c>
      <c r="CK2226">
        <v>0</v>
      </c>
      <c r="CL2226">
        <v>0</v>
      </c>
      <c r="CM2226">
        <v>0.94999998807907104</v>
      </c>
      <c r="CN2226">
        <v>0</v>
      </c>
      <c r="CO2226">
        <v>0</v>
      </c>
      <c r="CP2226">
        <v>0</v>
      </c>
      <c r="CQ2226">
        <v>0</v>
      </c>
      <c r="CR2226">
        <v>0</v>
      </c>
      <c r="CS2226">
        <v>0</v>
      </c>
      <c r="CT2226">
        <v>0</v>
      </c>
      <c r="CU2226">
        <v>0</v>
      </c>
      <c r="CV2226">
        <v>0</v>
      </c>
    </row>
    <row r="2227" spans="1:100" hidden="1" x14ac:dyDescent="0.35">
      <c r="A2227">
        <v>9821</v>
      </c>
      <c r="B2227" t="s">
        <v>356</v>
      </c>
      <c r="C2227" t="s">
        <v>238</v>
      </c>
      <c r="D2227" t="s">
        <v>394</v>
      </c>
      <c r="E2227" t="s">
        <v>240</v>
      </c>
      <c r="F2227">
        <v>0</v>
      </c>
      <c r="G2227">
        <v>0</v>
      </c>
      <c r="H2227">
        <v>0</v>
      </c>
      <c r="I2227">
        <v>0</v>
      </c>
      <c r="J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-1</v>
      </c>
      <c r="U2227">
        <v>0</v>
      </c>
      <c r="V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  <c r="AI2227">
        <v>0</v>
      </c>
      <c r="AJ2227">
        <v>0</v>
      </c>
      <c r="AK2227">
        <v>-1</v>
      </c>
      <c r="AL2227">
        <v>0</v>
      </c>
      <c r="AM2227">
        <v>0</v>
      </c>
      <c r="AN2227">
        <v>0</v>
      </c>
      <c r="AO2227">
        <v>0</v>
      </c>
      <c r="AP2227">
        <v>0</v>
      </c>
      <c r="AQ2227">
        <v>0</v>
      </c>
      <c r="AR2227">
        <v>0</v>
      </c>
      <c r="AS2227">
        <v>0</v>
      </c>
      <c r="AT2227">
        <v>0</v>
      </c>
      <c r="AU2227">
        <v>0</v>
      </c>
      <c r="AV2227">
        <v>0</v>
      </c>
      <c r="AW2227">
        <v>0</v>
      </c>
      <c r="AX2227">
        <v>0</v>
      </c>
      <c r="AY2227">
        <v>0</v>
      </c>
      <c r="AZ2227">
        <v>0</v>
      </c>
      <c r="BA2227">
        <v>0</v>
      </c>
      <c r="BB2227">
        <v>0</v>
      </c>
      <c r="BG2227">
        <v>0</v>
      </c>
      <c r="BH2227">
        <v>0</v>
      </c>
      <c r="BI2227">
        <v>0</v>
      </c>
      <c r="BJ2227">
        <v>0</v>
      </c>
      <c r="BK2227">
        <v>0</v>
      </c>
      <c r="BL2227">
        <v>0</v>
      </c>
      <c r="BM2227">
        <v>0</v>
      </c>
      <c r="BN2227">
        <v>0</v>
      </c>
      <c r="BO2227">
        <v>0</v>
      </c>
      <c r="BP2227" t="s">
        <v>516</v>
      </c>
      <c r="BQ2227" t="s">
        <v>507</v>
      </c>
      <c r="BR2227" t="b">
        <v>1</v>
      </c>
      <c r="BS2227" t="s">
        <v>499</v>
      </c>
      <c r="BU2227">
        <v>2028</v>
      </c>
      <c r="BY2227" t="s">
        <v>241</v>
      </c>
      <c r="BZ2227">
        <v>0</v>
      </c>
      <c r="CA2227">
        <v>0</v>
      </c>
      <c r="CB2227" t="s">
        <v>242</v>
      </c>
      <c r="CC2227">
        <v>0</v>
      </c>
      <c r="CD2227" t="s">
        <v>356</v>
      </c>
      <c r="CE2227">
        <v>0</v>
      </c>
      <c r="CF2227" t="s">
        <v>500</v>
      </c>
      <c r="CG2227">
        <v>1</v>
      </c>
      <c r="CH2227" t="s">
        <v>54</v>
      </c>
      <c r="CJ2227" t="s">
        <v>501</v>
      </c>
      <c r="CK2227">
        <v>0</v>
      </c>
      <c r="CL2227">
        <v>0</v>
      </c>
      <c r="CM2227">
        <v>0.94999998807907104</v>
      </c>
      <c r="CN2227">
        <v>0</v>
      </c>
      <c r="CO2227">
        <v>0</v>
      </c>
      <c r="CP2227">
        <v>0</v>
      </c>
      <c r="CQ2227">
        <v>0</v>
      </c>
      <c r="CR2227">
        <v>0</v>
      </c>
      <c r="CS2227">
        <v>0</v>
      </c>
      <c r="CT2227">
        <v>0</v>
      </c>
      <c r="CU2227">
        <v>0</v>
      </c>
      <c r="CV2227">
        <v>0</v>
      </c>
    </row>
    <row r="2228" spans="1:100" hidden="1" x14ac:dyDescent="0.35">
      <c r="A2228">
        <v>9822</v>
      </c>
      <c r="B2228" t="s">
        <v>357</v>
      </c>
      <c r="C2228" t="s">
        <v>238</v>
      </c>
      <c r="D2228" t="s">
        <v>394</v>
      </c>
      <c r="E2228" t="s">
        <v>240</v>
      </c>
      <c r="F2228">
        <v>0</v>
      </c>
      <c r="G2228">
        <v>0</v>
      </c>
      <c r="H2228">
        <v>0</v>
      </c>
      <c r="I2228">
        <v>0</v>
      </c>
      <c r="J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-1</v>
      </c>
      <c r="U2228">
        <v>0</v>
      </c>
      <c r="V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-1</v>
      </c>
      <c r="AL2228">
        <v>0</v>
      </c>
      <c r="AM2228">
        <v>0</v>
      </c>
      <c r="AN2228">
        <v>0</v>
      </c>
      <c r="AO2228">
        <v>0</v>
      </c>
      <c r="AP2228">
        <v>0</v>
      </c>
      <c r="AQ2228">
        <v>0</v>
      </c>
      <c r="AR2228">
        <v>0</v>
      </c>
      <c r="AS2228">
        <v>0</v>
      </c>
      <c r="AT2228">
        <v>0</v>
      </c>
      <c r="AU2228">
        <v>0</v>
      </c>
      <c r="AV2228">
        <v>0</v>
      </c>
      <c r="AW2228">
        <v>0</v>
      </c>
      <c r="AX2228">
        <v>0</v>
      </c>
      <c r="AY2228">
        <v>0</v>
      </c>
      <c r="AZ2228">
        <v>0</v>
      </c>
      <c r="BA2228">
        <v>0</v>
      </c>
      <c r="BB2228">
        <v>0</v>
      </c>
      <c r="BG2228">
        <v>0</v>
      </c>
      <c r="BH2228">
        <v>0</v>
      </c>
      <c r="BI2228">
        <v>0</v>
      </c>
      <c r="BJ2228">
        <v>0</v>
      </c>
      <c r="BK2228">
        <v>0</v>
      </c>
      <c r="BL2228">
        <v>0</v>
      </c>
      <c r="BM2228">
        <v>0</v>
      </c>
      <c r="BN2228">
        <v>0</v>
      </c>
      <c r="BO2228">
        <v>0</v>
      </c>
      <c r="BP2228" t="s">
        <v>517</v>
      </c>
      <c r="BQ2228" t="s">
        <v>507</v>
      </c>
      <c r="BR2228" t="b">
        <v>1</v>
      </c>
      <c r="BS2228" t="s">
        <v>499</v>
      </c>
      <c r="BU2228">
        <v>2028</v>
      </c>
      <c r="BY2228" t="s">
        <v>241</v>
      </c>
      <c r="BZ2228">
        <v>0</v>
      </c>
      <c r="CA2228">
        <v>0</v>
      </c>
      <c r="CB2228" t="s">
        <v>242</v>
      </c>
      <c r="CC2228">
        <v>0</v>
      </c>
      <c r="CD2228" t="s">
        <v>357</v>
      </c>
      <c r="CE2228">
        <v>0</v>
      </c>
      <c r="CF2228" t="s">
        <v>500</v>
      </c>
      <c r="CG2228">
        <v>1</v>
      </c>
      <c r="CH2228" t="s">
        <v>54</v>
      </c>
      <c r="CJ2228" t="s">
        <v>501</v>
      </c>
      <c r="CK2228">
        <v>0</v>
      </c>
      <c r="CL2228">
        <v>0</v>
      </c>
      <c r="CM2228">
        <v>0.94999998807907104</v>
      </c>
      <c r="CN2228">
        <v>0</v>
      </c>
      <c r="CO2228">
        <v>0</v>
      </c>
      <c r="CP2228">
        <v>0</v>
      </c>
      <c r="CQ2228">
        <v>0</v>
      </c>
      <c r="CR2228">
        <v>0</v>
      </c>
      <c r="CS2228">
        <v>0</v>
      </c>
      <c r="CT2228">
        <v>0</v>
      </c>
      <c r="CU2228">
        <v>0</v>
      </c>
      <c r="CV2228">
        <v>0</v>
      </c>
    </row>
    <row r="2229" spans="1:100" hidden="1" x14ac:dyDescent="0.35">
      <c r="A2229">
        <v>9823</v>
      </c>
      <c r="B2229" t="s">
        <v>358</v>
      </c>
      <c r="C2229" t="s">
        <v>238</v>
      </c>
      <c r="D2229" t="s">
        <v>394</v>
      </c>
      <c r="E2229" t="s">
        <v>240</v>
      </c>
      <c r="F2229">
        <v>0</v>
      </c>
      <c r="G2229">
        <v>0</v>
      </c>
      <c r="H2229">
        <v>0</v>
      </c>
      <c r="I2229">
        <v>0</v>
      </c>
      <c r="J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-1</v>
      </c>
      <c r="U2229">
        <v>0</v>
      </c>
      <c r="V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  <c r="AI2229">
        <v>0</v>
      </c>
      <c r="AJ2229">
        <v>0</v>
      </c>
      <c r="AK2229">
        <v>-1</v>
      </c>
      <c r="AL2229">
        <v>0</v>
      </c>
      <c r="AM2229">
        <v>0</v>
      </c>
      <c r="AN2229">
        <v>0</v>
      </c>
      <c r="AO2229">
        <v>0</v>
      </c>
      <c r="AP2229">
        <v>0</v>
      </c>
      <c r="AQ2229">
        <v>0</v>
      </c>
      <c r="AR2229">
        <v>0</v>
      </c>
      <c r="AS2229">
        <v>0</v>
      </c>
      <c r="AT2229">
        <v>0</v>
      </c>
      <c r="AU2229">
        <v>0</v>
      </c>
      <c r="AV2229">
        <v>0</v>
      </c>
      <c r="AW2229">
        <v>0</v>
      </c>
      <c r="AX2229">
        <v>0</v>
      </c>
      <c r="AY2229">
        <v>0</v>
      </c>
      <c r="AZ2229">
        <v>0</v>
      </c>
      <c r="BA2229">
        <v>0</v>
      </c>
      <c r="BB2229">
        <v>0</v>
      </c>
      <c r="BG2229">
        <v>0</v>
      </c>
      <c r="BH2229">
        <v>0</v>
      </c>
      <c r="BI2229">
        <v>0</v>
      </c>
      <c r="BJ2229">
        <v>0</v>
      </c>
      <c r="BK2229">
        <v>0</v>
      </c>
      <c r="BL2229">
        <v>0</v>
      </c>
      <c r="BM2229">
        <v>0</v>
      </c>
      <c r="BN2229">
        <v>0</v>
      </c>
      <c r="BO2229">
        <v>0</v>
      </c>
      <c r="BP2229" t="s">
        <v>518</v>
      </c>
      <c r="BQ2229" t="s">
        <v>507</v>
      </c>
      <c r="BR2229" t="b">
        <v>1</v>
      </c>
      <c r="BS2229" t="s">
        <v>499</v>
      </c>
      <c r="BU2229">
        <v>2028</v>
      </c>
      <c r="BY2229" t="s">
        <v>241</v>
      </c>
      <c r="BZ2229">
        <v>0</v>
      </c>
      <c r="CA2229">
        <v>0</v>
      </c>
      <c r="CB2229" t="s">
        <v>242</v>
      </c>
      <c r="CC2229">
        <v>0</v>
      </c>
      <c r="CD2229" t="s">
        <v>358</v>
      </c>
      <c r="CE2229">
        <v>0</v>
      </c>
      <c r="CF2229" t="s">
        <v>500</v>
      </c>
      <c r="CG2229">
        <v>1</v>
      </c>
      <c r="CH2229" t="s">
        <v>54</v>
      </c>
      <c r="CJ2229" t="s">
        <v>501</v>
      </c>
      <c r="CK2229">
        <v>0</v>
      </c>
      <c r="CL2229">
        <v>0</v>
      </c>
      <c r="CM2229">
        <v>0.94999998807907104</v>
      </c>
      <c r="CN2229">
        <v>0</v>
      </c>
      <c r="CO2229">
        <v>0</v>
      </c>
      <c r="CP2229">
        <v>0</v>
      </c>
      <c r="CQ2229">
        <v>0</v>
      </c>
      <c r="CR2229">
        <v>0</v>
      </c>
      <c r="CS2229">
        <v>0</v>
      </c>
      <c r="CT2229">
        <v>0</v>
      </c>
      <c r="CU2229">
        <v>0</v>
      </c>
      <c r="CV2229">
        <v>0</v>
      </c>
    </row>
    <row r="2230" spans="1:100" hidden="1" x14ac:dyDescent="0.35">
      <c r="A2230">
        <v>9824</v>
      </c>
      <c r="B2230" t="s">
        <v>359</v>
      </c>
      <c r="C2230" t="s">
        <v>238</v>
      </c>
      <c r="D2230" t="s">
        <v>394</v>
      </c>
      <c r="E2230" t="s">
        <v>240</v>
      </c>
      <c r="F2230">
        <v>0</v>
      </c>
      <c r="G2230">
        <v>0</v>
      </c>
      <c r="H2230">
        <v>0</v>
      </c>
      <c r="I2230">
        <v>0</v>
      </c>
      <c r="J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-1</v>
      </c>
      <c r="U2230">
        <v>0</v>
      </c>
      <c r="V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  <c r="AI2230">
        <v>0</v>
      </c>
      <c r="AJ2230">
        <v>0</v>
      </c>
      <c r="AK2230">
        <v>-1</v>
      </c>
      <c r="AL2230">
        <v>0</v>
      </c>
      <c r="AM2230">
        <v>0</v>
      </c>
      <c r="AN2230">
        <v>0</v>
      </c>
      <c r="AO2230">
        <v>0</v>
      </c>
      <c r="AP2230">
        <v>0</v>
      </c>
      <c r="AQ2230">
        <v>0</v>
      </c>
      <c r="AR2230">
        <v>0</v>
      </c>
      <c r="AS2230">
        <v>0</v>
      </c>
      <c r="AT2230">
        <v>0</v>
      </c>
      <c r="AU2230">
        <v>0</v>
      </c>
      <c r="AV2230">
        <v>0</v>
      </c>
      <c r="AW2230">
        <v>0</v>
      </c>
      <c r="AX2230">
        <v>0</v>
      </c>
      <c r="AY2230">
        <v>0</v>
      </c>
      <c r="AZ2230">
        <v>0</v>
      </c>
      <c r="BA2230">
        <v>0</v>
      </c>
      <c r="BB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  <c r="BM2230">
        <v>0</v>
      </c>
      <c r="BN2230">
        <v>0</v>
      </c>
      <c r="BO2230">
        <v>0</v>
      </c>
      <c r="BP2230" t="s">
        <v>519</v>
      </c>
      <c r="BQ2230" t="s">
        <v>507</v>
      </c>
      <c r="BR2230" t="b">
        <v>1</v>
      </c>
      <c r="BS2230" t="s">
        <v>499</v>
      </c>
      <c r="BU2230">
        <v>2028</v>
      </c>
      <c r="BY2230" t="s">
        <v>241</v>
      </c>
      <c r="BZ2230">
        <v>0</v>
      </c>
      <c r="CA2230">
        <v>0</v>
      </c>
      <c r="CB2230" t="s">
        <v>242</v>
      </c>
      <c r="CC2230">
        <v>0</v>
      </c>
      <c r="CD2230" t="s">
        <v>359</v>
      </c>
      <c r="CE2230">
        <v>0</v>
      </c>
      <c r="CF2230" t="s">
        <v>500</v>
      </c>
      <c r="CG2230">
        <v>1</v>
      </c>
      <c r="CH2230" t="s">
        <v>54</v>
      </c>
      <c r="CJ2230" t="s">
        <v>501</v>
      </c>
      <c r="CK2230">
        <v>0</v>
      </c>
      <c r="CL2230">
        <v>0</v>
      </c>
      <c r="CM2230">
        <v>0.94999998807907104</v>
      </c>
      <c r="CN2230">
        <v>0</v>
      </c>
      <c r="CO2230">
        <v>0</v>
      </c>
      <c r="CP2230">
        <v>0</v>
      </c>
      <c r="CQ2230">
        <v>0</v>
      </c>
      <c r="CR2230">
        <v>0</v>
      </c>
      <c r="CS2230">
        <v>0</v>
      </c>
      <c r="CT2230">
        <v>0</v>
      </c>
      <c r="CU2230">
        <v>0</v>
      </c>
      <c r="CV2230">
        <v>0</v>
      </c>
    </row>
    <row r="2231" spans="1:100" hidden="1" x14ac:dyDescent="0.35">
      <c r="A2231">
        <v>9825</v>
      </c>
      <c r="B2231" t="s">
        <v>360</v>
      </c>
      <c r="C2231" t="s">
        <v>238</v>
      </c>
      <c r="D2231" t="s">
        <v>394</v>
      </c>
      <c r="E2231" t="s">
        <v>240</v>
      </c>
      <c r="F2231">
        <v>0</v>
      </c>
      <c r="G2231">
        <v>0</v>
      </c>
      <c r="H2231">
        <v>0</v>
      </c>
      <c r="I2231">
        <v>0</v>
      </c>
      <c r="J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-1</v>
      </c>
      <c r="U2231">
        <v>0</v>
      </c>
      <c r="V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  <c r="AI2231">
        <v>0</v>
      </c>
      <c r="AJ2231">
        <v>0</v>
      </c>
      <c r="AK2231">
        <v>-1</v>
      </c>
      <c r="AL2231">
        <v>0</v>
      </c>
      <c r="AM2231">
        <v>0</v>
      </c>
      <c r="AN2231">
        <v>0</v>
      </c>
      <c r="AO2231">
        <v>0</v>
      </c>
      <c r="AP2231">
        <v>0</v>
      </c>
      <c r="AQ2231">
        <v>0</v>
      </c>
      <c r="AR2231">
        <v>0</v>
      </c>
      <c r="AS2231">
        <v>0</v>
      </c>
      <c r="AT2231">
        <v>0</v>
      </c>
      <c r="AU2231">
        <v>0</v>
      </c>
      <c r="AV2231">
        <v>0</v>
      </c>
      <c r="AW2231">
        <v>0</v>
      </c>
      <c r="AX2231">
        <v>0</v>
      </c>
      <c r="AY2231">
        <v>0</v>
      </c>
      <c r="AZ2231">
        <v>0</v>
      </c>
      <c r="BA2231">
        <v>0</v>
      </c>
      <c r="BB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  <c r="BM2231">
        <v>0</v>
      </c>
      <c r="BN2231">
        <v>0</v>
      </c>
      <c r="BO2231">
        <v>0</v>
      </c>
      <c r="BP2231" t="s">
        <v>520</v>
      </c>
      <c r="BQ2231" t="s">
        <v>507</v>
      </c>
      <c r="BR2231" t="b">
        <v>1</v>
      </c>
      <c r="BS2231" t="s">
        <v>499</v>
      </c>
      <c r="BU2231">
        <v>2028</v>
      </c>
      <c r="BY2231" t="s">
        <v>241</v>
      </c>
      <c r="BZ2231">
        <v>0</v>
      </c>
      <c r="CA2231">
        <v>0</v>
      </c>
      <c r="CB2231" t="s">
        <v>242</v>
      </c>
      <c r="CC2231">
        <v>0</v>
      </c>
      <c r="CD2231" t="s">
        <v>360</v>
      </c>
      <c r="CE2231">
        <v>0</v>
      </c>
      <c r="CF2231" t="s">
        <v>500</v>
      </c>
      <c r="CG2231">
        <v>1</v>
      </c>
      <c r="CH2231" t="s">
        <v>54</v>
      </c>
      <c r="CJ2231" t="s">
        <v>501</v>
      </c>
      <c r="CK2231">
        <v>0</v>
      </c>
      <c r="CL2231">
        <v>0</v>
      </c>
      <c r="CM2231">
        <v>0.94999998807907104</v>
      </c>
      <c r="CN2231">
        <v>0</v>
      </c>
      <c r="CO2231">
        <v>0</v>
      </c>
      <c r="CP2231">
        <v>0</v>
      </c>
      <c r="CQ2231">
        <v>0</v>
      </c>
      <c r="CR2231">
        <v>0</v>
      </c>
      <c r="CS2231">
        <v>0</v>
      </c>
      <c r="CT2231">
        <v>0</v>
      </c>
      <c r="CU2231">
        <v>0</v>
      </c>
      <c r="CV2231">
        <v>0</v>
      </c>
    </row>
    <row r="2232" spans="1:100" hidden="1" x14ac:dyDescent="0.35">
      <c r="A2232">
        <v>9826</v>
      </c>
      <c r="B2232" t="s">
        <v>361</v>
      </c>
      <c r="C2232" t="s">
        <v>238</v>
      </c>
      <c r="D2232" t="s">
        <v>394</v>
      </c>
      <c r="E2232" t="s">
        <v>240</v>
      </c>
      <c r="F2232">
        <v>0</v>
      </c>
      <c r="G2232">
        <v>0</v>
      </c>
      <c r="H2232">
        <v>0</v>
      </c>
      <c r="I2232">
        <v>0</v>
      </c>
      <c r="J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-1</v>
      </c>
      <c r="U2232">
        <v>0</v>
      </c>
      <c r="V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-1</v>
      </c>
      <c r="AL2232">
        <v>0</v>
      </c>
      <c r="AM2232">
        <v>0</v>
      </c>
      <c r="AN2232">
        <v>0</v>
      </c>
      <c r="AO2232">
        <v>0</v>
      </c>
      <c r="AP2232">
        <v>0</v>
      </c>
      <c r="AQ2232">
        <v>0</v>
      </c>
      <c r="AR2232">
        <v>0</v>
      </c>
      <c r="AS2232">
        <v>0</v>
      </c>
      <c r="AT2232">
        <v>0</v>
      </c>
      <c r="AU2232">
        <v>0</v>
      </c>
      <c r="AV2232">
        <v>0</v>
      </c>
      <c r="AW2232">
        <v>0</v>
      </c>
      <c r="AX2232">
        <v>0</v>
      </c>
      <c r="AY2232">
        <v>0</v>
      </c>
      <c r="AZ2232">
        <v>0</v>
      </c>
      <c r="BA2232">
        <v>0</v>
      </c>
      <c r="BB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  <c r="BM2232">
        <v>0</v>
      </c>
      <c r="BN2232">
        <v>0</v>
      </c>
      <c r="BO2232">
        <v>0</v>
      </c>
      <c r="BP2232" t="s">
        <v>521</v>
      </c>
      <c r="BQ2232" t="s">
        <v>507</v>
      </c>
      <c r="BR2232" t="b">
        <v>1</v>
      </c>
      <c r="BS2232" t="s">
        <v>499</v>
      </c>
      <c r="BU2232">
        <v>2028</v>
      </c>
      <c r="BY2232" t="s">
        <v>241</v>
      </c>
      <c r="BZ2232">
        <v>0</v>
      </c>
      <c r="CA2232">
        <v>0</v>
      </c>
      <c r="CB2232" t="s">
        <v>242</v>
      </c>
      <c r="CC2232">
        <v>0</v>
      </c>
      <c r="CD2232" t="s">
        <v>361</v>
      </c>
      <c r="CE2232">
        <v>0</v>
      </c>
      <c r="CF2232" t="s">
        <v>500</v>
      </c>
      <c r="CG2232">
        <v>1</v>
      </c>
      <c r="CH2232" t="s">
        <v>54</v>
      </c>
      <c r="CJ2232" t="s">
        <v>501</v>
      </c>
      <c r="CK2232">
        <v>0</v>
      </c>
      <c r="CL2232">
        <v>0</v>
      </c>
      <c r="CM2232">
        <v>0.94999998807907104</v>
      </c>
      <c r="CN2232">
        <v>0</v>
      </c>
      <c r="CO2232">
        <v>0</v>
      </c>
      <c r="CP2232">
        <v>0</v>
      </c>
      <c r="CQ2232">
        <v>0</v>
      </c>
      <c r="CR2232">
        <v>0</v>
      </c>
      <c r="CS2232">
        <v>0</v>
      </c>
      <c r="CT2232">
        <v>0</v>
      </c>
      <c r="CU2232">
        <v>0</v>
      </c>
      <c r="CV2232">
        <v>0</v>
      </c>
    </row>
    <row r="2233" spans="1:100" hidden="1" x14ac:dyDescent="0.35">
      <c r="A2233">
        <v>9827</v>
      </c>
      <c r="B2233" t="s">
        <v>362</v>
      </c>
      <c r="C2233" t="s">
        <v>238</v>
      </c>
      <c r="D2233" t="s">
        <v>394</v>
      </c>
      <c r="E2233" t="s">
        <v>240</v>
      </c>
      <c r="F2233">
        <v>0</v>
      </c>
      <c r="G2233">
        <v>0</v>
      </c>
      <c r="H2233">
        <v>0</v>
      </c>
      <c r="I2233">
        <v>0</v>
      </c>
      <c r="J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-1</v>
      </c>
      <c r="U2233">
        <v>0</v>
      </c>
      <c r="V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-1</v>
      </c>
      <c r="AL2233">
        <v>0</v>
      </c>
      <c r="AM2233">
        <v>0</v>
      </c>
      <c r="AN2233">
        <v>0</v>
      </c>
      <c r="AO2233">
        <v>0</v>
      </c>
      <c r="AP2233">
        <v>0</v>
      </c>
      <c r="AQ2233">
        <v>0</v>
      </c>
      <c r="AR2233">
        <v>0</v>
      </c>
      <c r="AS2233">
        <v>0</v>
      </c>
      <c r="AT2233">
        <v>0</v>
      </c>
      <c r="AU2233">
        <v>0</v>
      </c>
      <c r="AV2233">
        <v>0</v>
      </c>
      <c r="AW2233">
        <v>0</v>
      </c>
      <c r="AX2233">
        <v>0</v>
      </c>
      <c r="AY2233">
        <v>0</v>
      </c>
      <c r="AZ2233">
        <v>0</v>
      </c>
      <c r="BA2233">
        <v>0</v>
      </c>
      <c r="BB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  <c r="BM2233">
        <v>0</v>
      </c>
      <c r="BN2233">
        <v>0</v>
      </c>
      <c r="BO2233">
        <v>0</v>
      </c>
      <c r="BP2233" t="s">
        <v>522</v>
      </c>
      <c r="BQ2233" t="s">
        <v>507</v>
      </c>
      <c r="BR2233" t="b">
        <v>1</v>
      </c>
      <c r="BS2233" t="s">
        <v>499</v>
      </c>
      <c r="BU2233">
        <v>2028</v>
      </c>
      <c r="BY2233" t="s">
        <v>241</v>
      </c>
      <c r="BZ2233">
        <v>0</v>
      </c>
      <c r="CA2233">
        <v>0</v>
      </c>
      <c r="CB2233" t="s">
        <v>242</v>
      </c>
      <c r="CC2233">
        <v>0</v>
      </c>
      <c r="CD2233" t="s">
        <v>362</v>
      </c>
      <c r="CE2233">
        <v>0</v>
      </c>
      <c r="CF2233" t="s">
        <v>500</v>
      </c>
      <c r="CG2233">
        <v>1</v>
      </c>
      <c r="CH2233" t="s">
        <v>54</v>
      </c>
      <c r="CJ2233" t="s">
        <v>501</v>
      </c>
      <c r="CK2233">
        <v>0</v>
      </c>
      <c r="CL2233">
        <v>0</v>
      </c>
      <c r="CM2233">
        <v>0.94999998807907104</v>
      </c>
      <c r="CN2233">
        <v>0</v>
      </c>
      <c r="CO2233">
        <v>0</v>
      </c>
      <c r="CP2233">
        <v>0</v>
      </c>
      <c r="CQ2233">
        <v>0</v>
      </c>
      <c r="CR2233">
        <v>0</v>
      </c>
      <c r="CS2233">
        <v>0</v>
      </c>
      <c r="CT2233">
        <v>0</v>
      </c>
      <c r="CU2233">
        <v>0</v>
      </c>
      <c r="CV2233">
        <v>0</v>
      </c>
    </row>
    <row r="2234" spans="1:100" hidden="1" x14ac:dyDescent="0.35">
      <c r="A2234">
        <v>9828</v>
      </c>
      <c r="B2234" t="s">
        <v>363</v>
      </c>
      <c r="C2234" t="s">
        <v>238</v>
      </c>
      <c r="D2234" t="s">
        <v>394</v>
      </c>
      <c r="E2234" t="s">
        <v>240</v>
      </c>
      <c r="F2234">
        <v>0</v>
      </c>
      <c r="G2234">
        <v>0</v>
      </c>
      <c r="H2234">
        <v>0</v>
      </c>
      <c r="I2234">
        <v>0</v>
      </c>
      <c r="J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-1</v>
      </c>
      <c r="U2234">
        <v>0</v>
      </c>
      <c r="V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>
        <v>0</v>
      </c>
      <c r="AJ2234">
        <v>0</v>
      </c>
      <c r="AK2234">
        <v>-1</v>
      </c>
      <c r="AL2234">
        <v>0</v>
      </c>
      <c r="AM2234">
        <v>0</v>
      </c>
      <c r="AN2234">
        <v>0</v>
      </c>
      <c r="AO2234">
        <v>0</v>
      </c>
      <c r="AP2234">
        <v>0</v>
      </c>
      <c r="AQ2234">
        <v>0</v>
      </c>
      <c r="AR2234">
        <v>0</v>
      </c>
      <c r="AS2234">
        <v>0</v>
      </c>
      <c r="AT2234">
        <v>0</v>
      </c>
      <c r="AU2234">
        <v>0</v>
      </c>
      <c r="AV2234">
        <v>0</v>
      </c>
      <c r="AW2234">
        <v>0</v>
      </c>
      <c r="AX2234">
        <v>0</v>
      </c>
      <c r="AY2234">
        <v>0</v>
      </c>
      <c r="AZ2234">
        <v>0</v>
      </c>
      <c r="BA2234">
        <v>0</v>
      </c>
      <c r="BB2234">
        <v>0</v>
      </c>
      <c r="BG2234">
        <v>0</v>
      </c>
      <c r="BH2234">
        <v>0</v>
      </c>
      <c r="BI2234">
        <v>0</v>
      </c>
      <c r="BJ2234">
        <v>0</v>
      </c>
      <c r="BK2234">
        <v>0</v>
      </c>
      <c r="BL2234">
        <v>0</v>
      </c>
      <c r="BM2234">
        <v>0</v>
      </c>
      <c r="BN2234">
        <v>0</v>
      </c>
      <c r="BO2234">
        <v>0</v>
      </c>
      <c r="BP2234" t="s">
        <v>523</v>
      </c>
      <c r="BQ2234" t="s">
        <v>507</v>
      </c>
      <c r="BR2234" t="b">
        <v>1</v>
      </c>
      <c r="BS2234" t="s">
        <v>499</v>
      </c>
      <c r="BU2234">
        <v>2028</v>
      </c>
      <c r="BY2234" t="s">
        <v>241</v>
      </c>
      <c r="BZ2234">
        <v>0</v>
      </c>
      <c r="CA2234">
        <v>0</v>
      </c>
      <c r="CB2234" t="s">
        <v>242</v>
      </c>
      <c r="CC2234">
        <v>0</v>
      </c>
      <c r="CD2234" t="s">
        <v>363</v>
      </c>
      <c r="CE2234">
        <v>0</v>
      </c>
      <c r="CF2234" t="s">
        <v>500</v>
      </c>
      <c r="CG2234">
        <v>1</v>
      </c>
      <c r="CH2234" t="s">
        <v>54</v>
      </c>
      <c r="CJ2234" t="s">
        <v>501</v>
      </c>
      <c r="CK2234">
        <v>0</v>
      </c>
      <c r="CL2234">
        <v>0</v>
      </c>
      <c r="CM2234">
        <v>0.94999998807907104</v>
      </c>
      <c r="CN2234">
        <v>0</v>
      </c>
      <c r="CO2234">
        <v>0</v>
      </c>
      <c r="CP2234">
        <v>0</v>
      </c>
      <c r="CQ2234">
        <v>0</v>
      </c>
      <c r="CR2234">
        <v>0</v>
      </c>
      <c r="CS2234">
        <v>0</v>
      </c>
      <c r="CT2234">
        <v>0</v>
      </c>
      <c r="CU2234">
        <v>0</v>
      </c>
      <c r="CV2234">
        <v>0</v>
      </c>
    </row>
    <row r="2235" spans="1:100" hidden="1" x14ac:dyDescent="0.35">
      <c r="A2235">
        <v>9829</v>
      </c>
      <c r="B2235" t="s">
        <v>364</v>
      </c>
      <c r="C2235" t="s">
        <v>238</v>
      </c>
      <c r="D2235" t="s">
        <v>394</v>
      </c>
      <c r="E2235" t="s">
        <v>240</v>
      </c>
      <c r="F2235">
        <v>0</v>
      </c>
      <c r="G2235">
        <v>0</v>
      </c>
      <c r="H2235">
        <v>0</v>
      </c>
      <c r="I2235">
        <v>0</v>
      </c>
      <c r="J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-1</v>
      </c>
      <c r="U2235">
        <v>0</v>
      </c>
      <c r="V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>
        <v>0</v>
      </c>
      <c r="AJ2235">
        <v>0</v>
      </c>
      <c r="AK2235">
        <v>-1</v>
      </c>
      <c r="AL2235">
        <v>0</v>
      </c>
      <c r="AM2235">
        <v>0</v>
      </c>
      <c r="AN2235">
        <v>0</v>
      </c>
      <c r="AO2235">
        <v>0</v>
      </c>
      <c r="AP2235">
        <v>0</v>
      </c>
      <c r="AQ2235">
        <v>0</v>
      </c>
      <c r="AR2235">
        <v>0</v>
      </c>
      <c r="AS2235">
        <v>0</v>
      </c>
      <c r="AT2235">
        <v>0</v>
      </c>
      <c r="AU2235">
        <v>0</v>
      </c>
      <c r="AV2235">
        <v>0</v>
      </c>
      <c r="AW2235">
        <v>0</v>
      </c>
      <c r="AX2235">
        <v>0</v>
      </c>
      <c r="AY2235">
        <v>0</v>
      </c>
      <c r="AZ2235">
        <v>0</v>
      </c>
      <c r="BA2235">
        <v>0</v>
      </c>
      <c r="BB2235">
        <v>0</v>
      </c>
      <c r="BG2235">
        <v>0</v>
      </c>
      <c r="BH2235">
        <v>0</v>
      </c>
      <c r="BI2235">
        <v>0</v>
      </c>
      <c r="BJ2235">
        <v>0</v>
      </c>
      <c r="BK2235">
        <v>0</v>
      </c>
      <c r="BL2235">
        <v>0</v>
      </c>
      <c r="BM2235">
        <v>0</v>
      </c>
      <c r="BN2235">
        <v>0</v>
      </c>
      <c r="BO2235">
        <v>0</v>
      </c>
      <c r="BP2235" t="s">
        <v>524</v>
      </c>
      <c r="BQ2235" t="s">
        <v>507</v>
      </c>
      <c r="BR2235" t="b">
        <v>1</v>
      </c>
      <c r="BS2235" t="s">
        <v>499</v>
      </c>
      <c r="BU2235">
        <v>2028</v>
      </c>
      <c r="BY2235" t="s">
        <v>241</v>
      </c>
      <c r="BZ2235">
        <v>0</v>
      </c>
      <c r="CA2235">
        <v>0</v>
      </c>
      <c r="CB2235" t="s">
        <v>242</v>
      </c>
      <c r="CC2235">
        <v>0</v>
      </c>
      <c r="CD2235" t="s">
        <v>364</v>
      </c>
      <c r="CE2235">
        <v>0</v>
      </c>
      <c r="CF2235" t="s">
        <v>500</v>
      </c>
      <c r="CG2235">
        <v>1</v>
      </c>
      <c r="CH2235" t="s">
        <v>54</v>
      </c>
      <c r="CJ2235" t="s">
        <v>501</v>
      </c>
      <c r="CK2235">
        <v>0</v>
      </c>
      <c r="CL2235">
        <v>0</v>
      </c>
      <c r="CM2235">
        <v>0.94999998807907104</v>
      </c>
      <c r="CN2235">
        <v>0</v>
      </c>
      <c r="CO2235">
        <v>0</v>
      </c>
      <c r="CP2235">
        <v>0</v>
      </c>
      <c r="CQ2235">
        <v>0</v>
      </c>
      <c r="CR2235">
        <v>0</v>
      </c>
      <c r="CS2235">
        <v>0</v>
      </c>
      <c r="CT2235">
        <v>0</v>
      </c>
      <c r="CU2235">
        <v>0</v>
      </c>
      <c r="CV2235">
        <v>0</v>
      </c>
    </row>
    <row r="2236" spans="1:100" hidden="1" x14ac:dyDescent="0.35">
      <c r="A2236">
        <v>9830</v>
      </c>
      <c r="B2236" t="s">
        <v>365</v>
      </c>
      <c r="C2236" t="s">
        <v>238</v>
      </c>
      <c r="D2236" t="s">
        <v>394</v>
      </c>
      <c r="E2236" t="s">
        <v>240</v>
      </c>
      <c r="F2236">
        <v>0</v>
      </c>
      <c r="G2236">
        <v>0</v>
      </c>
      <c r="H2236">
        <v>0</v>
      </c>
      <c r="I2236">
        <v>0</v>
      </c>
      <c r="J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-1</v>
      </c>
      <c r="U2236">
        <v>0</v>
      </c>
      <c r="V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>
        <v>0</v>
      </c>
      <c r="AJ2236">
        <v>0</v>
      </c>
      <c r="AK2236">
        <v>-1</v>
      </c>
      <c r="AL2236">
        <v>0</v>
      </c>
      <c r="AM2236">
        <v>0</v>
      </c>
      <c r="AN2236">
        <v>0</v>
      </c>
      <c r="AO2236">
        <v>0</v>
      </c>
      <c r="AP2236">
        <v>0</v>
      </c>
      <c r="AQ2236">
        <v>0</v>
      </c>
      <c r="AR2236">
        <v>0</v>
      </c>
      <c r="AS2236">
        <v>0</v>
      </c>
      <c r="AT2236">
        <v>0</v>
      </c>
      <c r="AU2236">
        <v>0</v>
      </c>
      <c r="AV2236">
        <v>0</v>
      </c>
      <c r="AW2236">
        <v>0</v>
      </c>
      <c r="AX2236">
        <v>0</v>
      </c>
      <c r="AY2236">
        <v>0</v>
      </c>
      <c r="AZ2236">
        <v>0</v>
      </c>
      <c r="BA2236">
        <v>0</v>
      </c>
      <c r="BB2236">
        <v>0</v>
      </c>
      <c r="BG2236">
        <v>0</v>
      </c>
      <c r="BH2236">
        <v>0</v>
      </c>
      <c r="BI2236">
        <v>0</v>
      </c>
      <c r="BJ2236">
        <v>0</v>
      </c>
      <c r="BK2236">
        <v>0</v>
      </c>
      <c r="BL2236">
        <v>0</v>
      </c>
      <c r="BM2236">
        <v>0</v>
      </c>
      <c r="BN2236">
        <v>0</v>
      </c>
      <c r="BO2236">
        <v>0</v>
      </c>
      <c r="BP2236" t="s">
        <v>525</v>
      </c>
      <c r="BQ2236" t="s">
        <v>507</v>
      </c>
      <c r="BR2236" t="b">
        <v>1</v>
      </c>
      <c r="BS2236" t="s">
        <v>499</v>
      </c>
      <c r="BU2236">
        <v>2028</v>
      </c>
      <c r="BY2236" t="s">
        <v>241</v>
      </c>
      <c r="BZ2236">
        <v>0</v>
      </c>
      <c r="CA2236">
        <v>0</v>
      </c>
      <c r="CB2236" t="s">
        <v>242</v>
      </c>
      <c r="CC2236">
        <v>0</v>
      </c>
      <c r="CD2236" t="s">
        <v>365</v>
      </c>
      <c r="CE2236">
        <v>0</v>
      </c>
      <c r="CF2236" t="s">
        <v>500</v>
      </c>
      <c r="CG2236">
        <v>1</v>
      </c>
      <c r="CH2236" t="s">
        <v>54</v>
      </c>
      <c r="CJ2236" t="s">
        <v>501</v>
      </c>
      <c r="CK2236">
        <v>0</v>
      </c>
      <c r="CL2236">
        <v>0</v>
      </c>
      <c r="CM2236">
        <v>0.94999998807907104</v>
      </c>
      <c r="CN2236">
        <v>0</v>
      </c>
      <c r="CO2236">
        <v>0</v>
      </c>
      <c r="CP2236">
        <v>0</v>
      </c>
      <c r="CQ2236">
        <v>0</v>
      </c>
      <c r="CR2236">
        <v>0</v>
      </c>
      <c r="CS2236">
        <v>0</v>
      </c>
      <c r="CT2236">
        <v>0</v>
      </c>
      <c r="CU2236">
        <v>0</v>
      </c>
      <c r="CV2236">
        <v>0</v>
      </c>
    </row>
    <row r="2237" spans="1:100" hidden="1" x14ac:dyDescent="0.35">
      <c r="A2237">
        <v>9831</v>
      </c>
      <c r="B2237" t="s">
        <v>366</v>
      </c>
      <c r="C2237" t="s">
        <v>238</v>
      </c>
      <c r="D2237" t="s">
        <v>394</v>
      </c>
      <c r="E2237" t="s">
        <v>240</v>
      </c>
      <c r="F2237">
        <v>0</v>
      </c>
      <c r="G2237">
        <v>0</v>
      </c>
      <c r="H2237">
        <v>0</v>
      </c>
      <c r="I2237">
        <v>0</v>
      </c>
      <c r="J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-1</v>
      </c>
      <c r="U2237">
        <v>0</v>
      </c>
      <c r="V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-1</v>
      </c>
      <c r="AL2237">
        <v>0</v>
      </c>
      <c r="AM2237">
        <v>0</v>
      </c>
      <c r="AN2237">
        <v>0</v>
      </c>
      <c r="AO2237">
        <v>0</v>
      </c>
      <c r="AP2237">
        <v>0</v>
      </c>
      <c r="AQ2237">
        <v>0</v>
      </c>
      <c r="AR2237">
        <v>0</v>
      </c>
      <c r="AS2237">
        <v>0</v>
      </c>
      <c r="AT2237">
        <v>0</v>
      </c>
      <c r="AU2237">
        <v>0</v>
      </c>
      <c r="AV2237">
        <v>0</v>
      </c>
      <c r="AW2237">
        <v>0</v>
      </c>
      <c r="AX2237">
        <v>0</v>
      </c>
      <c r="AY2237">
        <v>0</v>
      </c>
      <c r="AZ2237">
        <v>0</v>
      </c>
      <c r="BA2237">
        <v>0</v>
      </c>
      <c r="BB2237">
        <v>0</v>
      </c>
      <c r="BG2237">
        <v>0</v>
      </c>
      <c r="BH2237">
        <v>0</v>
      </c>
      <c r="BI2237">
        <v>0</v>
      </c>
      <c r="BJ2237">
        <v>0</v>
      </c>
      <c r="BK2237">
        <v>0</v>
      </c>
      <c r="BL2237">
        <v>0</v>
      </c>
      <c r="BM2237">
        <v>0</v>
      </c>
      <c r="BN2237">
        <v>0</v>
      </c>
      <c r="BO2237">
        <v>0</v>
      </c>
      <c r="BP2237" t="s">
        <v>526</v>
      </c>
      <c r="BQ2237" t="s">
        <v>507</v>
      </c>
      <c r="BR2237" t="b">
        <v>1</v>
      </c>
      <c r="BS2237" t="s">
        <v>499</v>
      </c>
      <c r="BU2237">
        <v>2028</v>
      </c>
      <c r="BY2237" t="s">
        <v>241</v>
      </c>
      <c r="BZ2237">
        <v>0</v>
      </c>
      <c r="CA2237">
        <v>0</v>
      </c>
      <c r="CB2237" t="s">
        <v>242</v>
      </c>
      <c r="CC2237">
        <v>0</v>
      </c>
      <c r="CD2237" t="s">
        <v>366</v>
      </c>
      <c r="CE2237">
        <v>0</v>
      </c>
      <c r="CF2237" t="s">
        <v>500</v>
      </c>
      <c r="CG2237">
        <v>1</v>
      </c>
      <c r="CH2237" t="s">
        <v>54</v>
      </c>
      <c r="CJ2237" t="s">
        <v>501</v>
      </c>
      <c r="CK2237">
        <v>0</v>
      </c>
      <c r="CL2237">
        <v>0</v>
      </c>
      <c r="CM2237">
        <v>0.94999998807907104</v>
      </c>
      <c r="CN2237">
        <v>0</v>
      </c>
      <c r="CO2237">
        <v>0</v>
      </c>
      <c r="CP2237">
        <v>0</v>
      </c>
      <c r="CQ2237">
        <v>0</v>
      </c>
      <c r="CR2237">
        <v>0</v>
      </c>
      <c r="CS2237">
        <v>0</v>
      </c>
      <c r="CT2237">
        <v>0</v>
      </c>
      <c r="CU2237">
        <v>0</v>
      </c>
      <c r="CV2237">
        <v>0</v>
      </c>
    </row>
    <row r="2238" spans="1:100" hidden="1" x14ac:dyDescent="0.35">
      <c r="A2238">
        <v>9832</v>
      </c>
      <c r="B2238" t="s">
        <v>367</v>
      </c>
      <c r="C2238" t="s">
        <v>238</v>
      </c>
      <c r="D2238" t="s">
        <v>394</v>
      </c>
      <c r="E2238" t="s">
        <v>240</v>
      </c>
      <c r="F2238">
        <v>601.33880615234375</v>
      </c>
      <c r="G2238">
        <v>650</v>
      </c>
      <c r="H2238">
        <v>0</v>
      </c>
      <c r="I2238">
        <v>-43.783359527587891</v>
      </c>
      <c r="J2238">
        <v>-45.972530364990234</v>
      </c>
      <c r="K2238">
        <v>-43.783321380615234</v>
      </c>
      <c r="L2238">
        <v>-43.783359527587891</v>
      </c>
      <c r="M2238">
        <v>576989.875</v>
      </c>
      <c r="N2238">
        <v>650</v>
      </c>
      <c r="O2238">
        <v>536232.4375</v>
      </c>
      <c r="P2238">
        <v>40757.3984375</v>
      </c>
      <c r="Q2238">
        <v>0</v>
      </c>
      <c r="R2238">
        <v>0</v>
      </c>
      <c r="S2238">
        <v>2.3480634689331055</v>
      </c>
      <c r="T2238">
        <v>-1</v>
      </c>
      <c r="U2238">
        <v>66063976</v>
      </c>
      <c r="V2238">
        <v>12507</v>
      </c>
      <c r="W2238">
        <v>12507</v>
      </c>
      <c r="X2238">
        <v>12507</v>
      </c>
      <c r="Y2238">
        <v>0</v>
      </c>
      <c r="Z2238">
        <v>601.33880615234375</v>
      </c>
      <c r="AA2238">
        <v>5282160</v>
      </c>
      <c r="AB2238">
        <v>5282160</v>
      </c>
      <c r="AC2238">
        <v>0</v>
      </c>
      <c r="AD2238">
        <v>0</v>
      </c>
      <c r="AE2238">
        <v>0</v>
      </c>
      <c r="AF2238">
        <v>66063976</v>
      </c>
      <c r="AG2238">
        <v>173985.375</v>
      </c>
      <c r="AH2238">
        <v>173985.375</v>
      </c>
      <c r="AI2238">
        <v>0</v>
      </c>
      <c r="AJ2238">
        <v>0</v>
      </c>
      <c r="AK2238">
        <v>-1</v>
      </c>
      <c r="AL2238">
        <v>0</v>
      </c>
      <c r="AM2238">
        <v>0</v>
      </c>
      <c r="AN2238">
        <v>0</v>
      </c>
      <c r="AO2238">
        <v>155122.40625</v>
      </c>
      <c r="AP2238">
        <v>0</v>
      </c>
      <c r="AQ2238">
        <v>0</v>
      </c>
      <c r="AR2238">
        <v>0</v>
      </c>
      <c r="AS2238">
        <v>0</v>
      </c>
      <c r="AT2238">
        <v>0</v>
      </c>
      <c r="AU2238">
        <v>0</v>
      </c>
      <c r="AV2238">
        <v>0</v>
      </c>
      <c r="AW2238">
        <v>-171733.984375</v>
      </c>
      <c r="AX2238">
        <v>60669.74609375</v>
      </c>
      <c r="AY2238">
        <v>60669.74609375</v>
      </c>
      <c r="AZ2238">
        <v>0</v>
      </c>
      <c r="BA2238">
        <v>0</v>
      </c>
      <c r="BB2238">
        <v>0</v>
      </c>
      <c r="BC2238">
        <v>0.92513662576675415</v>
      </c>
      <c r="BD2238">
        <v>32.938301086425781</v>
      </c>
      <c r="BE2238">
        <v>65.45037841796875</v>
      </c>
      <c r="BF2238">
        <v>-32.512077331542969</v>
      </c>
      <c r="BG2238">
        <v>-447062.65625</v>
      </c>
      <c r="BH2238">
        <v>0</v>
      </c>
      <c r="BI2238">
        <v>48.661201477050781</v>
      </c>
      <c r="BJ2238">
        <v>0</v>
      </c>
      <c r="BK2238">
        <v>0</v>
      </c>
      <c r="BL2238">
        <v>8784</v>
      </c>
      <c r="BM2238">
        <v>5282160</v>
      </c>
      <c r="BN2238">
        <v>0</v>
      </c>
      <c r="BO2238">
        <v>0</v>
      </c>
      <c r="BP2238" t="s">
        <v>508</v>
      </c>
      <c r="BQ2238" t="s">
        <v>507</v>
      </c>
      <c r="BR2238" t="b">
        <v>1</v>
      </c>
      <c r="BS2238" t="s">
        <v>528</v>
      </c>
      <c r="BU2238">
        <v>2028</v>
      </c>
      <c r="BY2238" t="s">
        <v>241</v>
      </c>
      <c r="BZ2238">
        <v>0</v>
      </c>
      <c r="CA2238">
        <v>0</v>
      </c>
      <c r="CB2238" t="s">
        <v>242</v>
      </c>
      <c r="CC2238">
        <v>0</v>
      </c>
      <c r="CD2238" t="s">
        <v>367</v>
      </c>
      <c r="CE2238">
        <v>0</v>
      </c>
      <c r="CF2238" t="s">
        <v>500</v>
      </c>
      <c r="CG2238">
        <v>1</v>
      </c>
      <c r="CH2238" t="s">
        <v>54</v>
      </c>
      <c r="CJ2238" t="s">
        <v>501</v>
      </c>
      <c r="CK2238">
        <v>617.5</v>
      </c>
      <c r="CL2238">
        <v>0</v>
      </c>
      <c r="CM2238">
        <v>0.94999998807907104</v>
      </c>
      <c r="CN2238">
        <v>0</v>
      </c>
      <c r="CO2238">
        <v>0</v>
      </c>
      <c r="CP2238">
        <v>0</v>
      </c>
      <c r="CQ2238">
        <v>0</v>
      </c>
      <c r="CR2238">
        <v>5282160</v>
      </c>
      <c r="CS2238">
        <v>0</v>
      </c>
      <c r="CT2238">
        <v>155122.40625</v>
      </c>
      <c r="CU2238">
        <v>0</v>
      </c>
      <c r="CV2238">
        <v>0</v>
      </c>
    </row>
    <row r="2239" spans="1:100" hidden="1" x14ac:dyDescent="0.35">
      <c r="A2239">
        <v>9833</v>
      </c>
      <c r="B2239" t="s">
        <v>368</v>
      </c>
      <c r="C2239" t="s">
        <v>238</v>
      </c>
      <c r="D2239" t="s">
        <v>394</v>
      </c>
      <c r="E2239" t="s">
        <v>240</v>
      </c>
      <c r="F2239">
        <v>601.33880615234375</v>
      </c>
      <c r="G2239">
        <v>650</v>
      </c>
      <c r="H2239">
        <v>0</v>
      </c>
      <c r="I2239">
        <v>-43.169113159179688</v>
      </c>
      <c r="J2239">
        <v>-45.327568054199219</v>
      </c>
      <c r="K2239">
        <v>-43.169071197509766</v>
      </c>
      <c r="L2239">
        <v>-43.169113159179688</v>
      </c>
      <c r="M2239">
        <v>572684.5</v>
      </c>
      <c r="N2239">
        <v>650</v>
      </c>
      <c r="O2239">
        <v>532285.875</v>
      </c>
      <c r="P2239">
        <v>40398.6171875</v>
      </c>
      <c r="Q2239">
        <v>0</v>
      </c>
      <c r="R2239">
        <v>0</v>
      </c>
      <c r="S2239">
        <v>2.3480634689331055</v>
      </c>
      <c r="T2239">
        <v>-1</v>
      </c>
      <c r="U2239">
        <v>65329756</v>
      </c>
      <c r="V2239">
        <v>12368</v>
      </c>
      <c r="W2239">
        <v>12368</v>
      </c>
      <c r="X2239">
        <v>12368</v>
      </c>
      <c r="Y2239">
        <v>0</v>
      </c>
      <c r="Z2239">
        <v>601.33880615234375</v>
      </c>
      <c r="AA2239">
        <v>5282160</v>
      </c>
      <c r="AB2239">
        <v>5282160</v>
      </c>
      <c r="AC2239">
        <v>0</v>
      </c>
      <c r="AD2239">
        <v>0</v>
      </c>
      <c r="AE2239">
        <v>0</v>
      </c>
      <c r="AF2239">
        <v>65329756</v>
      </c>
      <c r="AG2239">
        <v>173985.375</v>
      </c>
      <c r="AH2239">
        <v>173985.375</v>
      </c>
      <c r="AI2239">
        <v>0</v>
      </c>
      <c r="AJ2239">
        <v>0</v>
      </c>
      <c r="AK2239">
        <v>-1</v>
      </c>
      <c r="AL2239">
        <v>0</v>
      </c>
      <c r="AM2239">
        <v>0</v>
      </c>
      <c r="AN2239">
        <v>0</v>
      </c>
      <c r="AO2239">
        <v>153398.40625</v>
      </c>
      <c r="AP2239">
        <v>0</v>
      </c>
      <c r="AQ2239">
        <v>0</v>
      </c>
      <c r="AR2239">
        <v>0</v>
      </c>
      <c r="AS2239">
        <v>0</v>
      </c>
      <c r="AT2239">
        <v>0</v>
      </c>
      <c r="AU2239">
        <v>0</v>
      </c>
      <c r="AV2239">
        <v>0</v>
      </c>
      <c r="AW2239">
        <v>-170673.1875</v>
      </c>
      <c r="AX2239">
        <v>60669.74609375</v>
      </c>
      <c r="AY2239">
        <v>60669.74609375</v>
      </c>
      <c r="AZ2239">
        <v>0</v>
      </c>
      <c r="BA2239">
        <v>0</v>
      </c>
      <c r="BB2239">
        <v>0</v>
      </c>
      <c r="BC2239">
        <v>0.92513662576675415</v>
      </c>
      <c r="BD2239">
        <v>32.938301086425781</v>
      </c>
      <c r="BE2239">
        <v>65.249549865722656</v>
      </c>
      <c r="BF2239">
        <v>-32.311248779296875</v>
      </c>
      <c r="BG2239">
        <v>-442094.09375</v>
      </c>
      <c r="BH2239">
        <v>0</v>
      </c>
      <c r="BI2239">
        <v>48.661201477050781</v>
      </c>
      <c r="BJ2239">
        <v>0</v>
      </c>
      <c r="BK2239">
        <v>0</v>
      </c>
      <c r="BL2239">
        <v>8784</v>
      </c>
      <c r="BM2239">
        <v>5282160</v>
      </c>
      <c r="BN2239">
        <v>0</v>
      </c>
      <c r="BO2239">
        <v>0</v>
      </c>
      <c r="BP2239" t="s">
        <v>509</v>
      </c>
      <c r="BQ2239" t="s">
        <v>507</v>
      </c>
      <c r="BR2239" t="b">
        <v>1</v>
      </c>
      <c r="BS2239" t="s">
        <v>528</v>
      </c>
      <c r="BU2239">
        <v>2028</v>
      </c>
      <c r="BY2239" t="s">
        <v>241</v>
      </c>
      <c r="BZ2239">
        <v>0</v>
      </c>
      <c r="CA2239">
        <v>0</v>
      </c>
      <c r="CB2239" t="s">
        <v>242</v>
      </c>
      <c r="CC2239">
        <v>0</v>
      </c>
      <c r="CD2239" t="s">
        <v>368</v>
      </c>
      <c r="CE2239">
        <v>0</v>
      </c>
      <c r="CF2239" t="s">
        <v>500</v>
      </c>
      <c r="CG2239">
        <v>1</v>
      </c>
      <c r="CH2239" t="s">
        <v>54</v>
      </c>
      <c r="CJ2239" t="s">
        <v>501</v>
      </c>
      <c r="CK2239">
        <v>617.5</v>
      </c>
      <c r="CL2239">
        <v>0</v>
      </c>
      <c r="CM2239">
        <v>0.94999998807907104</v>
      </c>
      <c r="CN2239">
        <v>0</v>
      </c>
      <c r="CO2239">
        <v>0</v>
      </c>
      <c r="CP2239">
        <v>0</v>
      </c>
      <c r="CQ2239">
        <v>0</v>
      </c>
      <c r="CR2239">
        <v>5282160</v>
      </c>
      <c r="CS2239">
        <v>0</v>
      </c>
      <c r="CT2239">
        <v>153398.40625</v>
      </c>
      <c r="CU2239">
        <v>0</v>
      </c>
      <c r="CV2239">
        <v>0</v>
      </c>
    </row>
    <row r="2240" spans="1:100" hidden="1" x14ac:dyDescent="0.35">
      <c r="A2240">
        <v>9834</v>
      </c>
      <c r="B2240" t="s">
        <v>369</v>
      </c>
      <c r="C2240" t="s">
        <v>238</v>
      </c>
      <c r="D2240" t="s">
        <v>394</v>
      </c>
      <c r="E2240" t="s">
        <v>240</v>
      </c>
      <c r="F2240">
        <v>601.33880615234375</v>
      </c>
      <c r="G2240">
        <v>650</v>
      </c>
      <c r="H2240">
        <v>0</v>
      </c>
      <c r="I2240">
        <v>-43.266342163085938</v>
      </c>
      <c r="J2240">
        <v>-45.429660797119141</v>
      </c>
      <c r="K2240">
        <v>-43.266304016113281</v>
      </c>
      <c r="L2240">
        <v>-43.266342163085938</v>
      </c>
      <c r="M2240">
        <v>569850.125</v>
      </c>
      <c r="N2240">
        <v>650</v>
      </c>
      <c r="O2240">
        <v>529774.4375</v>
      </c>
      <c r="P2240">
        <v>40075.71875</v>
      </c>
      <c r="Q2240">
        <v>0</v>
      </c>
      <c r="R2240">
        <v>0</v>
      </c>
      <c r="S2240">
        <v>2.3480634689331055</v>
      </c>
      <c r="T2240">
        <v>-1</v>
      </c>
      <c r="U2240">
        <v>64537432</v>
      </c>
      <c r="V2240">
        <v>12218</v>
      </c>
      <c r="W2240">
        <v>12218</v>
      </c>
      <c r="X2240">
        <v>12218</v>
      </c>
      <c r="Y2240">
        <v>0</v>
      </c>
      <c r="Z2240">
        <v>601.33880615234375</v>
      </c>
      <c r="AA2240">
        <v>5282160</v>
      </c>
      <c r="AB2240">
        <v>5282160</v>
      </c>
      <c r="AC2240">
        <v>0</v>
      </c>
      <c r="AD2240">
        <v>0</v>
      </c>
      <c r="AE2240">
        <v>0</v>
      </c>
      <c r="AF2240">
        <v>64537432</v>
      </c>
      <c r="AG2240">
        <v>173985.375</v>
      </c>
      <c r="AH2240">
        <v>173985.375</v>
      </c>
      <c r="AI2240">
        <v>0</v>
      </c>
      <c r="AJ2240">
        <v>0</v>
      </c>
      <c r="AK2240">
        <v>-1</v>
      </c>
      <c r="AL2240">
        <v>0</v>
      </c>
      <c r="AM2240">
        <v>0</v>
      </c>
      <c r="AN2240">
        <v>0</v>
      </c>
      <c r="AO2240">
        <v>151537.984375</v>
      </c>
      <c r="AP2240">
        <v>0</v>
      </c>
      <c r="AQ2240">
        <v>0</v>
      </c>
      <c r="AR2240">
        <v>0</v>
      </c>
      <c r="AS2240">
        <v>0</v>
      </c>
      <c r="AT2240">
        <v>0</v>
      </c>
      <c r="AU2240">
        <v>0</v>
      </c>
      <c r="AV2240">
        <v>0</v>
      </c>
      <c r="AW2240">
        <v>-167325.234375</v>
      </c>
      <c r="AX2240">
        <v>56654.8359375</v>
      </c>
      <c r="AY2240">
        <v>56654.8359375</v>
      </c>
      <c r="AZ2240">
        <v>0</v>
      </c>
      <c r="BA2240">
        <v>0</v>
      </c>
      <c r="BB2240">
        <v>0</v>
      </c>
      <c r="BC2240">
        <v>0.92513662576675415</v>
      </c>
      <c r="BD2240">
        <v>32.938301086425781</v>
      </c>
      <c r="BE2240">
        <v>64.615730285644531</v>
      </c>
      <c r="BF2240">
        <v>-31.677427291870117</v>
      </c>
      <c r="BG2240">
        <v>-436732.34375</v>
      </c>
      <c r="BH2240">
        <v>0</v>
      </c>
      <c r="BI2240">
        <v>48.661201477050781</v>
      </c>
      <c r="BJ2240">
        <v>0</v>
      </c>
      <c r="BK2240">
        <v>0</v>
      </c>
      <c r="BL2240">
        <v>8784</v>
      </c>
      <c r="BM2240">
        <v>5282160</v>
      </c>
      <c r="BN2240">
        <v>0</v>
      </c>
      <c r="BO2240">
        <v>0</v>
      </c>
      <c r="BP2240" t="s">
        <v>510</v>
      </c>
      <c r="BQ2240" t="s">
        <v>507</v>
      </c>
      <c r="BR2240" t="b">
        <v>1</v>
      </c>
      <c r="BS2240" t="s">
        <v>528</v>
      </c>
      <c r="BU2240">
        <v>2028</v>
      </c>
      <c r="BY2240" t="s">
        <v>241</v>
      </c>
      <c r="BZ2240">
        <v>0</v>
      </c>
      <c r="CA2240">
        <v>0</v>
      </c>
      <c r="CB2240" t="s">
        <v>242</v>
      </c>
      <c r="CC2240">
        <v>0</v>
      </c>
      <c r="CD2240" t="s">
        <v>369</v>
      </c>
      <c r="CE2240">
        <v>0</v>
      </c>
      <c r="CF2240" t="s">
        <v>500</v>
      </c>
      <c r="CG2240">
        <v>1</v>
      </c>
      <c r="CH2240" t="s">
        <v>54</v>
      </c>
      <c r="CJ2240" t="s">
        <v>501</v>
      </c>
      <c r="CK2240">
        <v>617.5</v>
      </c>
      <c r="CL2240">
        <v>0</v>
      </c>
      <c r="CM2240">
        <v>0.94999998807907104</v>
      </c>
      <c r="CN2240">
        <v>0</v>
      </c>
      <c r="CO2240">
        <v>0</v>
      </c>
      <c r="CP2240">
        <v>0</v>
      </c>
      <c r="CQ2240">
        <v>0</v>
      </c>
      <c r="CR2240">
        <v>5282160</v>
      </c>
      <c r="CS2240">
        <v>0</v>
      </c>
      <c r="CT2240">
        <v>151537.984375</v>
      </c>
      <c r="CU2240">
        <v>0</v>
      </c>
      <c r="CV2240">
        <v>0</v>
      </c>
    </row>
    <row r="2241" spans="1:100" hidden="1" x14ac:dyDescent="0.35">
      <c r="A2241">
        <v>9835</v>
      </c>
      <c r="B2241" t="s">
        <v>370</v>
      </c>
      <c r="C2241" t="s">
        <v>238</v>
      </c>
      <c r="D2241" t="s">
        <v>394</v>
      </c>
      <c r="E2241" t="s">
        <v>240</v>
      </c>
      <c r="F2241">
        <v>601.33880615234375</v>
      </c>
      <c r="G2241">
        <v>650</v>
      </c>
      <c r="H2241">
        <v>0</v>
      </c>
      <c r="I2241">
        <v>-42.603481292724609</v>
      </c>
      <c r="J2241">
        <v>-44.733657836914063</v>
      </c>
      <c r="K2241">
        <v>-42.603443145751953</v>
      </c>
      <c r="L2241">
        <v>-42.603481292724609</v>
      </c>
      <c r="M2241">
        <v>565652.4375</v>
      </c>
      <c r="N2241">
        <v>650</v>
      </c>
      <c r="O2241">
        <v>525899.625</v>
      </c>
      <c r="P2241">
        <v>39752.81640625</v>
      </c>
      <c r="Q2241">
        <v>0</v>
      </c>
      <c r="R2241">
        <v>0</v>
      </c>
      <c r="S2241">
        <v>2.3480634689331055</v>
      </c>
      <c r="T2241">
        <v>-1</v>
      </c>
      <c r="U2241">
        <v>63745108</v>
      </c>
      <c r="V2241">
        <v>12068</v>
      </c>
      <c r="W2241">
        <v>12068</v>
      </c>
      <c r="X2241">
        <v>12068</v>
      </c>
      <c r="Y2241">
        <v>0</v>
      </c>
      <c r="Z2241">
        <v>601.33880615234375</v>
      </c>
      <c r="AA2241">
        <v>5282160</v>
      </c>
      <c r="AB2241">
        <v>5282160</v>
      </c>
      <c r="AC2241">
        <v>0</v>
      </c>
      <c r="AD2241">
        <v>0</v>
      </c>
      <c r="AE2241">
        <v>0</v>
      </c>
      <c r="AF2241">
        <v>63745108</v>
      </c>
      <c r="AG2241">
        <v>173985.375</v>
      </c>
      <c r="AH2241">
        <v>173985.375</v>
      </c>
      <c r="AI2241">
        <v>0</v>
      </c>
      <c r="AJ2241">
        <v>0</v>
      </c>
      <c r="AK2241">
        <v>-1</v>
      </c>
      <c r="AL2241">
        <v>0</v>
      </c>
      <c r="AM2241">
        <v>0</v>
      </c>
      <c r="AN2241">
        <v>1</v>
      </c>
      <c r="AO2241">
        <v>149677.5625</v>
      </c>
      <c r="AP2241">
        <v>0</v>
      </c>
      <c r="AQ2241">
        <v>0</v>
      </c>
      <c r="AR2241">
        <v>0</v>
      </c>
      <c r="AS2241">
        <v>0</v>
      </c>
      <c r="AT2241">
        <v>0</v>
      </c>
      <c r="AU2241">
        <v>0</v>
      </c>
      <c r="AV2241">
        <v>0</v>
      </c>
      <c r="AW2241">
        <v>-166628.828125</v>
      </c>
      <c r="AX2241">
        <v>56654.8359375</v>
      </c>
      <c r="AY2241">
        <v>56654.8359375</v>
      </c>
      <c r="AZ2241">
        <v>0</v>
      </c>
      <c r="BA2241">
        <v>0</v>
      </c>
      <c r="BB2241">
        <v>0</v>
      </c>
      <c r="BC2241">
        <v>0.92513662576675415</v>
      </c>
      <c r="BD2241">
        <v>32.938301086425781</v>
      </c>
      <c r="BE2241">
        <v>64.48388671875</v>
      </c>
      <c r="BF2241">
        <v>-31.545587539672852</v>
      </c>
      <c r="BG2241">
        <v>-431370.59375</v>
      </c>
      <c r="BH2241">
        <v>0</v>
      </c>
      <c r="BI2241">
        <v>48.661201477050781</v>
      </c>
      <c r="BJ2241">
        <v>0</v>
      </c>
      <c r="BK2241">
        <v>0</v>
      </c>
      <c r="BL2241">
        <v>8784</v>
      </c>
      <c r="BM2241">
        <v>5282160</v>
      </c>
      <c r="BN2241">
        <v>0</v>
      </c>
      <c r="BO2241">
        <v>0</v>
      </c>
      <c r="BP2241" t="s">
        <v>511</v>
      </c>
      <c r="BQ2241" t="s">
        <v>507</v>
      </c>
      <c r="BR2241" t="b">
        <v>1</v>
      </c>
      <c r="BS2241" t="s">
        <v>528</v>
      </c>
      <c r="BU2241">
        <v>2028</v>
      </c>
      <c r="BY2241" t="s">
        <v>241</v>
      </c>
      <c r="BZ2241">
        <v>0</v>
      </c>
      <c r="CA2241">
        <v>0</v>
      </c>
      <c r="CB2241" t="s">
        <v>242</v>
      </c>
      <c r="CC2241">
        <v>0</v>
      </c>
      <c r="CD2241" t="s">
        <v>370</v>
      </c>
      <c r="CE2241">
        <v>0</v>
      </c>
      <c r="CF2241" t="s">
        <v>500</v>
      </c>
      <c r="CG2241">
        <v>1</v>
      </c>
      <c r="CH2241" t="s">
        <v>54</v>
      </c>
      <c r="CJ2241" t="s">
        <v>501</v>
      </c>
      <c r="CK2241">
        <v>617.5</v>
      </c>
      <c r="CL2241">
        <v>0</v>
      </c>
      <c r="CM2241">
        <v>0.94999998807907104</v>
      </c>
      <c r="CN2241">
        <v>0</v>
      </c>
      <c r="CO2241">
        <v>0</v>
      </c>
      <c r="CP2241">
        <v>0</v>
      </c>
      <c r="CQ2241">
        <v>0</v>
      </c>
      <c r="CR2241">
        <v>5282160</v>
      </c>
      <c r="CS2241">
        <v>0</v>
      </c>
      <c r="CT2241">
        <v>149677.5625</v>
      </c>
      <c r="CU2241">
        <v>0</v>
      </c>
      <c r="CV2241">
        <v>0</v>
      </c>
    </row>
    <row r="2242" spans="1:100" hidden="1" x14ac:dyDescent="0.35">
      <c r="A2242">
        <v>9836</v>
      </c>
      <c r="B2242" t="s">
        <v>8</v>
      </c>
      <c r="C2242" t="s">
        <v>238</v>
      </c>
      <c r="D2242" t="s">
        <v>394</v>
      </c>
      <c r="E2242" t="s">
        <v>240</v>
      </c>
      <c r="F2242">
        <v>0</v>
      </c>
      <c r="G2242">
        <v>0</v>
      </c>
      <c r="H2242">
        <v>0</v>
      </c>
      <c r="I2242">
        <v>0</v>
      </c>
      <c r="J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-1</v>
      </c>
      <c r="U2242">
        <v>0</v>
      </c>
      <c r="V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>
        <v>0</v>
      </c>
      <c r="AH2242">
        <v>0</v>
      </c>
      <c r="AI2242">
        <v>0</v>
      </c>
      <c r="AJ2242">
        <v>0</v>
      </c>
      <c r="AK2242">
        <v>-1</v>
      </c>
      <c r="AL2242">
        <v>0</v>
      </c>
      <c r="AM2242">
        <v>0</v>
      </c>
      <c r="AN2242">
        <v>0</v>
      </c>
      <c r="AO2242">
        <v>0</v>
      </c>
      <c r="AP2242">
        <v>0</v>
      </c>
      <c r="AQ2242">
        <v>0</v>
      </c>
      <c r="AR2242">
        <v>0</v>
      </c>
      <c r="AS2242">
        <v>0</v>
      </c>
      <c r="AT2242">
        <v>0</v>
      </c>
      <c r="AU2242">
        <v>0</v>
      </c>
      <c r="AV2242">
        <v>0</v>
      </c>
      <c r="AW2242">
        <v>0</v>
      </c>
      <c r="AX2242">
        <v>0</v>
      </c>
      <c r="AY2242">
        <v>0</v>
      </c>
      <c r="AZ2242">
        <v>0</v>
      </c>
      <c r="BA2242">
        <v>0</v>
      </c>
      <c r="BB2242">
        <v>0</v>
      </c>
      <c r="BG2242">
        <v>0</v>
      </c>
      <c r="BH2242">
        <v>0</v>
      </c>
      <c r="BI2242">
        <v>0</v>
      </c>
      <c r="BJ2242">
        <v>0</v>
      </c>
      <c r="BK2242">
        <v>0</v>
      </c>
      <c r="BL2242">
        <v>0</v>
      </c>
      <c r="BM2242">
        <v>0</v>
      </c>
      <c r="BN2242">
        <v>0</v>
      </c>
      <c r="BO2242">
        <v>0</v>
      </c>
      <c r="BP2242" t="s">
        <v>512</v>
      </c>
      <c r="BQ2242" t="s">
        <v>507</v>
      </c>
      <c r="BR2242" t="b">
        <v>1</v>
      </c>
      <c r="BS2242" t="s">
        <v>528</v>
      </c>
      <c r="BU2242">
        <v>2028</v>
      </c>
      <c r="BY2242" t="s">
        <v>241</v>
      </c>
      <c r="BZ2242">
        <v>0</v>
      </c>
      <c r="CA2242">
        <v>0</v>
      </c>
      <c r="CB2242" t="s">
        <v>242</v>
      </c>
      <c r="CC2242">
        <v>0</v>
      </c>
      <c r="CD2242" t="s">
        <v>8</v>
      </c>
      <c r="CE2242">
        <v>0</v>
      </c>
      <c r="CF2242" t="s">
        <v>500</v>
      </c>
      <c r="CG2242">
        <v>1</v>
      </c>
      <c r="CH2242" t="s">
        <v>54</v>
      </c>
      <c r="CJ2242" t="s">
        <v>501</v>
      </c>
      <c r="CK2242">
        <v>0</v>
      </c>
      <c r="CL2242">
        <v>0</v>
      </c>
      <c r="CM2242">
        <v>0.94999998807907104</v>
      </c>
      <c r="CN2242">
        <v>0</v>
      </c>
      <c r="CO2242">
        <v>0</v>
      </c>
      <c r="CP2242">
        <v>0</v>
      </c>
      <c r="CQ2242">
        <v>0</v>
      </c>
      <c r="CR2242">
        <v>0</v>
      </c>
      <c r="CS2242">
        <v>0</v>
      </c>
      <c r="CT2242">
        <v>0</v>
      </c>
      <c r="CU2242">
        <v>0</v>
      </c>
      <c r="CV2242">
        <v>0</v>
      </c>
    </row>
    <row r="2243" spans="1:100" hidden="1" x14ac:dyDescent="0.35">
      <c r="A2243">
        <v>9837</v>
      </c>
      <c r="B2243" t="s">
        <v>371</v>
      </c>
      <c r="C2243" t="s">
        <v>238</v>
      </c>
      <c r="D2243" t="s">
        <v>394</v>
      </c>
      <c r="E2243" t="s">
        <v>240</v>
      </c>
      <c r="F2243">
        <v>0</v>
      </c>
      <c r="G2243">
        <v>0</v>
      </c>
      <c r="H2243">
        <v>0</v>
      </c>
      <c r="I2243">
        <v>0</v>
      </c>
      <c r="J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-1</v>
      </c>
      <c r="U2243">
        <v>0</v>
      </c>
      <c r="V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  <c r="AH2243">
        <v>0</v>
      </c>
      <c r="AI2243">
        <v>0</v>
      </c>
      <c r="AJ2243">
        <v>0</v>
      </c>
      <c r="AK2243">
        <v>-1</v>
      </c>
      <c r="AL2243">
        <v>0</v>
      </c>
      <c r="AM2243">
        <v>0</v>
      </c>
      <c r="AN2243">
        <v>0</v>
      </c>
      <c r="AO2243">
        <v>0</v>
      </c>
      <c r="AP2243">
        <v>0</v>
      </c>
      <c r="AQ2243">
        <v>0</v>
      </c>
      <c r="AR2243">
        <v>0</v>
      </c>
      <c r="AS2243">
        <v>0</v>
      </c>
      <c r="AT2243">
        <v>0</v>
      </c>
      <c r="AU2243">
        <v>0</v>
      </c>
      <c r="AV2243">
        <v>0</v>
      </c>
      <c r="AW2243">
        <v>0</v>
      </c>
      <c r="AX2243">
        <v>0</v>
      </c>
      <c r="AY2243">
        <v>0</v>
      </c>
      <c r="AZ2243">
        <v>0</v>
      </c>
      <c r="BA2243">
        <v>0</v>
      </c>
      <c r="BB2243">
        <v>0</v>
      </c>
      <c r="BG2243">
        <v>0</v>
      </c>
      <c r="BH2243">
        <v>0</v>
      </c>
      <c r="BI2243">
        <v>0</v>
      </c>
      <c r="BJ2243">
        <v>0</v>
      </c>
      <c r="BK2243">
        <v>0</v>
      </c>
      <c r="BL2243">
        <v>0</v>
      </c>
      <c r="BM2243">
        <v>0</v>
      </c>
      <c r="BN2243">
        <v>0</v>
      </c>
      <c r="BO2243">
        <v>0</v>
      </c>
      <c r="BP2243" t="s">
        <v>513</v>
      </c>
      <c r="BQ2243" t="s">
        <v>507</v>
      </c>
      <c r="BR2243" t="b">
        <v>1</v>
      </c>
      <c r="BS2243" t="s">
        <v>528</v>
      </c>
      <c r="BU2243">
        <v>2028</v>
      </c>
      <c r="BY2243" t="s">
        <v>241</v>
      </c>
      <c r="BZ2243">
        <v>0</v>
      </c>
      <c r="CA2243">
        <v>0</v>
      </c>
      <c r="CB2243" t="s">
        <v>242</v>
      </c>
      <c r="CC2243">
        <v>0</v>
      </c>
      <c r="CD2243" t="s">
        <v>371</v>
      </c>
      <c r="CE2243">
        <v>0</v>
      </c>
      <c r="CF2243" t="s">
        <v>500</v>
      </c>
      <c r="CG2243">
        <v>1</v>
      </c>
      <c r="CH2243" t="s">
        <v>54</v>
      </c>
      <c r="CJ2243" t="s">
        <v>501</v>
      </c>
      <c r="CK2243">
        <v>0</v>
      </c>
      <c r="CL2243">
        <v>0</v>
      </c>
      <c r="CM2243">
        <v>0.94999998807907104</v>
      </c>
      <c r="CN2243">
        <v>0</v>
      </c>
      <c r="CO2243">
        <v>0</v>
      </c>
      <c r="CP2243">
        <v>0</v>
      </c>
      <c r="CQ2243">
        <v>0</v>
      </c>
      <c r="CR2243">
        <v>0</v>
      </c>
      <c r="CS2243">
        <v>0</v>
      </c>
      <c r="CT2243">
        <v>0</v>
      </c>
      <c r="CU2243">
        <v>0</v>
      </c>
      <c r="CV2243">
        <v>0</v>
      </c>
    </row>
    <row r="2244" spans="1:100" hidden="1" x14ac:dyDescent="0.35">
      <c r="A2244">
        <v>9838</v>
      </c>
      <c r="B2244" t="s">
        <v>372</v>
      </c>
      <c r="C2244" t="s">
        <v>238</v>
      </c>
      <c r="D2244" t="s">
        <v>394</v>
      </c>
      <c r="E2244" t="s">
        <v>240</v>
      </c>
      <c r="F2244">
        <v>0</v>
      </c>
      <c r="G2244">
        <v>0</v>
      </c>
      <c r="H2244">
        <v>0</v>
      </c>
      <c r="I2244">
        <v>0</v>
      </c>
      <c r="J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-1</v>
      </c>
      <c r="U2244">
        <v>0</v>
      </c>
      <c r="V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  <c r="AI2244">
        <v>0</v>
      </c>
      <c r="AJ2244">
        <v>0</v>
      </c>
      <c r="AK2244">
        <v>-1</v>
      </c>
      <c r="AL2244">
        <v>0</v>
      </c>
      <c r="AM2244">
        <v>0</v>
      </c>
      <c r="AN2244">
        <v>0</v>
      </c>
      <c r="AO2244">
        <v>0</v>
      </c>
      <c r="AP2244">
        <v>0</v>
      </c>
      <c r="AQ2244">
        <v>0</v>
      </c>
      <c r="AR2244">
        <v>0</v>
      </c>
      <c r="AS2244">
        <v>0</v>
      </c>
      <c r="AT2244">
        <v>0</v>
      </c>
      <c r="AU2244">
        <v>0</v>
      </c>
      <c r="AV2244">
        <v>0</v>
      </c>
      <c r="AW2244">
        <v>0</v>
      </c>
      <c r="AX2244">
        <v>0</v>
      </c>
      <c r="AY2244">
        <v>0</v>
      </c>
      <c r="AZ2244">
        <v>0</v>
      </c>
      <c r="BA2244">
        <v>0</v>
      </c>
      <c r="BB2244">
        <v>0</v>
      </c>
      <c r="BG2244">
        <v>0</v>
      </c>
      <c r="BH2244">
        <v>0</v>
      </c>
      <c r="BI2244">
        <v>0</v>
      </c>
      <c r="BJ2244">
        <v>0</v>
      </c>
      <c r="BK2244">
        <v>0</v>
      </c>
      <c r="BL2244">
        <v>0</v>
      </c>
      <c r="BM2244">
        <v>0</v>
      </c>
      <c r="BN2244">
        <v>0</v>
      </c>
      <c r="BO2244">
        <v>0</v>
      </c>
      <c r="BP2244" t="s">
        <v>514</v>
      </c>
      <c r="BQ2244" t="s">
        <v>507</v>
      </c>
      <c r="BR2244" t="b">
        <v>1</v>
      </c>
      <c r="BS2244" t="s">
        <v>528</v>
      </c>
      <c r="BU2244">
        <v>2028</v>
      </c>
      <c r="BY2244" t="s">
        <v>241</v>
      </c>
      <c r="BZ2244">
        <v>0</v>
      </c>
      <c r="CA2244">
        <v>0</v>
      </c>
      <c r="CB2244" t="s">
        <v>242</v>
      </c>
      <c r="CC2244">
        <v>0</v>
      </c>
      <c r="CD2244" t="s">
        <v>372</v>
      </c>
      <c r="CE2244">
        <v>0</v>
      </c>
      <c r="CF2244" t="s">
        <v>500</v>
      </c>
      <c r="CG2244">
        <v>1</v>
      </c>
      <c r="CH2244" t="s">
        <v>54</v>
      </c>
      <c r="CJ2244" t="s">
        <v>501</v>
      </c>
      <c r="CK2244">
        <v>0</v>
      </c>
      <c r="CL2244">
        <v>0</v>
      </c>
      <c r="CM2244">
        <v>0.94999998807907104</v>
      </c>
      <c r="CN2244">
        <v>0</v>
      </c>
      <c r="CO2244">
        <v>0</v>
      </c>
      <c r="CP2244">
        <v>0</v>
      </c>
      <c r="CQ2244">
        <v>0</v>
      </c>
      <c r="CR2244">
        <v>0</v>
      </c>
      <c r="CS2244">
        <v>0</v>
      </c>
      <c r="CT2244">
        <v>0</v>
      </c>
      <c r="CU2244">
        <v>0</v>
      </c>
      <c r="CV2244">
        <v>0</v>
      </c>
    </row>
    <row r="2245" spans="1:100" hidden="1" x14ac:dyDescent="0.35">
      <c r="A2245">
        <v>9839</v>
      </c>
      <c r="B2245" t="s">
        <v>373</v>
      </c>
      <c r="C2245" t="s">
        <v>238</v>
      </c>
      <c r="D2245" t="s">
        <v>394</v>
      </c>
      <c r="E2245" t="s">
        <v>240</v>
      </c>
      <c r="F2245">
        <v>0</v>
      </c>
      <c r="G2245">
        <v>0</v>
      </c>
      <c r="H2245">
        <v>0</v>
      </c>
      <c r="I2245">
        <v>0</v>
      </c>
      <c r="J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-1</v>
      </c>
      <c r="U2245">
        <v>0</v>
      </c>
      <c r="V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-1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G2245">
        <v>0</v>
      </c>
      <c r="BH2245">
        <v>0</v>
      </c>
      <c r="BI2245">
        <v>0</v>
      </c>
      <c r="BJ2245">
        <v>0</v>
      </c>
      <c r="BK2245">
        <v>0</v>
      </c>
      <c r="BL2245">
        <v>0</v>
      </c>
      <c r="BM2245">
        <v>0</v>
      </c>
      <c r="BN2245">
        <v>0</v>
      </c>
      <c r="BO2245">
        <v>0</v>
      </c>
      <c r="BP2245" t="s">
        <v>515</v>
      </c>
      <c r="BQ2245" t="s">
        <v>507</v>
      </c>
      <c r="BR2245" t="b">
        <v>1</v>
      </c>
      <c r="BS2245" t="s">
        <v>528</v>
      </c>
      <c r="BU2245">
        <v>2028</v>
      </c>
      <c r="BY2245" t="s">
        <v>241</v>
      </c>
      <c r="BZ2245">
        <v>0</v>
      </c>
      <c r="CA2245">
        <v>0</v>
      </c>
      <c r="CB2245" t="s">
        <v>242</v>
      </c>
      <c r="CC2245">
        <v>0</v>
      </c>
      <c r="CD2245" t="s">
        <v>373</v>
      </c>
      <c r="CE2245">
        <v>0</v>
      </c>
      <c r="CF2245" t="s">
        <v>500</v>
      </c>
      <c r="CG2245">
        <v>1</v>
      </c>
      <c r="CH2245" t="s">
        <v>54</v>
      </c>
      <c r="CJ2245" t="s">
        <v>501</v>
      </c>
      <c r="CK2245">
        <v>0</v>
      </c>
      <c r="CL2245">
        <v>0</v>
      </c>
      <c r="CM2245">
        <v>0.94999998807907104</v>
      </c>
      <c r="CN2245">
        <v>0</v>
      </c>
      <c r="CO2245">
        <v>0</v>
      </c>
      <c r="CP2245">
        <v>0</v>
      </c>
      <c r="CQ2245">
        <v>0</v>
      </c>
      <c r="CR2245">
        <v>0</v>
      </c>
      <c r="CS2245">
        <v>0</v>
      </c>
      <c r="CT2245">
        <v>0</v>
      </c>
      <c r="CU2245">
        <v>0</v>
      </c>
      <c r="CV2245">
        <v>0</v>
      </c>
    </row>
    <row r="2246" spans="1:100" hidden="1" x14ac:dyDescent="0.35">
      <c r="A2246">
        <v>9840</v>
      </c>
      <c r="B2246" t="s">
        <v>374</v>
      </c>
      <c r="C2246" t="s">
        <v>238</v>
      </c>
      <c r="D2246" t="s">
        <v>394</v>
      </c>
      <c r="E2246" t="s">
        <v>240</v>
      </c>
      <c r="F2246">
        <v>0</v>
      </c>
      <c r="G2246">
        <v>0</v>
      </c>
      <c r="H2246">
        <v>0</v>
      </c>
      <c r="I2246">
        <v>0</v>
      </c>
      <c r="J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-1</v>
      </c>
      <c r="U2246">
        <v>0</v>
      </c>
      <c r="V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-1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G2246">
        <v>0</v>
      </c>
      <c r="BH2246">
        <v>0</v>
      </c>
      <c r="BI2246">
        <v>0</v>
      </c>
      <c r="BJ2246">
        <v>0</v>
      </c>
      <c r="BK2246">
        <v>0</v>
      </c>
      <c r="BL2246">
        <v>0</v>
      </c>
      <c r="BM2246">
        <v>0</v>
      </c>
      <c r="BN2246">
        <v>0</v>
      </c>
      <c r="BO2246">
        <v>0</v>
      </c>
      <c r="BP2246" t="s">
        <v>516</v>
      </c>
      <c r="BQ2246" t="s">
        <v>507</v>
      </c>
      <c r="BR2246" t="b">
        <v>1</v>
      </c>
      <c r="BS2246" t="s">
        <v>528</v>
      </c>
      <c r="BU2246">
        <v>2028</v>
      </c>
      <c r="BY2246" t="s">
        <v>241</v>
      </c>
      <c r="BZ2246">
        <v>0</v>
      </c>
      <c r="CA2246">
        <v>0</v>
      </c>
      <c r="CB2246" t="s">
        <v>242</v>
      </c>
      <c r="CC2246">
        <v>0</v>
      </c>
      <c r="CD2246" t="s">
        <v>374</v>
      </c>
      <c r="CE2246">
        <v>0</v>
      </c>
      <c r="CF2246" t="s">
        <v>500</v>
      </c>
      <c r="CG2246">
        <v>1</v>
      </c>
      <c r="CH2246" t="s">
        <v>54</v>
      </c>
      <c r="CJ2246" t="s">
        <v>501</v>
      </c>
      <c r="CK2246">
        <v>0</v>
      </c>
      <c r="CL2246">
        <v>0</v>
      </c>
      <c r="CM2246">
        <v>0.94999998807907104</v>
      </c>
      <c r="CN2246">
        <v>0</v>
      </c>
      <c r="CO2246">
        <v>0</v>
      </c>
      <c r="CP2246">
        <v>0</v>
      </c>
      <c r="CQ2246">
        <v>0</v>
      </c>
      <c r="CR2246">
        <v>0</v>
      </c>
      <c r="CS2246">
        <v>0</v>
      </c>
      <c r="CT2246">
        <v>0</v>
      </c>
      <c r="CU2246">
        <v>0</v>
      </c>
      <c r="CV2246">
        <v>0</v>
      </c>
    </row>
    <row r="2247" spans="1:100" hidden="1" x14ac:dyDescent="0.35">
      <c r="A2247">
        <v>9841</v>
      </c>
      <c r="B2247" t="s">
        <v>375</v>
      </c>
      <c r="C2247" t="s">
        <v>238</v>
      </c>
      <c r="D2247" t="s">
        <v>394</v>
      </c>
      <c r="E2247" t="s">
        <v>240</v>
      </c>
      <c r="F2247">
        <v>0</v>
      </c>
      <c r="G2247">
        <v>0</v>
      </c>
      <c r="H2247">
        <v>0</v>
      </c>
      <c r="I2247">
        <v>0</v>
      </c>
      <c r="J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-1</v>
      </c>
      <c r="U2247">
        <v>0</v>
      </c>
      <c r="V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-1</v>
      </c>
      <c r="AL2247">
        <v>0</v>
      </c>
      <c r="AM2247">
        <v>0</v>
      </c>
      <c r="AN2247">
        <v>0</v>
      </c>
      <c r="AO2247">
        <v>0</v>
      </c>
      <c r="AP2247">
        <v>0</v>
      </c>
      <c r="AQ2247">
        <v>0</v>
      </c>
      <c r="AR2247">
        <v>0</v>
      </c>
      <c r="AS2247">
        <v>0</v>
      </c>
      <c r="AT2247">
        <v>0</v>
      </c>
      <c r="AU2247">
        <v>0</v>
      </c>
      <c r="AV2247">
        <v>0</v>
      </c>
      <c r="AW2247">
        <v>0</v>
      </c>
      <c r="AX2247">
        <v>0</v>
      </c>
      <c r="AY2247">
        <v>0</v>
      </c>
      <c r="AZ2247">
        <v>0</v>
      </c>
      <c r="BA2247">
        <v>0</v>
      </c>
      <c r="BB2247">
        <v>0</v>
      </c>
      <c r="BG2247">
        <v>0</v>
      </c>
      <c r="BH2247">
        <v>0</v>
      </c>
      <c r="BI2247">
        <v>0</v>
      </c>
      <c r="BJ2247">
        <v>0</v>
      </c>
      <c r="BK2247">
        <v>0</v>
      </c>
      <c r="BL2247">
        <v>0</v>
      </c>
      <c r="BM2247">
        <v>0</v>
      </c>
      <c r="BN2247">
        <v>0</v>
      </c>
      <c r="BO2247">
        <v>0</v>
      </c>
      <c r="BP2247" t="s">
        <v>517</v>
      </c>
      <c r="BQ2247" t="s">
        <v>507</v>
      </c>
      <c r="BR2247" t="b">
        <v>1</v>
      </c>
      <c r="BS2247" t="s">
        <v>528</v>
      </c>
      <c r="BU2247">
        <v>2028</v>
      </c>
      <c r="BY2247" t="s">
        <v>241</v>
      </c>
      <c r="BZ2247">
        <v>0</v>
      </c>
      <c r="CA2247">
        <v>0</v>
      </c>
      <c r="CB2247" t="s">
        <v>242</v>
      </c>
      <c r="CC2247">
        <v>0</v>
      </c>
      <c r="CD2247" t="s">
        <v>375</v>
      </c>
      <c r="CE2247">
        <v>0</v>
      </c>
      <c r="CF2247" t="s">
        <v>500</v>
      </c>
      <c r="CG2247">
        <v>1</v>
      </c>
      <c r="CH2247" t="s">
        <v>54</v>
      </c>
      <c r="CJ2247" t="s">
        <v>501</v>
      </c>
      <c r="CK2247">
        <v>0</v>
      </c>
      <c r="CL2247">
        <v>0</v>
      </c>
      <c r="CM2247">
        <v>0.94999998807907104</v>
      </c>
      <c r="CN2247">
        <v>0</v>
      </c>
      <c r="CO2247">
        <v>0</v>
      </c>
      <c r="CP2247">
        <v>0</v>
      </c>
      <c r="CQ2247">
        <v>0</v>
      </c>
      <c r="CR2247">
        <v>0</v>
      </c>
      <c r="CS2247">
        <v>0</v>
      </c>
      <c r="CT2247">
        <v>0</v>
      </c>
      <c r="CU2247">
        <v>0</v>
      </c>
      <c r="CV2247">
        <v>0</v>
      </c>
    </row>
    <row r="2248" spans="1:100" hidden="1" x14ac:dyDescent="0.35">
      <c r="A2248">
        <v>9842</v>
      </c>
      <c r="B2248" t="s">
        <v>376</v>
      </c>
      <c r="C2248" t="s">
        <v>238</v>
      </c>
      <c r="D2248" t="s">
        <v>394</v>
      </c>
      <c r="E2248" t="s">
        <v>240</v>
      </c>
      <c r="F2248">
        <v>0</v>
      </c>
      <c r="G2248">
        <v>0</v>
      </c>
      <c r="H2248">
        <v>0</v>
      </c>
      <c r="I2248">
        <v>0</v>
      </c>
      <c r="J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-1</v>
      </c>
      <c r="U2248">
        <v>0</v>
      </c>
      <c r="V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-1</v>
      </c>
      <c r="AL2248">
        <v>0</v>
      </c>
      <c r="AM2248">
        <v>0</v>
      </c>
      <c r="AN2248">
        <v>0</v>
      </c>
      <c r="AO2248">
        <v>0</v>
      </c>
      <c r="AP2248">
        <v>0</v>
      </c>
      <c r="AQ2248">
        <v>0</v>
      </c>
      <c r="AR2248">
        <v>0</v>
      </c>
      <c r="AS2248">
        <v>0</v>
      </c>
      <c r="AT2248">
        <v>0</v>
      </c>
      <c r="AU2248">
        <v>0</v>
      </c>
      <c r="AV2248">
        <v>0</v>
      </c>
      <c r="AW2248">
        <v>0</v>
      </c>
      <c r="AX2248">
        <v>0</v>
      </c>
      <c r="AY2248">
        <v>0</v>
      </c>
      <c r="AZ2248">
        <v>0</v>
      </c>
      <c r="BA2248">
        <v>0</v>
      </c>
      <c r="BB2248">
        <v>0</v>
      </c>
      <c r="BG2248">
        <v>0</v>
      </c>
      <c r="BH2248">
        <v>0</v>
      </c>
      <c r="BI2248">
        <v>0</v>
      </c>
      <c r="BJ2248">
        <v>0</v>
      </c>
      <c r="BK2248">
        <v>0</v>
      </c>
      <c r="BL2248">
        <v>0</v>
      </c>
      <c r="BM2248">
        <v>0</v>
      </c>
      <c r="BN2248">
        <v>0</v>
      </c>
      <c r="BO2248">
        <v>0</v>
      </c>
      <c r="BP2248" t="s">
        <v>518</v>
      </c>
      <c r="BQ2248" t="s">
        <v>507</v>
      </c>
      <c r="BR2248" t="b">
        <v>1</v>
      </c>
      <c r="BS2248" t="s">
        <v>528</v>
      </c>
      <c r="BU2248">
        <v>2028</v>
      </c>
      <c r="BY2248" t="s">
        <v>241</v>
      </c>
      <c r="BZ2248">
        <v>0</v>
      </c>
      <c r="CA2248">
        <v>0</v>
      </c>
      <c r="CB2248" t="s">
        <v>242</v>
      </c>
      <c r="CC2248">
        <v>0</v>
      </c>
      <c r="CD2248" t="s">
        <v>376</v>
      </c>
      <c r="CE2248">
        <v>0</v>
      </c>
      <c r="CF2248" t="s">
        <v>500</v>
      </c>
      <c r="CG2248">
        <v>1</v>
      </c>
      <c r="CH2248" t="s">
        <v>54</v>
      </c>
      <c r="CJ2248" t="s">
        <v>501</v>
      </c>
      <c r="CK2248">
        <v>0</v>
      </c>
      <c r="CL2248">
        <v>0</v>
      </c>
      <c r="CM2248">
        <v>0.94999998807907104</v>
      </c>
      <c r="CN2248">
        <v>0</v>
      </c>
      <c r="CO2248">
        <v>0</v>
      </c>
      <c r="CP2248">
        <v>0</v>
      </c>
      <c r="CQ2248">
        <v>0</v>
      </c>
      <c r="CR2248">
        <v>0</v>
      </c>
      <c r="CS2248">
        <v>0</v>
      </c>
      <c r="CT2248">
        <v>0</v>
      </c>
      <c r="CU2248">
        <v>0</v>
      </c>
      <c r="CV2248">
        <v>0</v>
      </c>
    </row>
    <row r="2249" spans="1:100" hidden="1" x14ac:dyDescent="0.35">
      <c r="A2249">
        <v>9843</v>
      </c>
      <c r="B2249" t="s">
        <v>377</v>
      </c>
      <c r="C2249" t="s">
        <v>238</v>
      </c>
      <c r="D2249" t="s">
        <v>394</v>
      </c>
      <c r="E2249" t="s">
        <v>240</v>
      </c>
      <c r="F2249">
        <v>0</v>
      </c>
      <c r="G2249">
        <v>0</v>
      </c>
      <c r="H2249">
        <v>0</v>
      </c>
      <c r="I2249">
        <v>0</v>
      </c>
      <c r="J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-1</v>
      </c>
      <c r="U2249">
        <v>0</v>
      </c>
      <c r="V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-1</v>
      </c>
      <c r="AL2249">
        <v>0</v>
      </c>
      <c r="AM2249">
        <v>0</v>
      </c>
      <c r="AN2249">
        <v>0</v>
      </c>
      <c r="AO2249">
        <v>0</v>
      </c>
      <c r="AP2249">
        <v>0</v>
      </c>
      <c r="AQ2249">
        <v>0</v>
      </c>
      <c r="AR2249">
        <v>0</v>
      </c>
      <c r="AS2249">
        <v>0</v>
      </c>
      <c r="AT2249">
        <v>0</v>
      </c>
      <c r="AU2249">
        <v>0</v>
      </c>
      <c r="AV2249">
        <v>0</v>
      </c>
      <c r="AW2249">
        <v>0</v>
      </c>
      <c r="AX2249">
        <v>0</v>
      </c>
      <c r="AY2249">
        <v>0</v>
      </c>
      <c r="AZ2249">
        <v>0</v>
      </c>
      <c r="BA2249">
        <v>0</v>
      </c>
      <c r="BB2249">
        <v>0</v>
      </c>
      <c r="BG2249">
        <v>0</v>
      </c>
      <c r="BH2249">
        <v>0</v>
      </c>
      <c r="BI2249">
        <v>0</v>
      </c>
      <c r="BJ2249">
        <v>0</v>
      </c>
      <c r="BK2249">
        <v>0</v>
      </c>
      <c r="BL2249">
        <v>0</v>
      </c>
      <c r="BM2249">
        <v>0</v>
      </c>
      <c r="BN2249">
        <v>0</v>
      </c>
      <c r="BO2249">
        <v>0</v>
      </c>
      <c r="BP2249" t="s">
        <v>519</v>
      </c>
      <c r="BQ2249" t="s">
        <v>507</v>
      </c>
      <c r="BR2249" t="b">
        <v>1</v>
      </c>
      <c r="BS2249" t="s">
        <v>528</v>
      </c>
      <c r="BU2249">
        <v>2028</v>
      </c>
      <c r="BY2249" t="s">
        <v>241</v>
      </c>
      <c r="BZ2249">
        <v>0</v>
      </c>
      <c r="CA2249">
        <v>0</v>
      </c>
      <c r="CB2249" t="s">
        <v>242</v>
      </c>
      <c r="CC2249">
        <v>0</v>
      </c>
      <c r="CD2249" t="s">
        <v>377</v>
      </c>
      <c r="CE2249">
        <v>0</v>
      </c>
      <c r="CF2249" t="s">
        <v>500</v>
      </c>
      <c r="CG2249">
        <v>1</v>
      </c>
      <c r="CH2249" t="s">
        <v>54</v>
      </c>
      <c r="CJ2249" t="s">
        <v>501</v>
      </c>
      <c r="CK2249">
        <v>0</v>
      </c>
      <c r="CL2249">
        <v>0</v>
      </c>
      <c r="CM2249">
        <v>0.94999998807907104</v>
      </c>
      <c r="CN2249">
        <v>0</v>
      </c>
      <c r="CO2249">
        <v>0</v>
      </c>
      <c r="CP2249">
        <v>0</v>
      </c>
      <c r="CQ2249">
        <v>0</v>
      </c>
      <c r="CR2249">
        <v>0</v>
      </c>
      <c r="CS2249">
        <v>0</v>
      </c>
      <c r="CT2249">
        <v>0</v>
      </c>
      <c r="CU2249">
        <v>0</v>
      </c>
      <c r="CV2249">
        <v>0</v>
      </c>
    </row>
    <row r="2250" spans="1:100" hidden="1" x14ac:dyDescent="0.35">
      <c r="A2250">
        <v>9844</v>
      </c>
      <c r="B2250" t="s">
        <v>378</v>
      </c>
      <c r="C2250" t="s">
        <v>238</v>
      </c>
      <c r="D2250" t="s">
        <v>394</v>
      </c>
      <c r="E2250" t="s">
        <v>240</v>
      </c>
      <c r="F2250">
        <v>0</v>
      </c>
      <c r="G2250">
        <v>0</v>
      </c>
      <c r="H2250">
        <v>0</v>
      </c>
      <c r="I2250">
        <v>0</v>
      </c>
      <c r="J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-1</v>
      </c>
      <c r="U2250">
        <v>0</v>
      </c>
      <c r="V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-1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G2250">
        <v>0</v>
      </c>
      <c r="BH2250">
        <v>0</v>
      </c>
      <c r="BI2250">
        <v>0</v>
      </c>
      <c r="BJ2250">
        <v>0</v>
      </c>
      <c r="BK2250">
        <v>0</v>
      </c>
      <c r="BL2250">
        <v>0</v>
      </c>
      <c r="BM2250">
        <v>0</v>
      </c>
      <c r="BN2250">
        <v>0</v>
      </c>
      <c r="BO2250">
        <v>0</v>
      </c>
      <c r="BP2250" t="s">
        <v>520</v>
      </c>
      <c r="BQ2250" t="s">
        <v>507</v>
      </c>
      <c r="BR2250" t="b">
        <v>1</v>
      </c>
      <c r="BS2250" t="s">
        <v>528</v>
      </c>
      <c r="BU2250">
        <v>2028</v>
      </c>
      <c r="BY2250" t="s">
        <v>241</v>
      </c>
      <c r="BZ2250">
        <v>0</v>
      </c>
      <c r="CA2250">
        <v>0</v>
      </c>
      <c r="CB2250" t="s">
        <v>242</v>
      </c>
      <c r="CC2250">
        <v>0</v>
      </c>
      <c r="CD2250" t="s">
        <v>378</v>
      </c>
      <c r="CE2250">
        <v>0</v>
      </c>
      <c r="CF2250" t="s">
        <v>500</v>
      </c>
      <c r="CG2250">
        <v>1</v>
      </c>
      <c r="CH2250" t="s">
        <v>54</v>
      </c>
      <c r="CJ2250" t="s">
        <v>501</v>
      </c>
      <c r="CK2250">
        <v>0</v>
      </c>
      <c r="CL2250">
        <v>0</v>
      </c>
      <c r="CM2250">
        <v>0.94999998807907104</v>
      </c>
      <c r="CN2250">
        <v>0</v>
      </c>
      <c r="CO2250">
        <v>0</v>
      </c>
      <c r="CP2250">
        <v>0</v>
      </c>
      <c r="CQ2250">
        <v>0</v>
      </c>
      <c r="CR2250">
        <v>0</v>
      </c>
      <c r="CS2250">
        <v>0</v>
      </c>
      <c r="CT2250">
        <v>0</v>
      </c>
      <c r="CU2250">
        <v>0</v>
      </c>
      <c r="CV2250">
        <v>0</v>
      </c>
    </row>
    <row r="2251" spans="1:100" hidden="1" x14ac:dyDescent="0.35">
      <c r="A2251">
        <v>9845</v>
      </c>
      <c r="B2251" t="s">
        <v>379</v>
      </c>
      <c r="C2251" t="s">
        <v>238</v>
      </c>
      <c r="D2251" t="s">
        <v>394</v>
      </c>
      <c r="E2251" t="s">
        <v>240</v>
      </c>
      <c r="F2251">
        <v>0</v>
      </c>
      <c r="G2251">
        <v>0</v>
      </c>
      <c r="H2251">
        <v>0</v>
      </c>
      <c r="I2251">
        <v>0</v>
      </c>
      <c r="J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-1</v>
      </c>
      <c r="U2251">
        <v>0</v>
      </c>
      <c r="V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>
        <v>0</v>
      </c>
      <c r="AJ2251">
        <v>0</v>
      </c>
      <c r="AK2251">
        <v>-1</v>
      </c>
      <c r="AL2251">
        <v>0</v>
      </c>
      <c r="AM2251">
        <v>0</v>
      </c>
      <c r="AN2251">
        <v>0</v>
      </c>
      <c r="AO2251">
        <v>0</v>
      </c>
      <c r="AP2251">
        <v>0</v>
      </c>
      <c r="AQ2251">
        <v>0</v>
      </c>
      <c r="AR2251">
        <v>0</v>
      </c>
      <c r="AS2251">
        <v>0</v>
      </c>
      <c r="AT2251">
        <v>0</v>
      </c>
      <c r="AU2251">
        <v>0</v>
      </c>
      <c r="AV2251">
        <v>0</v>
      </c>
      <c r="AW2251">
        <v>0</v>
      </c>
      <c r="AX2251">
        <v>0</v>
      </c>
      <c r="AY2251">
        <v>0</v>
      </c>
      <c r="AZ2251">
        <v>0</v>
      </c>
      <c r="BA2251">
        <v>0</v>
      </c>
      <c r="BB2251">
        <v>0</v>
      </c>
      <c r="BG2251">
        <v>0</v>
      </c>
      <c r="BH2251">
        <v>0</v>
      </c>
      <c r="BI2251">
        <v>0</v>
      </c>
      <c r="BJ2251">
        <v>0</v>
      </c>
      <c r="BK2251">
        <v>0</v>
      </c>
      <c r="BL2251">
        <v>0</v>
      </c>
      <c r="BM2251">
        <v>0</v>
      </c>
      <c r="BN2251">
        <v>0</v>
      </c>
      <c r="BO2251">
        <v>0</v>
      </c>
      <c r="BP2251" t="s">
        <v>521</v>
      </c>
      <c r="BQ2251" t="s">
        <v>507</v>
      </c>
      <c r="BR2251" t="b">
        <v>1</v>
      </c>
      <c r="BS2251" t="s">
        <v>528</v>
      </c>
      <c r="BU2251">
        <v>2028</v>
      </c>
      <c r="BY2251" t="s">
        <v>241</v>
      </c>
      <c r="BZ2251">
        <v>0</v>
      </c>
      <c r="CA2251">
        <v>0</v>
      </c>
      <c r="CB2251" t="s">
        <v>242</v>
      </c>
      <c r="CC2251">
        <v>0</v>
      </c>
      <c r="CD2251" t="s">
        <v>379</v>
      </c>
      <c r="CE2251">
        <v>0</v>
      </c>
      <c r="CF2251" t="s">
        <v>500</v>
      </c>
      <c r="CG2251">
        <v>1</v>
      </c>
      <c r="CH2251" t="s">
        <v>54</v>
      </c>
      <c r="CJ2251" t="s">
        <v>501</v>
      </c>
      <c r="CK2251">
        <v>0</v>
      </c>
      <c r="CL2251">
        <v>0</v>
      </c>
      <c r="CM2251">
        <v>0.94999998807907104</v>
      </c>
      <c r="CN2251">
        <v>0</v>
      </c>
      <c r="CO2251">
        <v>0</v>
      </c>
      <c r="CP2251">
        <v>0</v>
      </c>
      <c r="CQ2251">
        <v>0</v>
      </c>
      <c r="CR2251">
        <v>0</v>
      </c>
      <c r="CS2251">
        <v>0</v>
      </c>
      <c r="CT2251">
        <v>0</v>
      </c>
      <c r="CU2251">
        <v>0</v>
      </c>
      <c r="CV2251">
        <v>0</v>
      </c>
    </row>
    <row r="2252" spans="1:100" hidden="1" x14ac:dyDescent="0.35">
      <c r="A2252">
        <v>9846</v>
      </c>
      <c r="B2252" t="s">
        <v>380</v>
      </c>
      <c r="C2252" t="s">
        <v>238</v>
      </c>
      <c r="D2252" t="s">
        <v>394</v>
      </c>
      <c r="E2252" t="s">
        <v>240</v>
      </c>
      <c r="F2252">
        <v>0</v>
      </c>
      <c r="G2252">
        <v>0</v>
      </c>
      <c r="H2252">
        <v>0</v>
      </c>
      <c r="I2252">
        <v>0</v>
      </c>
      <c r="J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-1</v>
      </c>
      <c r="U2252">
        <v>0</v>
      </c>
      <c r="V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-1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  <c r="BM2252">
        <v>0</v>
      </c>
      <c r="BN2252">
        <v>0</v>
      </c>
      <c r="BO2252">
        <v>0</v>
      </c>
      <c r="BP2252" t="s">
        <v>522</v>
      </c>
      <c r="BQ2252" t="s">
        <v>507</v>
      </c>
      <c r="BR2252" t="b">
        <v>1</v>
      </c>
      <c r="BS2252" t="s">
        <v>528</v>
      </c>
      <c r="BU2252">
        <v>2028</v>
      </c>
      <c r="BY2252" t="s">
        <v>241</v>
      </c>
      <c r="BZ2252">
        <v>0</v>
      </c>
      <c r="CA2252">
        <v>0</v>
      </c>
      <c r="CB2252" t="s">
        <v>242</v>
      </c>
      <c r="CC2252">
        <v>0</v>
      </c>
      <c r="CD2252" t="s">
        <v>380</v>
      </c>
      <c r="CE2252">
        <v>0</v>
      </c>
      <c r="CF2252" t="s">
        <v>500</v>
      </c>
      <c r="CG2252">
        <v>1</v>
      </c>
      <c r="CH2252" t="s">
        <v>54</v>
      </c>
      <c r="CJ2252" t="s">
        <v>501</v>
      </c>
      <c r="CK2252">
        <v>0</v>
      </c>
      <c r="CL2252">
        <v>0</v>
      </c>
      <c r="CM2252">
        <v>0.94999998807907104</v>
      </c>
      <c r="CN2252">
        <v>0</v>
      </c>
      <c r="CO2252">
        <v>0</v>
      </c>
      <c r="CP2252">
        <v>0</v>
      </c>
      <c r="CQ2252">
        <v>0</v>
      </c>
      <c r="CR2252">
        <v>0</v>
      </c>
      <c r="CS2252">
        <v>0</v>
      </c>
      <c r="CT2252">
        <v>0</v>
      </c>
      <c r="CU2252">
        <v>0</v>
      </c>
      <c r="CV2252">
        <v>0</v>
      </c>
    </row>
    <row r="2253" spans="1:100" hidden="1" x14ac:dyDescent="0.35">
      <c r="A2253">
        <v>9847</v>
      </c>
      <c r="B2253" t="s">
        <v>381</v>
      </c>
      <c r="C2253" t="s">
        <v>238</v>
      </c>
      <c r="D2253" t="s">
        <v>394</v>
      </c>
      <c r="E2253" t="s">
        <v>240</v>
      </c>
      <c r="F2253">
        <v>0</v>
      </c>
      <c r="G2253">
        <v>0</v>
      </c>
      <c r="H2253">
        <v>0</v>
      </c>
      <c r="I2253">
        <v>0</v>
      </c>
      <c r="J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-1</v>
      </c>
      <c r="U2253">
        <v>0</v>
      </c>
      <c r="V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-1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G2253">
        <v>0</v>
      </c>
      <c r="BH2253">
        <v>0</v>
      </c>
      <c r="BI2253">
        <v>0</v>
      </c>
      <c r="BJ2253">
        <v>0</v>
      </c>
      <c r="BK2253">
        <v>0</v>
      </c>
      <c r="BL2253">
        <v>0</v>
      </c>
      <c r="BM2253">
        <v>0</v>
      </c>
      <c r="BN2253">
        <v>0</v>
      </c>
      <c r="BO2253">
        <v>0</v>
      </c>
      <c r="BP2253" t="s">
        <v>523</v>
      </c>
      <c r="BQ2253" t="s">
        <v>507</v>
      </c>
      <c r="BR2253" t="b">
        <v>1</v>
      </c>
      <c r="BS2253" t="s">
        <v>528</v>
      </c>
      <c r="BU2253">
        <v>2028</v>
      </c>
      <c r="BY2253" t="s">
        <v>241</v>
      </c>
      <c r="BZ2253">
        <v>0</v>
      </c>
      <c r="CA2253">
        <v>0</v>
      </c>
      <c r="CB2253" t="s">
        <v>242</v>
      </c>
      <c r="CC2253">
        <v>0</v>
      </c>
      <c r="CD2253" t="s">
        <v>381</v>
      </c>
      <c r="CE2253">
        <v>0</v>
      </c>
      <c r="CF2253" t="s">
        <v>500</v>
      </c>
      <c r="CG2253">
        <v>1</v>
      </c>
      <c r="CH2253" t="s">
        <v>54</v>
      </c>
      <c r="CJ2253" t="s">
        <v>501</v>
      </c>
      <c r="CK2253">
        <v>0</v>
      </c>
      <c r="CL2253">
        <v>0</v>
      </c>
      <c r="CM2253">
        <v>0.94999998807907104</v>
      </c>
      <c r="CN2253">
        <v>0</v>
      </c>
      <c r="CO2253">
        <v>0</v>
      </c>
      <c r="CP2253">
        <v>0</v>
      </c>
      <c r="CQ2253">
        <v>0</v>
      </c>
      <c r="CR2253">
        <v>0</v>
      </c>
      <c r="CS2253">
        <v>0</v>
      </c>
      <c r="CT2253">
        <v>0</v>
      </c>
      <c r="CU2253">
        <v>0</v>
      </c>
      <c r="CV2253">
        <v>0</v>
      </c>
    </row>
    <row r="2254" spans="1:100" hidden="1" x14ac:dyDescent="0.35">
      <c r="A2254">
        <v>9848</v>
      </c>
      <c r="B2254" t="s">
        <v>382</v>
      </c>
      <c r="C2254" t="s">
        <v>238</v>
      </c>
      <c r="D2254" t="s">
        <v>394</v>
      </c>
      <c r="E2254" t="s">
        <v>240</v>
      </c>
      <c r="F2254">
        <v>0</v>
      </c>
      <c r="G2254">
        <v>0</v>
      </c>
      <c r="H2254">
        <v>0</v>
      </c>
      <c r="I2254">
        <v>0</v>
      </c>
      <c r="J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-1</v>
      </c>
      <c r="U2254">
        <v>0</v>
      </c>
      <c r="V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>
        <v>0</v>
      </c>
      <c r="AJ2254">
        <v>0</v>
      </c>
      <c r="AK2254">
        <v>-1</v>
      </c>
      <c r="AL2254">
        <v>0</v>
      </c>
      <c r="AM2254">
        <v>0</v>
      </c>
      <c r="AN2254">
        <v>0</v>
      </c>
      <c r="AO2254">
        <v>0</v>
      </c>
      <c r="AP2254">
        <v>0</v>
      </c>
      <c r="AQ2254">
        <v>0</v>
      </c>
      <c r="AR2254">
        <v>0</v>
      </c>
      <c r="AS2254">
        <v>0</v>
      </c>
      <c r="AT2254">
        <v>0</v>
      </c>
      <c r="AU2254">
        <v>0</v>
      </c>
      <c r="AV2254">
        <v>0</v>
      </c>
      <c r="AW2254">
        <v>0</v>
      </c>
      <c r="AX2254">
        <v>0</v>
      </c>
      <c r="AY2254">
        <v>0</v>
      </c>
      <c r="AZ2254">
        <v>0</v>
      </c>
      <c r="BA2254">
        <v>0</v>
      </c>
      <c r="BB2254">
        <v>0</v>
      </c>
      <c r="BG2254">
        <v>0</v>
      </c>
      <c r="BH2254">
        <v>0</v>
      </c>
      <c r="BI2254">
        <v>0</v>
      </c>
      <c r="BJ2254">
        <v>0</v>
      </c>
      <c r="BK2254">
        <v>0</v>
      </c>
      <c r="BL2254">
        <v>0</v>
      </c>
      <c r="BM2254">
        <v>0</v>
      </c>
      <c r="BN2254">
        <v>0</v>
      </c>
      <c r="BO2254">
        <v>0</v>
      </c>
      <c r="BP2254" t="s">
        <v>524</v>
      </c>
      <c r="BQ2254" t="s">
        <v>507</v>
      </c>
      <c r="BR2254" t="b">
        <v>1</v>
      </c>
      <c r="BS2254" t="s">
        <v>528</v>
      </c>
      <c r="BU2254">
        <v>2028</v>
      </c>
      <c r="BY2254" t="s">
        <v>241</v>
      </c>
      <c r="BZ2254">
        <v>0</v>
      </c>
      <c r="CA2254">
        <v>0</v>
      </c>
      <c r="CB2254" t="s">
        <v>242</v>
      </c>
      <c r="CC2254">
        <v>0</v>
      </c>
      <c r="CD2254" t="s">
        <v>382</v>
      </c>
      <c r="CE2254">
        <v>0</v>
      </c>
      <c r="CF2254" t="s">
        <v>500</v>
      </c>
      <c r="CG2254">
        <v>1</v>
      </c>
      <c r="CH2254" t="s">
        <v>54</v>
      </c>
      <c r="CJ2254" t="s">
        <v>501</v>
      </c>
      <c r="CK2254">
        <v>0</v>
      </c>
      <c r="CL2254">
        <v>0</v>
      </c>
      <c r="CM2254">
        <v>0.94999998807907104</v>
      </c>
      <c r="CN2254">
        <v>0</v>
      </c>
      <c r="CO2254">
        <v>0</v>
      </c>
      <c r="CP2254">
        <v>0</v>
      </c>
      <c r="CQ2254">
        <v>0</v>
      </c>
      <c r="CR2254">
        <v>0</v>
      </c>
      <c r="CS2254">
        <v>0</v>
      </c>
      <c r="CT2254">
        <v>0</v>
      </c>
      <c r="CU2254">
        <v>0</v>
      </c>
      <c r="CV2254">
        <v>0</v>
      </c>
    </row>
    <row r="2255" spans="1:100" hidden="1" x14ac:dyDescent="0.35">
      <c r="A2255">
        <v>9849</v>
      </c>
      <c r="B2255" t="s">
        <v>383</v>
      </c>
      <c r="C2255" t="s">
        <v>238</v>
      </c>
      <c r="D2255" t="s">
        <v>394</v>
      </c>
      <c r="E2255" t="s">
        <v>240</v>
      </c>
      <c r="F2255">
        <v>0</v>
      </c>
      <c r="G2255">
        <v>0</v>
      </c>
      <c r="H2255">
        <v>0</v>
      </c>
      <c r="I2255">
        <v>0</v>
      </c>
      <c r="J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-1</v>
      </c>
      <c r="U2255">
        <v>0</v>
      </c>
      <c r="V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  <c r="AI2255">
        <v>0</v>
      </c>
      <c r="AJ2255">
        <v>0</v>
      </c>
      <c r="AK2255">
        <v>-1</v>
      </c>
      <c r="AL2255">
        <v>0</v>
      </c>
      <c r="AM2255">
        <v>0</v>
      </c>
      <c r="AN2255">
        <v>0</v>
      </c>
      <c r="AO2255">
        <v>0</v>
      </c>
      <c r="AP2255">
        <v>0</v>
      </c>
      <c r="AQ2255">
        <v>0</v>
      </c>
      <c r="AR2255">
        <v>0</v>
      </c>
      <c r="AS2255">
        <v>0</v>
      </c>
      <c r="AT2255">
        <v>0</v>
      </c>
      <c r="AU2255">
        <v>0</v>
      </c>
      <c r="AV2255">
        <v>0</v>
      </c>
      <c r="AW2255">
        <v>0</v>
      </c>
      <c r="AX2255">
        <v>0</v>
      </c>
      <c r="AY2255">
        <v>0</v>
      </c>
      <c r="AZ2255">
        <v>0</v>
      </c>
      <c r="BA2255">
        <v>0</v>
      </c>
      <c r="BB2255">
        <v>0</v>
      </c>
      <c r="BG2255">
        <v>0</v>
      </c>
      <c r="BH2255">
        <v>0</v>
      </c>
      <c r="BI2255">
        <v>0</v>
      </c>
      <c r="BJ2255">
        <v>0</v>
      </c>
      <c r="BK2255">
        <v>0</v>
      </c>
      <c r="BL2255">
        <v>0</v>
      </c>
      <c r="BM2255">
        <v>0</v>
      </c>
      <c r="BN2255">
        <v>0</v>
      </c>
      <c r="BO2255">
        <v>0</v>
      </c>
      <c r="BP2255" t="s">
        <v>525</v>
      </c>
      <c r="BQ2255" t="s">
        <v>507</v>
      </c>
      <c r="BR2255" t="b">
        <v>1</v>
      </c>
      <c r="BS2255" t="s">
        <v>528</v>
      </c>
      <c r="BU2255">
        <v>2028</v>
      </c>
      <c r="BY2255" t="s">
        <v>241</v>
      </c>
      <c r="BZ2255">
        <v>0</v>
      </c>
      <c r="CA2255">
        <v>0</v>
      </c>
      <c r="CB2255" t="s">
        <v>242</v>
      </c>
      <c r="CC2255">
        <v>0</v>
      </c>
      <c r="CD2255" t="s">
        <v>383</v>
      </c>
      <c r="CE2255">
        <v>0</v>
      </c>
      <c r="CF2255" t="s">
        <v>500</v>
      </c>
      <c r="CG2255">
        <v>1</v>
      </c>
      <c r="CH2255" t="s">
        <v>54</v>
      </c>
      <c r="CJ2255" t="s">
        <v>501</v>
      </c>
      <c r="CK2255">
        <v>0</v>
      </c>
      <c r="CL2255">
        <v>0</v>
      </c>
      <c r="CM2255">
        <v>0.94999998807907104</v>
      </c>
      <c r="CN2255">
        <v>0</v>
      </c>
      <c r="CO2255">
        <v>0</v>
      </c>
      <c r="CP2255">
        <v>0</v>
      </c>
      <c r="CQ2255">
        <v>0</v>
      </c>
      <c r="CR2255">
        <v>0</v>
      </c>
      <c r="CS2255">
        <v>0</v>
      </c>
      <c r="CT2255">
        <v>0</v>
      </c>
      <c r="CU2255">
        <v>0</v>
      </c>
      <c r="CV2255">
        <v>0</v>
      </c>
    </row>
    <row r="2256" spans="1:100" hidden="1" x14ac:dyDescent="0.35">
      <c r="A2256">
        <v>9850</v>
      </c>
      <c r="B2256" t="s">
        <v>384</v>
      </c>
      <c r="C2256" t="s">
        <v>238</v>
      </c>
      <c r="D2256" t="s">
        <v>394</v>
      </c>
      <c r="E2256" t="s">
        <v>240</v>
      </c>
      <c r="F2256">
        <v>0</v>
      </c>
      <c r="G2256">
        <v>0</v>
      </c>
      <c r="H2256">
        <v>0</v>
      </c>
      <c r="I2256">
        <v>0</v>
      </c>
      <c r="J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-1</v>
      </c>
      <c r="U2256">
        <v>0</v>
      </c>
      <c r="V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-1</v>
      </c>
      <c r="AL2256">
        <v>0</v>
      </c>
      <c r="AM2256">
        <v>0</v>
      </c>
      <c r="AN2256">
        <v>0</v>
      </c>
      <c r="AO2256">
        <v>0</v>
      </c>
      <c r="AP2256">
        <v>0</v>
      </c>
      <c r="AQ2256">
        <v>0</v>
      </c>
      <c r="AR2256">
        <v>0</v>
      </c>
      <c r="AS2256">
        <v>0</v>
      </c>
      <c r="AT2256">
        <v>0</v>
      </c>
      <c r="AU2256">
        <v>0</v>
      </c>
      <c r="AV2256">
        <v>0</v>
      </c>
      <c r="AW2256">
        <v>0</v>
      </c>
      <c r="AX2256">
        <v>0</v>
      </c>
      <c r="AY2256">
        <v>0</v>
      </c>
      <c r="AZ2256">
        <v>0</v>
      </c>
      <c r="BA2256">
        <v>0</v>
      </c>
      <c r="BB2256">
        <v>0</v>
      </c>
      <c r="BG2256">
        <v>0</v>
      </c>
      <c r="BH2256">
        <v>0</v>
      </c>
      <c r="BI2256">
        <v>0</v>
      </c>
      <c r="BJ2256">
        <v>0</v>
      </c>
      <c r="BK2256">
        <v>0</v>
      </c>
      <c r="BL2256">
        <v>0</v>
      </c>
      <c r="BM2256">
        <v>0</v>
      </c>
      <c r="BN2256">
        <v>0</v>
      </c>
      <c r="BO2256">
        <v>0</v>
      </c>
      <c r="BP2256" t="s">
        <v>526</v>
      </c>
      <c r="BQ2256" t="s">
        <v>507</v>
      </c>
      <c r="BR2256" t="b">
        <v>1</v>
      </c>
      <c r="BS2256" t="s">
        <v>528</v>
      </c>
      <c r="BU2256">
        <v>2028</v>
      </c>
      <c r="BY2256" t="s">
        <v>241</v>
      </c>
      <c r="BZ2256">
        <v>0</v>
      </c>
      <c r="CA2256">
        <v>0</v>
      </c>
      <c r="CB2256" t="s">
        <v>242</v>
      </c>
      <c r="CC2256">
        <v>0</v>
      </c>
      <c r="CD2256" t="s">
        <v>384</v>
      </c>
      <c r="CE2256">
        <v>0</v>
      </c>
      <c r="CF2256" t="s">
        <v>500</v>
      </c>
      <c r="CG2256">
        <v>1</v>
      </c>
      <c r="CH2256" t="s">
        <v>54</v>
      </c>
      <c r="CJ2256" t="s">
        <v>501</v>
      </c>
      <c r="CK2256">
        <v>0</v>
      </c>
      <c r="CL2256">
        <v>0</v>
      </c>
      <c r="CM2256">
        <v>0.94999998807907104</v>
      </c>
      <c r="CN2256">
        <v>0</v>
      </c>
      <c r="CO2256">
        <v>0</v>
      </c>
      <c r="CP2256">
        <v>0</v>
      </c>
      <c r="CQ2256">
        <v>0</v>
      </c>
      <c r="CR2256">
        <v>0</v>
      </c>
      <c r="CS2256">
        <v>0</v>
      </c>
      <c r="CT2256">
        <v>0</v>
      </c>
      <c r="CU2256">
        <v>0</v>
      </c>
      <c r="CV2256">
        <v>0</v>
      </c>
    </row>
    <row r="2257" spans="1:100" hidden="1" x14ac:dyDescent="0.35">
      <c r="A2257">
        <v>9851</v>
      </c>
      <c r="B2257" t="s">
        <v>529</v>
      </c>
      <c r="C2257" t="s">
        <v>238</v>
      </c>
      <c r="D2257" t="s">
        <v>394</v>
      </c>
      <c r="E2257" t="s">
        <v>240</v>
      </c>
      <c r="F2257">
        <v>219.55343627929688</v>
      </c>
      <c r="G2257">
        <v>240</v>
      </c>
      <c r="H2257">
        <v>0</v>
      </c>
      <c r="I2257">
        <v>25.897062301635742</v>
      </c>
      <c r="J2257">
        <v>25.719444274902344</v>
      </c>
      <c r="K2257">
        <v>25.800399780273438</v>
      </c>
      <c r="L2257">
        <v>24.494705200195313</v>
      </c>
      <c r="M2257">
        <v>55400.03515625</v>
      </c>
      <c r="N2257">
        <v>240</v>
      </c>
      <c r="O2257">
        <v>53624.90234375</v>
      </c>
      <c r="P2257">
        <v>1775.1326904296875</v>
      </c>
      <c r="Q2257">
        <v>0</v>
      </c>
      <c r="R2257">
        <v>0</v>
      </c>
      <c r="S2257">
        <v>2.6177330017089844</v>
      </c>
      <c r="T2257">
        <v>-1</v>
      </c>
      <c r="U2257">
        <v>15522920</v>
      </c>
      <c r="V2257">
        <v>9655</v>
      </c>
      <c r="W2257">
        <v>9699.0751953125</v>
      </c>
      <c r="X2257">
        <v>9119.2861328125</v>
      </c>
      <c r="Y2257">
        <v>65.866035461425781</v>
      </c>
      <c r="Z2257">
        <v>182.20100402832031</v>
      </c>
      <c r="AA2257">
        <v>1600453.625</v>
      </c>
      <c r="AB2257">
        <v>1600453.625</v>
      </c>
      <c r="AC2257">
        <v>0</v>
      </c>
      <c r="AD2257">
        <v>0</v>
      </c>
      <c r="AE2257">
        <v>89.674407958984375</v>
      </c>
      <c r="AF2257">
        <v>15522920</v>
      </c>
      <c r="AG2257">
        <v>55287.37109375</v>
      </c>
      <c r="AH2257">
        <v>55287.37109375</v>
      </c>
      <c r="AI2257">
        <v>0</v>
      </c>
      <c r="AJ2257">
        <v>0</v>
      </c>
      <c r="AK2257">
        <v>-1</v>
      </c>
      <c r="AL2257">
        <v>0</v>
      </c>
      <c r="AM2257">
        <v>0</v>
      </c>
      <c r="AN2257">
        <v>27</v>
      </c>
      <c r="AO2257">
        <v>40295.5</v>
      </c>
      <c r="AP2257">
        <v>6.5738469362258911E-2</v>
      </c>
      <c r="AQ2257">
        <v>0</v>
      </c>
      <c r="AR2257">
        <v>0</v>
      </c>
      <c r="AS2257">
        <v>6.5738469362258911E-2</v>
      </c>
      <c r="AT2257">
        <v>0</v>
      </c>
      <c r="AU2257">
        <v>0</v>
      </c>
      <c r="AV2257">
        <v>0</v>
      </c>
      <c r="AW2257">
        <v>-41405.0078125</v>
      </c>
      <c r="AX2257">
        <v>996.84320068359375</v>
      </c>
      <c r="AY2257">
        <v>996.84320068359375</v>
      </c>
      <c r="AZ2257">
        <v>0</v>
      </c>
      <c r="BA2257">
        <v>0</v>
      </c>
      <c r="BB2257">
        <v>0</v>
      </c>
      <c r="BC2257">
        <v>0.75917088985443115</v>
      </c>
      <c r="BD2257">
        <v>34.544815063476563</v>
      </c>
      <c r="BE2257">
        <v>60.415607452392578</v>
      </c>
      <c r="BF2257">
        <v>-25.870794296264648</v>
      </c>
      <c r="BG2257">
        <v>0</v>
      </c>
      <c r="BH2257">
        <v>14.44655704498291</v>
      </c>
      <c r="BI2257">
        <v>6</v>
      </c>
      <c r="BJ2257">
        <v>0</v>
      </c>
      <c r="BK2257">
        <v>0</v>
      </c>
      <c r="BL2257">
        <v>7877</v>
      </c>
      <c r="BM2257">
        <v>1600453.625</v>
      </c>
      <c r="BN2257">
        <v>0</v>
      </c>
      <c r="BO2257">
        <v>0</v>
      </c>
      <c r="BP2257" t="s">
        <v>527</v>
      </c>
      <c r="BQ2257" t="s">
        <v>507</v>
      </c>
      <c r="BR2257" t="b">
        <v>1</v>
      </c>
      <c r="BS2257" t="s">
        <v>530</v>
      </c>
      <c r="BU2257">
        <v>2028</v>
      </c>
      <c r="BY2257" t="s">
        <v>241</v>
      </c>
      <c r="BZ2257">
        <v>0</v>
      </c>
      <c r="CA2257">
        <v>0</v>
      </c>
      <c r="CB2257" t="s">
        <v>242</v>
      </c>
      <c r="CC2257">
        <v>0</v>
      </c>
      <c r="CD2257" t="s">
        <v>529</v>
      </c>
      <c r="CE2257">
        <v>0</v>
      </c>
      <c r="CF2257" t="s">
        <v>500</v>
      </c>
      <c r="CG2257">
        <v>1</v>
      </c>
      <c r="CH2257" t="s">
        <v>54</v>
      </c>
      <c r="CJ2257" t="s">
        <v>501</v>
      </c>
      <c r="CK2257">
        <v>228</v>
      </c>
      <c r="CL2257">
        <v>0</v>
      </c>
      <c r="CM2257">
        <v>0.94999998807907104</v>
      </c>
      <c r="CN2257">
        <v>0</v>
      </c>
      <c r="CO2257">
        <v>0</v>
      </c>
      <c r="CP2257">
        <v>0</v>
      </c>
      <c r="CQ2257">
        <v>0</v>
      </c>
      <c r="CR2257">
        <v>1928557.5</v>
      </c>
      <c r="CS2257">
        <v>0</v>
      </c>
      <c r="CT2257">
        <v>40295.5</v>
      </c>
      <c r="CU2257">
        <v>0</v>
      </c>
      <c r="CV2257">
        <v>0</v>
      </c>
    </row>
    <row r="2258" spans="1:100" hidden="1" x14ac:dyDescent="0.35">
      <c r="A2258">
        <v>9852</v>
      </c>
      <c r="B2258" t="s">
        <v>531</v>
      </c>
      <c r="C2258" t="s">
        <v>238</v>
      </c>
      <c r="D2258" t="s">
        <v>394</v>
      </c>
      <c r="E2258" t="s">
        <v>240</v>
      </c>
      <c r="F2258">
        <v>219.55343627929688</v>
      </c>
      <c r="G2258">
        <v>240</v>
      </c>
      <c r="H2258">
        <v>0</v>
      </c>
      <c r="I2258">
        <v>25.897062301635742</v>
      </c>
      <c r="J2258">
        <v>25.719457626342773</v>
      </c>
      <c r="K2258">
        <v>25.798095703125</v>
      </c>
      <c r="L2258">
        <v>24.494705200195313</v>
      </c>
      <c r="M2258">
        <v>49942.1640625</v>
      </c>
      <c r="N2258">
        <v>240</v>
      </c>
      <c r="O2258">
        <v>48167.03125</v>
      </c>
      <c r="P2258">
        <v>1775.1326904296875</v>
      </c>
      <c r="Q2258">
        <v>0</v>
      </c>
      <c r="R2258">
        <v>0</v>
      </c>
      <c r="S2258">
        <v>2.6177330017089844</v>
      </c>
      <c r="T2258">
        <v>-1</v>
      </c>
      <c r="U2258">
        <v>15536138</v>
      </c>
      <c r="V2258">
        <v>9655</v>
      </c>
      <c r="W2258">
        <v>9698.734375</v>
      </c>
      <c r="X2258">
        <v>9119.2861328125</v>
      </c>
      <c r="Y2258">
        <v>65.866035461425781</v>
      </c>
      <c r="Z2258">
        <v>182.362548828125</v>
      </c>
      <c r="AA2258">
        <v>1601872.625</v>
      </c>
      <c r="AB2258">
        <v>1601872.625</v>
      </c>
      <c r="AC2258">
        <v>0</v>
      </c>
      <c r="AD2258">
        <v>0</v>
      </c>
      <c r="AE2258">
        <v>89.697174072265625</v>
      </c>
      <c r="AF2258">
        <v>15536138</v>
      </c>
      <c r="AG2258">
        <v>55335.33203125</v>
      </c>
      <c r="AH2258">
        <v>55335.33203125</v>
      </c>
      <c r="AI2258">
        <v>0</v>
      </c>
      <c r="AJ2258">
        <v>0</v>
      </c>
      <c r="AK2258">
        <v>-1</v>
      </c>
      <c r="AL2258">
        <v>0</v>
      </c>
      <c r="AM2258">
        <v>0</v>
      </c>
      <c r="AN2258">
        <v>26</v>
      </c>
      <c r="AO2258">
        <v>40327.53515625</v>
      </c>
      <c r="AP2258">
        <v>5.0528563559055328E-2</v>
      </c>
      <c r="AQ2258">
        <v>0</v>
      </c>
      <c r="AR2258">
        <v>0</v>
      </c>
      <c r="AS2258">
        <v>5.0528563559055328E-2</v>
      </c>
      <c r="AT2258">
        <v>0</v>
      </c>
      <c r="AU2258">
        <v>0</v>
      </c>
      <c r="AV2258">
        <v>0</v>
      </c>
      <c r="AW2258">
        <v>-35932.09765625</v>
      </c>
      <c r="AX2258">
        <v>997.72698974609375</v>
      </c>
      <c r="AY2258">
        <v>997.72698974609375</v>
      </c>
      <c r="AZ2258">
        <v>0</v>
      </c>
      <c r="BA2258">
        <v>0</v>
      </c>
      <c r="BB2258">
        <v>0</v>
      </c>
      <c r="BC2258">
        <v>0.75984400510787964</v>
      </c>
      <c r="BD2258">
        <v>34.544151306152344</v>
      </c>
      <c r="BE2258">
        <v>56.975456237792969</v>
      </c>
      <c r="BF2258">
        <v>-22.431306838989258</v>
      </c>
      <c r="BG2258">
        <v>0</v>
      </c>
      <c r="BH2258">
        <v>14.44655704498291</v>
      </c>
      <c r="BI2258">
        <v>6</v>
      </c>
      <c r="BJ2258">
        <v>0</v>
      </c>
      <c r="BK2258">
        <v>0</v>
      </c>
      <c r="BL2258">
        <v>7879</v>
      </c>
      <c r="BM2258">
        <v>1601872.625</v>
      </c>
      <c r="BN2258">
        <v>0</v>
      </c>
      <c r="BO2258">
        <v>0</v>
      </c>
      <c r="BP2258" t="s">
        <v>506</v>
      </c>
      <c r="BQ2258" t="s">
        <v>507</v>
      </c>
      <c r="BR2258" t="b">
        <v>1</v>
      </c>
      <c r="BS2258" t="s">
        <v>530</v>
      </c>
      <c r="BU2258">
        <v>2028</v>
      </c>
      <c r="BY2258" t="s">
        <v>241</v>
      </c>
      <c r="BZ2258">
        <v>0</v>
      </c>
      <c r="CA2258">
        <v>0</v>
      </c>
      <c r="CB2258" t="s">
        <v>242</v>
      </c>
      <c r="CC2258">
        <v>0</v>
      </c>
      <c r="CD2258" t="s">
        <v>531</v>
      </c>
      <c r="CE2258">
        <v>0</v>
      </c>
      <c r="CF2258" t="s">
        <v>500</v>
      </c>
      <c r="CG2258">
        <v>1</v>
      </c>
      <c r="CH2258" t="s">
        <v>54</v>
      </c>
      <c r="CJ2258" t="s">
        <v>501</v>
      </c>
      <c r="CK2258">
        <v>228</v>
      </c>
      <c r="CL2258">
        <v>0</v>
      </c>
      <c r="CM2258">
        <v>0.94999998807907104</v>
      </c>
      <c r="CN2258">
        <v>0</v>
      </c>
      <c r="CO2258">
        <v>0</v>
      </c>
      <c r="CP2258">
        <v>0</v>
      </c>
      <c r="CQ2258">
        <v>0</v>
      </c>
      <c r="CR2258">
        <v>1928557.5</v>
      </c>
      <c r="CS2258">
        <v>0</v>
      </c>
      <c r="CT2258">
        <v>40327.53515625</v>
      </c>
      <c r="CU2258">
        <v>0</v>
      </c>
      <c r="CV2258">
        <v>0</v>
      </c>
    </row>
    <row r="2259" spans="1:100" hidden="1" x14ac:dyDescent="0.35">
      <c r="A2259">
        <v>9853</v>
      </c>
      <c r="B2259" t="s">
        <v>532</v>
      </c>
      <c r="C2259" t="s">
        <v>238</v>
      </c>
      <c r="D2259" t="s">
        <v>394</v>
      </c>
      <c r="E2259" t="s">
        <v>240</v>
      </c>
      <c r="F2259">
        <v>219.55343627929688</v>
      </c>
      <c r="G2259">
        <v>240</v>
      </c>
      <c r="H2259">
        <v>0</v>
      </c>
      <c r="I2259">
        <v>25.897062301635742</v>
      </c>
      <c r="J2259">
        <v>25.719448089599609</v>
      </c>
      <c r="K2259">
        <v>25.799505233764648</v>
      </c>
      <c r="L2259">
        <v>24.494705200195313</v>
      </c>
      <c r="M2259">
        <v>47319.20703125</v>
      </c>
      <c r="N2259">
        <v>240</v>
      </c>
      <c r="O2259">
        <v>45544.07421875</v>
      </c>
      <c r="P2259">
        <v>1775.1326904296875</v>
      </c>
      <c r="Q2259">
        <v>0</v>
      </c>
      <c r="R2259">
        <v>0</v>
      </c>
      <c r="S2259">
        <v>2.6177330017089844</v>
      </c>
      <c r="T2259">
        <v>-1</v>
      </c>
      <c r="U2259">
        <v>15540345</v>
      </c>
      <c r="V2259">
        <v>9655</v>
      </c>
      <c r="W2259">
        <v>9699.025390625</v>
      </c>
      <c r="X2259">
        <v>9119.2861328125</v>
      </c>
      <c r="Y2259">
        <v>65.866035461425781</v>
      </c>
      <c r="Z2259">
        <v>182.40647888183594</v>
      </c>
      <c r="AA2259">
        <v>1602258.5</v>
      </c>
      <c r="AB2259">
        <v>1602258.5</v>
      </c>
      <c r="AC2259">
        <v>0</v>
      </c>
      <c r="AD2259">
        <v>0</v>
      </c>
      <c r="AE2259">
        <v>89.765480041503906</v>
      </c>
      <c r="AF2259">
        <v>15540345</v>
      </c>
      <c r="AG2259">
        <v>55344.33203125</v>
      </c>
      <c r="AH2259">
        <v>55344.33203125</v>
      </c>
      <c r="AI2259">
        <v>0</v>
      </c>
      <c r="AJ2259">
        <v>0</v>
      </c>
      <c r="AK2259">
        <v>-1</v>
      </c>
      <c r="AL2259">
        <v>0</v>
      </c>
      <c r="AM2259">
        <v>0</v>
      </c>
      <c r="AN2259">
        <v>26</v>
      </c>
      <c r="AO2259">
        <v>40339.5078125</v>
      </c>
      <c r="AP2259">
        <v>0</v>
      </c>
      <c r="AQ2259">
        <v>0</v>
      </c>
      <c r="AR2259">
        <v>0</v>
      </c>
      <c r="AS2259">
        <v>0</v>
      </c>
      <c r="AT2259">
        <v>0</v>
      </c>
      <c r="AU2259">
        <v>0</v>
      </c>
      <c r="AV2259">
        <v>0</v>
      </c>
      <c r="AW2259">
        <v>-33312.3515625</v>
      </c>
      <c r="AX2259">
        <v>997.96728515625</v>
      </c>
      <c r="AY2259">
        <v>997.96728515625</v>
      </c>
      <c r="AZ2259">
        <v>0</v>
      </c>
      <c r="BA2259">
        <v>0</v>
      </c>
      <c r="BB2259">
        <v>0</v>
      </c>
      <c r="BC2259">
        <v>0.76002699136734009</v>
      </c>
      <c r="BD2259">
        <v>34.541450500488281</v>
      </c>
      <c r="BE2259">
        <v>55.332324981689453</v>
      </c>
      <c r="BF2259">
        <v>-20.790874481201172</v>
      </c>
      <c r="BG2259">
        <v>0</v>
      </c>
      <c r="BH2259">
        <v>14.44655704498291</v>
      </c>
      <c r="BI2259">
        <v>6</v>
      </c>
      <c r="BJ2259">
        <v>0</v>
      </c>
      <c r="BK2259">
        <v>0</v>
      </c>
      <c r="BL2259">
        <v>7885</v>
      </c>
      <c r="BM2259">
        <v>1602258.5</v>
      </c>
      <c r="BN2259">
        <v>0</v>
      </c>
      <c r="BO2259">
        <v>0</v>
      </c>
      <c r="BP2259" t="s">
        <v>508</v>
      </c>
      <c r="BQ2259" t="s">
        <v>507</v>
      </c>
      <c r="BR2259" t="b">
        <v>1</v>
      </c>
      <c r="BS2259" t="s">
        <v>530</v>
      </c>
      <c r="BU2259">
        <v>2028</v>
      </c>
      <c r="BY2259" t="s">
        <v>241</v>
      </c>
      <c r="BZ2259">
        <v>0</v>
      </c>
      <c r="CA2259">
        <v>0</v>
      </c>
      <c r="CB2259" t="s">
        <v>242</v>
      </c>
      <c r="CC2259">
        <v>0</v>
      </c>
      <c r="CD2259" t="s">
        <v>532</v>
      </c>
      <c r="CE2259">
        <v>0</v>
      </c>
      <c r="CF2259" t="s">
        <v>500</v>
      </c>
      <c r="CG2259">
        <v>1</v>
      </c>
      <c r="CH2259" t="s">
        <v>54</v>
      </c>
      <c r="CJ2259" t="s">
        <v>501</v>
      </c>
      <c r="CK2259">
        <v>228</v>
      </c>
      <c r="CL2259">
        <v>0</v>
      </c>
      <c r="CM2259">
        <v>0.94999998807907104</v>
      </c>
      <c r="CN2259">
        <v>0</v>
      </c>
      <c r="CO2259">
        <v>0</v>
      </c>
      <c r="CP2259">
        <v>0</v>
      </c>
      <c r="CQ2259">
        <v>0</v>
      </c>
      <c r="CR2259">
        <v>1928557.5</v>
      </c>
      <c r="CS2259">
        <v>0</v>
      </c>
      <c r="CT2259">
        <v>40339.5078125</v>
      </c>
      <c r="CU2259">
        <v>0</v>
      </c>
      <c r="CV2259">
        <v>0</v>
      </c>
    </row>
    <row r="2260" spans="1:100" hidden="1" x14ac:dyDescent="0.35">
      <c r="A2260">
        <v>9854</v>
      </c>
      <c r="B2260" t="s">
        <v>533</v>
      </c>
      <c r="C2260" t="s">
        <v>238</v>
      </c>
      <c r="D2260" t="s">
        <v>394</v>
      </c>
      <c r="E2260" t="s">
        <v>240</v>
      </c>
      <c r="F2260">
        <v>219.55343627929688</v>
      </c>
      <c r="G2260">
        <v>240</v>
      </c>
      <c r="H2260">
        <v>0</v>
      </c>
      <c r="I2260">
        <v>25.897062301635742</v>
      </c>
      <c r="J2260">
        <v>25.719463348388672</v>
      </c>
      <c r="K2260">
        <v>25.809890747070313</v>
      </c>
      <c r="L2260">
        <v>24.494705200195313</v>
      </c>
      <c r="M2260">
        <v>47358.94921875</v>
      </c>
      <c r="N2260">
        <v>240</v>
      </c>
      <c r="O2260">
        <v>45583.81640625</v>
      </c>
      <c r="P2260">
        <v>1775.1326904296875</v>
      </c>
      <c r="Q2260">
        <v>0</v>
      </c>
      <c r="R2260">
        <v>0</v>
      </c>
      <c r="S2260">
        <v>2.6177330017089844</v>
      </c>
      <c r="T2260">
        <v>-1</v>
      </c>
      <c r="U2260">
        <v>15532586</v>
      </c>
      <c r="V2260">
        <v>9655</v>
      </c>
      <c r="W2260">
        <v>9700.89453125</v>
      </c>
      <c r="X2260">
        <v>9119.2861328125</v>
      </c>
      <c r="Y2260">
        <v>65.866035461425781</v>
      </c>
      <c r="Z2260">
        <v>182.2802734375</v>
      </c>
      <c r="AA2260">
        <v>1601149.875</v>
      </c>
      <c r="AB2260">
        <v>1601149.875</v>
      </c>
      <c r="AC2260">
        <v>0</v>
      </c>
      <c r="AD2260">
        <v>6.4663023948669434</v>
      </c>
      <c r="AE2260">
        <v>90.004554748535156</v>
      </c>
      <c r="AF2260">
        <v>15532586</v>
      </c>
      <c r="AG2260">
        <v>55294.1171875</v>
      </c>
      <c r="AH2260">
        <v>55294.1171875</v>
      </c>
      <c r="AI2260">
        <v>0</v>
      </c>
      <c r="AJ2260">
        <v>0</v>
      </c>
      <c r="AK2260">
        <v>-1</v>
      </c>
      <c r="AL2260">
        <v>0</v>
      </c>
      <c r="AM2260">
        <v>0</v>
      </c>
      <c r="AN2260">
        <v>28</v>
      </c>
      <c r="AO2260">
        <v>40328.2265625</v>
      </c>
      <c r="AP2260">
        <v>0.18307670950889587</v>
      </c>
      <c r="AQ2260">
        <v>0</v>
      </c>
      <c r="AR2260">
        <v>0</v>
      </c>
      <c r="AS2260">
        <v>0.18307670950889587</v>
      </c>
      <c r="AT2260">
        <v>0</v>
      </c>
      <c r="AU2260">
        <v>0</v>
      </c>
      <c r="AV2260">
        <v>0</v>
      </c>
      <c r="AW2260">
        <v>-33390.33984375</v>
      </c>
      <c r="AX2260">
        <v>997.27679443359375</v>
      </c>
      <c r="AY2260">
        <v>997.27679443359375</v>
      </c>
      <c r="AZ2260">
        <v>0</v>
      </c>
      <c r="BA2260">
        <v>0</v>
      </c>
      <c r="BB2260">
        <v>0</v>
      </c>
      <c r="BC2260">
        <v>0.75950109958648682</v>
      </c>
      <c r="BD2260">
        <v>34.534004211425781</v>
      </c>
      <c r="BE2260">
        <v>55.387977600097656</v>
      </c>
      <c r="BF2260">
        <v>-20.853973388671875</v>
      </c>
      <c r="BG2260">
        <v>0</v>
      </c>
      <c r="BH2260">
        <v>14.44655704498291</v>
      </c>
      <c r="BI2260">
        <v>6</v>
      </c>
      <c r="BJ2260">
        <v>0</v>
      </c>
      <c r="BK2260">
        <v>0</v>
      </c>
      <c r="BL2260">
        <v>7906</v>
      </c>
      <c r="BM2260">
        <v>1601149.875</v>
      </c>
      <c r="BN2260">
        <v>0</v>
      </c>
      <c r="BO2260">
        <v>0</v>
      </c>
      <c r="BP2260" t="s">
        <v>509</v>
      </c>
      <c r="BQ2260" t="s">
        <v>507</v>
      </c>
      <c r="BR2260" t="b">
        <v>1</v>
      </c>
      <c r="BS2260" t="s">
        <v>530</v>
      </c>
      <c r="BU2260">
        <v>2028</v>
      </c>
      <c r="BY2260" t="s">
        <v>241</v>
      </c>
      <c r="BZ2260">
        <v>0</v>
      </c>
      <c r="CA2260">
        <v>0</v>
      </c>
      <c r="CB2260" t="s">
        <v>242</v>
      </c>
      <c r="CC2260">
        <v>0</v>
      </c>
      <c r="CD2260" t="s">
        <v>533</v>
      </c>
      <c r="CE2260">
        <v>0</v>
      </c>
      <c r="CF2260" t="s">
        <v>500</v>
      </c>
      <c r="CG2260">
        <v>1</v>
      </c>
      <c r="CH2260" t="s">
        <v>54</v>
      </c>
      <c r="CJ2260" t="s">
        <v>501</v>
      </c>
      <c r="CK2260">
        <v>228</v>
      </c>
      <c r="CL2260">
        <v>0</v>
      </c>
      <c r="CM2260">
        <v>0.94999998807907104</v>
      </c>
      <c r="CN2260">
        <v>0</v>
      </c>
      <c r="CO2260">
        <v>0</v>
      </c>
      <c r="CP2260">
        <v>0</v>
      </c>
      <c r="CQ2260">
        <v>0</v>
      </c>
      <c r="CR2260">
        <v>1928557.5</v>
      </c>
      <c r="CS2260">
        <v>0</v>
      </c>
      <c r="CT2260">
        <v>40328.2265625</v>
      </c>
      <c r="CU2260">
        <v>0</v>
      </c>
      <c r="CV2260">
        <v>0</v>
      </c>
    </row>
    <row r="2261" spans="1:100" hidden="1" x14ac:dyDescent="0.35">
      <c r="A2261">
        <v>9855</v>
      </c>
      <c r="B2261" t="s">
        <v>534</v>
      </c>
      <c r="C2261" t="s">
        <v>238</v>
      </c>
      <c r="D2261" t="s">
        <v>394</v>
      </c>
      <c r="E2261" t="s">
        <v>240</v>
      </c>
      <c r="F2261">
        <v>219.55343627929688</v>
      </c>
      <c r="G2261">
        <v>240</v>
      </c>
      <c r="H2261">
        <v>0</v>
      </c>
      <c r="I2261">
        <v>25.897062301635742</v>
      </c>
      <c r="J2261">
        <v>25.719451904296875</v>
      </c>
      <c r="K2261">
        <v>25.799501419067383</v>
      </c>
      <c r="L2261">
        <v>24.494705200195313</v>
      </c>
      <c r="M2261">
        <v>47398.69140625</v>
      </c>
      <c r="N2261">
        <v>240</v>
      </c>
      <c r="O2261">
        <v>45623.55859375</v>
      </c>
      <c r="P2261">
        <v>1775.1326904296875</v>
      </c>
      <c r="Q2261">
        <v>0</v>
      </c>
      <c r="R2261">
        <v>0</v>
      </c>
      <c r="S2261">
        <v>2.6177330017089844</v>
      </c>
      <c r="T2261">
        <v>-1</v>
      </c>
      <c r="U2261">
        <v>15468030</v>
      </c>
      <c r="V2261">
        <v>9655</v>
      </c>
      <c r="W2261">
        <v>9699.2314453125</v>
      </c>
      <c r="X2261">
        <v>9119.2861328125</v>
      </c>
      <c r="Y2261">
        <v>65.866035461425781</v>
      </c>
      <c r="Z2261">
        <v>181.55380249023438</v>
      </c>
      <c r="AA2261">
        <v>1594768.5</v>
      </c>
      <c r="AB2261">
        <v>1594768.5</v>
      </c>
      <c r="AC2261">
        <v>0</v>
      </c>
      <c r="AD2261">
        <v>0</v>
      </c>
      <c r="AE2261">
        <v>89.37841796875</v>
      </c>
      <c r="AF2261">
        <v>15468030</v>
      </c>
      <c r="AG2261">
        <v>55123.0234375</v>
      </c>
      <c r="AH2261">
        <v>55123.0234375</v>
      </c>
      <c r="AI2261">
        <v>0</v>
      </c>
      <c r="AJ2261">
        <v>0</v>
      </c>
      <c r="AK2261">
        <v>-1</v>
      </c>
      <c r="AL2261">
        <v>0</v>
      </c>
      <c r="AM2261">
        <v>0</v>
      </c>
      <c r="AN2261">
        <v>29</v>
      </c>
      <c r="AO2261">
        <v>40150.9296875</v>
      </c>
      <c r="AP2261">
        <v>0</v>
      </c>
      <c r="AQ2261">
        <v>0</v>
      </c>
      <c r="AR2261">
        <v>0</v>
      </c>
      <c r="AS2261">
        <v>0</v>
      </c>
      <c r="AT2261">
        <v>0</v>
      </c>
      <c r="AU2261">
        <v>0</v>
      </c>
      <c r="AV2261">
        <v>0</v>
      </c>
      <c r="AW2261">
        <v>-33419.8984375</v>
      </c>
      <c r="AX2261">
        <v>993.30218505859375</v>
      </c>
      <c r="AY2261">
        <v>993.30218505859375</v>
      </c>
      <c r="AZ2261">
        <v>0</v>
      </c>
      <c r="BA2261">
        <v>0</v>
      </c>
      <c r="BB2261">
        <v>0</v>
      </c>
      <c r="BC2261">
        <v>0.75647413730621338</v>
      </c>
      <c r="BD2261">
        <v>34.564907073974609</v>
      </c>
      <c r="BE2261">
        <v>55.520862579345703</v>
      </c>
      <c r="BF2261">
        <v>-20.955957412719727</v>
      </c>
      <c r="BG2261">
        <v>0</v>
      </c>
      <c r="BH2261">
        <v>14.44655704498291</v>
      </c>
      <c r="BI2261">
        <v>6</v>
      </c>
      <c r="BJ2261">
        <v>0</v>
      </c>
      <c r="BK2261">
        <v>0</v>
      </c>
      <c r="BL2261">
        <v>7851</v>
      </c>
      <c r="BM2261">
        <v>1594768.5</v>
      </c>
      <c r="BN2261">
        <v>0</v>
      </c>
      <c r="BO2261">
        <v>0</v>
      </c>
      <c r="BP2261" t="s">
        <v>510</v>
      </c>
      <c r="BQ2261" t="s">
        <v>507</v>
      </c>
      <c r="BR2261" t="b">
        <v>1</v>
      </c>
      <c r="BS2261" t="s">
        <v>530</v>
      </c>
      <c r="BU2261">
        <v>2028</v>
      </c>
      <c r="BY2261" t="s">
        <v>241</v>
      </c>
      <c r="BZ2261">
        <v>0</v>
      </c>
      <c r="CA2261">
        <v>0</v>
      </c>
      <c r="CB2261" t="s">
        <v>242</v>
      </c>
      <c r="CC2261">
        <v>0</v>
      </c>
      <c r="CD2261" t="s">
        <v>534</v>
      </c>
      <c r="CE2261">
        <v>0</v>
      </c>
      <c r="CF2261" t="s">
        <v>500</v>
      </c>
      <c r="CG2261">
        <v>1</v>
      </c>
      <c r="CH2261" t="s">
        <v>54</v>
      </c>
      <c r="CJ2261" t="s">
        <v>501</v>
      </c>
      <c r="CK2261">
        <v>228</v>
      </c>
      <c r="CL2261">
        <v>0</v>
      </c>
      <c r="CM2261">
        <v>0.94999998807907104</v>
      </c>
      <c r="CN2261">
        <v>0</v>
      </c>
      <c r="CO2261">
        <v>0</v>
      </c>
      <c r="CP2261">
        <v>0</v>
      </c>
      <c r="CQ2261">
        <v>0</v>
      </c>
      <c r="CR2261">
        <v>1928557.5</v>
      </c>
      <c r="CS2261">
        <v>0</v>
      </c>
      <c r="CT2261">
        <v>40150.9296875</v>
      </c>
      <c r="CU2261">
        <v>0</v>
      </c>
      <c r="CV2261">
        <v>0</v>
      </c>
    </row>
    <row r="2262" spans="1:100" hidden="1" x14ac:dyDescent="0.35">
      <c r="A2262">
        <v>9856</v>
      </c>
      <c r="B2262" t="s">
        <v>535</v>
      </c>
      <c r="C2262" t="s">
        <v>238</v>
      </c>
      <c r="D2262" t="s">
        <v>394</v>
      </c>
      <c r="E2262" t="s">
        <v>240</v>
      </c>
      <c r="F2262">
        <v>219.55343627929688</v>
      </c>
      <c r="G2262">
        <v>240</v>
      </c>
      <c r="H2262">
        <v>0</v>
      </c>
      <c r="I2262">
        <v>25.897062301635742</v>
      </c>
      <c r="J2262">
        <v>25.719440460205078</v>
      </c>
      <c r="K2262">
        <v>25.802146911621094</v>
      </c>
      <c r="L2262">
        <v>24.494705200195313</v>
      </c>
      <c r="M2262">
        <v>47570.90625</v>
      </c>
      <c r="N2262">
        <v>240</v>
      </c>
      <c r="O2262">
        <v>45795.7734375</v>
      </c>
      <c r="P2262">
        <v>1775.1326904296875</v>
      </c>
      <c r="Q2262">
        <v>0</v>
      </c>
      <c r="R2262">
        <v>0</v>
      </c>
      <c r="S2262">
        <v>2.6177330017089844</v>
      </c>
      <c r="T2262">
        <v>-1</v>
      </c>
      <c r="U2262">
        <v>15477696</v>
      </c>
      <c r="V2262">
        <v>9655</v>
      </c>
      <c r="W2262">
        <v>9700.2158203125</v>
      </c>
      <c r="X2262">
        <v>9119.2861328125</v>
      </c>
      <c r="Y2262">
        <v>65.866035461425781</v>
      </c>
      <c r="Z2262">
        <v>181.64881896972656</v>
      </c>
      <c r="AA2262">
        <v>1595603.25</v>
      </c>
      <c r="AB2262">
        <v>1595603.25</v>
      </c>
      <c r="AC2262">
        <v>0</v>
      </c>
      <c r="AD2262">
        <v>0</v>
      </c>
      <c r="AE2262">
        <v>89.571945190429688</v>
      </c>
      <c r="AF2262">
        <v>15477696</v>
      </c>
      <c r="AG2262">
        <v>55134.44921875</v>
      </c>
      <c r="AH2262">
        <v>55134.44921875</v>
      </c>
      <c r="AI2262">
        <v>0</v>
      </c>
      <c r="AJ2262">
        <v>0</v>
      </c>
      <c r="AK2262">
        <v>-1</v>
      </c>
      <c r="AL2262">
        <v>0</v>
      </c>
      <c r="AM2262">
        <v>0</v>
      </c>
      <c r="AN2262">
        <v>33</v>
      </c>
      <c r="AO2262">
        <v>40176.16796875</v>
      </c>
      <c r="AP2262">
        <v>3.0512738227844238</v>
      </c>
      <c r="AQ2262">
        <v>7.2695530951023102E-2</v>
      </c>
      <c r="AR2262">
        <v>0</v>
      </c>
      <c r="AS2262">
        <v>2.9785780906677246</v>
      </c>
      <c r="AT2262">
        <v>0</v>
      </c>
      <c r="AU2262">
        <v>0</v>
      </c>
      <c r="AV2262">
        <v>0</v>
      </c>
      <c r="AW2262">
        <v>-33606.4453125</v>
      </c>
      <c r="AX2262">
        <v>993.82208251953125</v>
      </c>
      <c r="AY2262">
        <v>993.82208251953125</v>
      </c>
      <c r="AZ2262">
        <v>0</v>
      </c>
      <c r="BA2262">
        <v>0</v>
      </c>
      <c r="BB2262">
        <v>0</v>
      </c>
      <c r="BC2262">
        <v>0.7568700909614563</v>
      </c>
      <c r="BD2262">
        <v>34.553985595703125</v>
      </c>
      <c r="BE2262">
        <v>55.615890502929688</v>
      </c>
      <c r="BF2262">
        <v>-21.061906814575195</v>
      </c>
      <c r="BG2262">
        <v>0</v>
      </c>
      <c r="BH2262">
        <v>14.44655704498291</v>
      </c>
      <c r="BI2262">
        <v>6</v>
      </c>
      <c r="BJ2262">
        <v>0</v>
      </c>
      <c r="BK2262">
        <v>0</v>
      </c>
      <c r="BL2262">
        <v>7868</v>
      </c>
      <c r="BM2262">
        <v>1595603.25</v>
      </c>
      <c r="BN2262">
        <v>0</v>
      </c>
      <c r="BO2262">
        <v>0</v>
      </c>
      <c r="BP2262" t="s">
        <v>511</v>
      </c>
      <c r="BQ2262" t="s">
        <v>507</v>
      </c>
      <c r="BR2262" t="b">
        <v>1</v>
      </c>
      <c r="BS2262" t="s">
        <v>530</v>
      </c>
      <c r="BU2262">
        <v>2028</v>
      </c>
      <c r="BY2262" t="s">
        <v>241</v>
      </c>
      <c r="BZ2262">
        <v>0</v>
      </c>
      <c r="CA2262">
        <v>0</v>
      </c>
      <c r="CB2262" t="s">
        <v>242</v>
      </c>
      <c r="CC2262">
        <v>0</v>
      </c>
      <c r="CD2262" t="s">
        <v>535</v>
      </c>
      <c r="CE2262">
        <v>0</v>
      </c>
      <c r="CF2262" t="s">
        <v>500</v>
      </c>
      <c r="CG2262">
        <v>1</v>
      </c>
      <c r="CH2262" t="s">
        <v>54</v>
      </c>
      <c r="CJ2262" t="s">
        <v>501</v>
      </c>
      <c r="CK2262">
        <v>228</v>
      </c>
      <c r="CL2262">
        <v>0</v>
      </c>
      <c r="CM2262">
        <v>0.94999998807907104</v>
      </c>
      <c r="CN2262">
        <v>0</v>
      </c>
      <c r="CO2262">
        <v>0</v>
      </c>
      <c r="CP2262">
        <v>0</v>
      </c>
      <c r="CQ2262">
        <v>0</v>
      </c>
      <c r="CR2262">
        <v>1928557.5</v>
      </c>
      <c r="CS2262">
        <v>0</v>
      </c>
      <c r="CT2262">
        <v>40176.16796875</v>
      </c>
      <c r="CU2262">
        <v>0</v>
      </c>
      <c r="CV2262">
        <v>0</v>
      </c>
    </row>
    <row r="2263" spans="1:100" hidden="1" x14ac:dyDescent="0.35">
      <c r="A2263">
        <v>9857</v>
      </c>
      <c r="B2263" t="s">
        <v>536</v>
      </c>
      <c r="C2263" t="s">
        <v>238</v>
      </c>
      <c r="D2263" t="s">
        <v>394</v>
      </c>
      <c r="E2263" t="s">
        <v>240</v>
      </c>
      <c r="F2263">
        <v>0</v>
      </c>
      <c r="G2263">
        <v>0</v>
      </c>
      <c r="H2263">
        <v>0</v>
      </c>
      <c r="I2263">
        <v>0</v>
      </c>
      <c r="J2263">
        <v>0</v>
      </c>
      <c r="L2263">
        <v>0</v>
      </c>
      <c r="M2263">
        <v>0</v>
      </c>
      <c r="N2263">
        <v>0</v>
      </c>
      <c r="O2263">
        <v>0</v>
      </c>
      <c r="P2263">
        <v>0</v>
      </c>
      <c r="Q2263">
        <v>0</v>
      </c>
      <c r="R2263">
        <v>0</v>
      </c>
      <c r="S2263">
        <v>0</v>
      </c>
      <c r="T2263">
        <v>-1</v>
      </c>
      <c r="U2263">
        <v>0</v>
      </c>
      <c r="V2263">
        <v>0</v>
      </c>
      <c r="X2263">
        <v>0</v>
      </c>
      <c r="Y2263">
        <v>0</v>
      </c>
      <c r="Z2263">
        <v>0</v>
      </c>
      <c r="AA2263">
        <v>0</v>
      </c>
      <c r="AB2263">
        <v>0</v>
      </c>
      <c r="AC2263">
        <v>0</v>
      </c>
      <c r="AD2263">
        <v>0</v>
      </c>
      <c r="AE2263">
        <v>0</v>
      </c>
      <c r="AF2263">
        <v>0</v>
      </c>
      <c r="AG2263">
        <v>0</v>
      </c>
      <c r="AH2263">
        <v>0</v>
      </c>
      <c r="AI2263">
        <v>0</v>
      </c>
      <c r="AJ2263">
        <v>0</v>
      </c>
      <c r="AK2263">
        <v>-1</v>
      </c>
      <c r="AL2263">
        <v>0</v>
      </c>
      <c r="AM2263">
        <v>0</v>
      </c>
      <c r="AN2263">
        <v>0</v>
      </c>
      <c r="AO2263">
        <v>0</v>
      </c>
      <c r="AP2263">
        <v>0</v>
      </c>
      <c r="AQ2263">
        <v>0</v>
      </c>
      <c r="AR2263">
        <v>0</v>
      </c>
      <c r="AS2263">
        <v>0</v>
      </c>
      <c r="AT2263">
        <v>0</v>
      </c>
      <c r="AU2263">
        <v>0</v>
      </c>
      <c r="AV2263">
        <v>0</v>
      </c>
      <c r="AW2263">
        <v>0</v>
      </c>
      <c r="AX2263">
        <v>0</v>
      </c>
      <c r="AY2263">
        <v>0</v>
      </c>
      <c r="AZ2263">
        <v>0</v>
      </c>
      <c r="BA2263">
        <v>0</v>
      </c>
      <c r="BB2263">
        <v>0</v>
      </c>
      <c r="BG2263">
        <v>0</v>
      </c>
      <c r="BH2263">
        <v>0</v>
      </c>
      <c r="BI2263">
        <v>0</v>
      </c>
      <c r="BJ2263">
        <v>0</v>
      </c>
      <c r="BK2263">
        <v>0</v>
      </c>
      <c r="BL2263">
        <v>0</v>
      </c>
      <c r="BM2263">
        <v>0</v>
      </c>
      <c r="BN2263">
        <v>0</v>
      </c>
      <c r="BO2263">
        <v>0</v>
      </c>
      <c r="BP2263" t="s">
        <v>512</v>
      </c>
      <c r="BQ2263" t="s">
        <v>507</v>
      </c>
      <c r="BR2263" t="b">
        <v>1</v>
      </c>
      <c r="BS2263" t="s">
        <v>530</v>
      </c>
      <c r="BU2263">
        <v>2028</v>
      </c>
      <c r="BY2263" t="s">
        <v>241</v>
      </c>
      <c r="BZ2263">
        <v>0</v>
      </c>
      <c r="CA2263">
        <v>0</v>
      </c>
      <c r="CB2263" t="s">
        <v>242</v>
      </c>
      <c r="CC2263">
        <v>0</v>
      </c>
      <c r="CD2263" t="s">
        <v>536</v>
      </c>
      <c r="CE2263">
        <v>0</v>
      </c>
      <c r="CF2263" t="s">
        <v>500</v>
      </c>
      <c r="CG2263">
        <v>1</v>
      </c>
      <c r="CH2263" t="s">
        <v>54</v>
      </c>
      <c r="CJ2263" t="s">
        <v>501</v>
      </c>
      <c r="CK2263">
        <v>0</v>
      </c>
      <c r="CL2263">
        <v>0</v>
      </c>
      <c r="CM2263">
        <v>0.94999998807907104</v>
      </c>
      <c r="CN2263">
        <v>0</v>
      </c>
      <c r="CO2263">
        <v>0</v>
      </c>
      <c r="CP2263">
        <v>0</v>
      </c>
      <c r="CQ2263">
        <v>0</v>
      </c>
      <c r="CR2263">
        <v>0</v>
      </c>
      <c r="CS2263">
        <v>0</v>
      </c>
      <c r="CT2263">
        <v>0</v>
      </c>
      <c r="CU2263">
        <v>0</v>
      </c>
      <c r="CV2263">
        <v>0</v>
      </c>
    </row>
    <row r="2264" spans="1:100" hidden="1" x14ac:dyDescent="0.35">
      <c r="A2264">
        <v>9858</v>
      </c>
      <c r="B2264" t="s">
        <v>537</v>
      </c>
      <c r="C2264" t="s">
        <v>238</v>
      </c>
      <c r="D2264" t="s">
        <v>394</v>
      </c>
      <c r="E2264" t="s">
        <v>240</v>
      </c>
      <c r="F2264">
        <v>0</v>
      </c>
      <c r="G2264">
        <v>0</v>
      </c>
      <c r="H2264">
        <v>0</v>
      </c>
      <c r="I2264">
        <v>0</v>
      </c>
      <c r="J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-1</v>
      </c>
      <c r="U2264">
        <v>0</v>
      </c>
      <c r="V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>
        <v>0</v>
      </c>
      <c r="AJ2264">
        <v>0</v>
      </c>
      <c r="AK2264">
        <v>-1</v>
      </c>
      <c r="AL2264">
        <v>0</v>
      </c>
      <c r="AM2264">
        <v>0</v>
      </c>
      <c r="AN2264">
        <v>0</v>
      </c>
      <c r="AO2264">
        <v>0</v>
      </c>
      <c r="AP2264">
        <v>0</v>
      </c>
      <c r="AQ2264">
        <v>0</v>
      </c>
      <c r="AR2264">
        <v>0</v>
      </c>
      <c r="AS2264">
        <v>0</v>
      </c>
      <c r="AT2264">
        <v>0</v>
      </c>
      <c r="AU2264">
        <v>0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0</v>
      </c>
      <c r="BG2264">
        <v>0</v>
      </c>
      <c r="BH2264">
        <v>0</v>
      </c>
      <c r="BI2264">
        <v>0</v>
      </c>
      <c r="BJ2264">
        <v>0</v>
      </c>
      <c r="BK2264">
        <v>0</v>
      </c>
      <c r="BL2264">
        <v>0</v>
      </c>
      <c r="BM2264">
        <v>0</v>
      </c>
      <c r="BN2264">
        <v>0</v>
      </c>
      <c r="BO2264">
        <v>0</v>
      </c>
      <c r="BP2264" t="s">
        <v>513</v>
      </c>
      <c r="BQ2264" t="s">
        <v>507</v>
      </c>
      <c r="BR2264" t="b">
        <v>1</v>
      </c>
      <c r="BS2264" t="s">
        <v>530</v>
      </c>
      <c r="BU2264">
        <v>2028</v>
      </c>
      <c r="BY2264" t="s">
        <v>241</v>
      </c>
      <c r="BZ2264">
        <v>0</v>
      </c>
      <c r="CA2264">
        <v>0</v>
      </c>
      <c r="CB2264" t="s">
        <v>242</v>
      </c>
      <c r="CC2264">
        <v>0</v>
      </c>
      <c r="CD2264" t="s">
        <v>537</v>
      </c>
      <c r="CE2264">
        <v>0</v>
      </c>
      <c r="CF2264" t="s">
        <v>500</v>
      </c>
      <c r="CG2264">
        <v>1</v>
      </c>
      <c r="CH2264" t="s">
        <v>54</v>
      </c>
      <c r="CJ2264" t="s">
        <v>501</v>
      </c>
      <c r="CK2264">
        <v>0</v>
      </c>
      <c r="CL2264">
        <v>0</v>
      </c>
      <c r="CM2264">
        <v>0.94999998807907104</v>
      </c>
      <c r="CN2264">
        <v>0</v>
      </c>
      <c r="CO2264">
        <v>0</v>
      </c>
      <c r="CP2264">
        <v>0</v>
      </c>
      <c r="CQ2264">
        <v>0</v>
      </c>
      <c r="CR2264">
        <v>0</v>
      </c>
      <c r="CS2264">
        <v>0</v>
      </c>
      <c r="CT2264">
        <v>0</v>
      </c>
      <c r="CU2264">
        <v>0</v>
      </c>
      <c r="CV2264">
        <v>0</v>
      </c>
    </row>
    <row r="2265" spans="1:100" hidden="1" x14ac:dyDescent="0.35">
      <c r="A2265">
        <v>9859</v>
      </c>
      <c r="B2265" t="s">
        <v>538</v>
      </c>
      <c r="C2265" t="s">
        <v>238</v>
      </c>
      <c r="D2265" t="s">
        <v>394</v>
      </c>
      <c r="E2265" t="s">
        <v>240</v>
      </c>
      <c r="F2265">
        <v>0</v>
      </c>
      <c r="G2265">
        <v>0</v>
      </c>
      <c r="H2265">
        <v>0</v>
      </c>
      <c r="I2265">
        <v>0</v>
      </c>
      <c r="J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-1</v>
      </c>
      <c r="U2265">
        <v>0</v>
      </c>
      <c r="V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  <c r="AI2265">
        <v>0</v>
      </c>
      <c r="AJ2265">
        <v>0</v>
      </c>
      <c r="AK2265">
        <v>-1</v>
      </c>
      <c r="AL2265">
        <v>0</v>
      </c>
      <c r="AM2265">
        <v>0</v>
      </c>
      <c r="AN2265">
        <v>0</v>
      </c>
      <c r="AO2265">
        <v>0</v>
      </c>
      <c r="AP2265">
        <v>0</v>
      </c>
      <c r="AQ2265">
        <v>0</v>
      </c>
      <c r="AR2265">
        <v>0</v>
      </c>
      <c r="AS2265">
        <v>0</v>
      </c>
      <c r="AT2265">
        <v>0</v>
      </c>
      <c r="AU2265">
        <v>0</v>
      </c>
      <c r="AV2265">
        <v>0</v>
      </c>
      <c r="AW2265">
        <v>0</v>
      </c>
      <c r="AX2265">
        <v>0</v>
      </c>
      <c r="AY2265">
        <v>0</v>
      </c>
      <c r="AZ2265">
        <v>0</v>
      </c>
      <c r="BA2265">
        <v>0</v>
      </c>
      <c r="BB2265">
        <v>0</v>
      </c>
      <c r="BG2265">
        <v>0</v>
      </c>
      <c r="BH2265">
        <v>0</v>
      </c>
      <c r="BI2265">
        <v>0</v>
      </c>
      <c r="BJ2265">
        <v>0</v>
      </c>
      <c r="BK2265">
        <v>0</v>
      </c>
      <c r="BL2265">
        <v>0</v>
      </c>
      <c r="BM2265">
        <v>0</v>
      </c>
      <c r="BN2265">
        <v>0</v>
      </c>
      <c r="BO2265">
        <v>0</v>
      </c>
      <c r="BP2265" t="s">
        <v>514</v>
      </c>
      <c r="BQ2265" t="s">
        <v>507</v>
      </c>
      <c r="BR2265" t="b">
        <v>1</v>
      </c>
      <c r="BS2265" t="s">
        <v>539</v>
      </c>
      <c r="BU2265">
        <v>2028</v>
      </c>
      <c r="BY2265" t="s">
        <v>241</v>
      </c>
      <c r="BZ2265">
        <v>0</v>
      </c>
      <c r="CA2265">
        <v>0</v>
      </c>
      <c r="CB2265" t="s">
        <v>242</v>
      </c>
      <c r="CC2265">
        <v>0</v>
      </c>
      <c r="CD2265" t="s">
        <v>538</v>
      </c>
      <c r="CE2265">
        <v>0</v>
      </c>
      <c r="CF2265" t="s">
        <v>500</v>
      </c>
      <c r="CG2265">
        <v>1</v>
      </c>
      <c r="CH2265" t="s">
        <v>54</v>
      </c>
      <c r="CJ2265" t="s">
        <v>501</v>
      </c>
      <c r="CK2265">
        <v>0</v>
      </c>
      <c r="CL2265">
        <v>0</v>
      </c>
      <c r="CM2265">
        <v>0.94999998807907104</v>
      </c>
      <c r="CN2265">
        <v>0</v>
      </c>
      <c r="CO2265">
        <v>0</v>
      </c>
      <c r="CP2265">
        <v>0</v>
      </c>
      <c r="CQ2265">
        <v>0</v>
      </c>
      <c r="CR2265">
        <v>0</v>
      </c>
      <c r="CS2265">
        <v>0</v>
      </c>
      <c r="CT2265">
        <v>0</v>
      </c>
      <c r="CU2265">
        <v>0</v>
      </c>
      <c r="CV2265">
        <v>0</v>
      </c>
    </row>
    <row r="2266" spans="1:100" hidden="1" x14ac:dyDescent="0.35">
      <c r="A2266">
        <v>9860</v>
      </c>
      <c r="B2266" t="s">
        <v>540</v>
      </c>
      <c r="C2266" t="s">
        <v>238</v>
      </c>
      <c r="D2266" t="s">
        <v>394</v>
      </c>
      <c r="E2266" t="s">
        <v>240</v>
      </c>
      <c r="F2266">
        <v>0</v>
      </c>
      <c r="G2266">
        <v>0</v>
      </c>
      <c r="H2266">
        <v>0</v>
      </c>
      <c r="I2266">
        <v>0</v>
      </c>
      <c r="J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-1</v>
      </c>
      <c r="U2266">
        <v>0</v>
      </c>
      <c r="V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-1</v>
      </c>
      <c r="AL2266">
        <v>0</v>
      </c>
      <c r="AM2266">
        <v>0</v>
      </c>
      <c r="AN2266">
        <v>0</v>
      </c>
      <c r="AO2266">
        <v>0</v>
      </c>
      <c r="AP2266">
        <v>0</v>
      </c>
      <c r="AQ2266">
        <v>0</v>
      </c>
      <c r="AR2266">
        <v>0</v>
      </c>
      <c r="AS2266">
        <v>0</v>
      </c>
      <c r="AT2266">
        <v>0</v>
      </c>
      <c r="AU2266">
        <v>0</v>
      </c>
      <c r="AV2266">
        <v>0</v>
      </c>
      <c r="AW2266">
        <v>0</v>
      </c>
      <c r="AX2266">
        <v>0</v>
      </c>
      <c r="AY2266">
        <v>0</v>
      </c>
      <c r="AZ2266">
        <v>0</v>
      </c>
      <c r="BA2266">
        <v>0</v>
      </c>
      <c r="BB2266">
        <v>0</v>
      </c>
      <c r="BG2266">
        <v>0</v>
      </c>
      <c r="BH2266">
        <v>0</v>
      </c>
      <c r="BI2266">
        <v>0</v>
      </c>
      <c r="BJ2266">
        <v>0</v>
      </c>
      <c r="BK2266">
        <v>0</v>
      </c>
      <c r="BL2266">
        <v>0</v>
      </c>
      <c r="BM2266">
        <v>0</v>
      </c>
      <c r="BN2266">
        <v>0</v>
      </c>
      <c r="BO2266">
        <v>0</v>
      </c>
      <c r="BP2266" t="s">
        <v>515</v>
      </c>
      <c r="BQ2266" t="s">
        <v>507</v>
      </c>
      <c r="BR2266" t="b">
        <v>1</v>
      </c>
      <c r="BS2266" t="s">
        <v>541</v>
      </c>
      <c r="BU2266">
        <v>2028</v>
      </c>
      <c r="BY2266" t="s">
        <v>241</v>
      </c>
      <c r="BZ2266">
        <v>0</v>
      </c>
      <c r="CA2266">
        <v>0</v>
      </c>
      <c r="CB2266" t="s">
        <v>242</v>
      </c>
      <c r="CC2266">
        <v>0</v>
      </c>
      <c r="CD2266" t="s">
        <v>540</v>
      </c>
      <c r="CE2266">
        <v>0</v>
      </c>
      <c r="CF2266" t="s">
        <v>500</v>
      </c>
      <c r="CG2266">
        <v>1</v>
      </c>
      <c r="CH2266" t="s">
        <v>54</v>
      </c>
      <c r="CJ2266" t="s">
        <v>501</v>
      </c>
      <c r="CK2266">
        <v>0</v>
      </c>
      <c r="CL2266">
        <v>0</v>
      </c>
      <c r="CM2266">
        <v>0.94999998807907104</v>
      </c>
      <c r="CN2266">
        <v>0</v>
      </c>
      <c r="CO2266">
        <v>0</v>
      </c>
      <c r="CP2266">
        <v>0</v>
      </c>
      <c r="CQ2266">
        <v>0</v>
      </c>
      <c r="CR2266">
        <v>0</v>
      </c>
      <c r="CS2266">
        <v>0</v>
      </c>
      <c r="CT2266">
        <v>0</v>
      </c>
      <c r="CU2266">
        <v>0</v>
      </c>
      <c r="CV2266">
        <v>0</v>
      </c>
    </row>
    <row r="2267" spans="1:100" hidden="1" x14ac:dyDescent="0.35">
      <c r="A2267">
        <v>9861</v>
      </c>
      <c r="B2267" t="s">
        <v>542</v>
      </c>
      <c r="C2267" t="s">
        <v>238</v>
      </c>
      <c r="D2267" t="s">
        <v>394</v>
      </c>
      <c r="E2267" t="s">
        <v>240</v>
      </c>
      <c r="F2267">
        <v>0</v>
      </c>
      <c r="G2267">
        <v>0</v>
      </c>
      <c r="H2267">
        <v>0</v>
      </c>
      <c r="I2267">
        <v>0</v>
      </c>
      <c r="J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-1</v>
      </c>
      <c r="U2267">
        <v>0</v>
      </c>
      <c r="V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  <c r="AI2267">
        <v>0</v>
      </c>
      <c r="AJ2267">
        <v>0</v>
      </c>
      <c r="AK2267">
        <v>-1</v>
      </c>
      <c r="AL2267">
        <v>0</v>
      </c>
      <c r="AM2267">
        <v>0</v>
      </c>
      <c r="AN2267">
        <v>0</v>
      </c>
      <c r="AO2267">
        <v>0</v>
      </c>
      <c r="AP2267">
        <v>0</v>
      </c>
      <c r="AQ2267">
        <v>0</v>
      </c>
      <c r="AR2267">
        <v>0</v>
      </c>
      <c r="AS2267">
        <v>0</v>
      </c>
      <c r="AT2267">
        <v>0</v>
      </c>
      <c r="AU2267">
        <v>0</v>
      </c>
      <c r="AV2267">
        <v>0</v>
      </c>
      <c r="AW2267">
        <v>0</v>
      </c>
      <c r="AX2267">
        <v>0</v>
      </c>
      <c r="AY2267">
        <v>0</v>
      </c>
      <c r="AZ2267">
        <v>0</v>
      </c>
      <c r="BA2267">
        <v>0</v>
      </c>
      <c r="BB2267">
        <v>0</v>
      </c>
      <c r="BG2267">
        <v>0</v>
      </c>
      <c r="BH2267">
        <v>0</v>
      </c>
      <c r="BI2267">
        <v>0</v>
      </c>
      <c r="BJ2267">
        <v>0</v>
      </c>
      <c r="BK2267">
        <v>0</v>
      </c>
      <c r="BL2267">
        <v>0</v>
      </c>
      <c r="BM2267">
        <v>0</v>
      </c>
      <c r="BN2267">
        <v>0</v>
      </c>
      <c r="BO2267">
        <v>0</v>
      </c>
      <c r="BP2267" t="s">
        <v>516</v>
      </c>
      <c r="BQ2267" t="s">
        <v>507</v>
      </c>
      <c r="BR2267" t="b">
        <v>1</v>
      </c>
      <c r="BS2267" t="s">
        <v>543</v>
      </c>
      <c r="BU2267">
        <v>2028</v>
      </c>
      <c r="BY2267" t="s">
        <v>241</v>
      </c>
      <c r="BZ2267">
        <v>0</v>
      </c>
      <c r="CA2267">
        <v>0</v>
      </c>
      <c r="CB2267" t="s">
        <v>242</v>
      </c>
      <c r="CC2267">
        <v>0</v>
      </c>
      <c r="CD2267" t="s">
        <v>542</v>
      </c>
      <c r="CE2267">
        <v>0</v>
      </c>
      <c r="CF2267" t="s">
        <v>500</v>
      </c>
      <c r="CG2267">
        <v>1</v>
      </c>
      <c r="CH2267" t="s">
        <v>54</v>
      </c>
      <c r="CJ2267" t="s">
        <v>501</v>
      </c>
      <c r="CK2267">
        <v>0</v>
      </c>
      <c r="CL2267">
        <v>0</v>
      </c>
      <c r="CM2267">
        <v>0.94999998807907104</v>
      </c>
      <c r="CN2267">
        <v>0</v>
      </c>
      <c r="CO2267">
        <v>0</v>
      </c>
      <c r="CP2267">
        <v>0</v>
      </c>
      <c r="CQ2267">
        <v>0</v>
      </c>
      <c r="CR2267">
        <v>0</v>
      </c>
      <c r="CS2267">
        <v>0</v>
      </c>
      <c r="CT2267">
        <v>0</v>
      </c>
      <c r="CU2267">
        <v>0</v>
      </c>
      <c r="CV2267">
        <v>0</v>
      </c>
    </row>
    <row r="2268" spans="1:100" hidden="1" x14ac:dyDescent="0.35">
      <c r="A2268">
        <v>9862</v>
      </c>
      <c r="B2268" t="s">
        <v>544</v>
      </c>
      <c r="C2268" t="s">
        <v>238</v>
      </c>
      <c r="D2268" t="s">
        <v>394</v>
      </c>
      <c r="E2268" t="s">
        <v>240</v>
      </c>
      <c r="F2268">
        <v>0</v>
      </c>
      <c r="G2268">
        <v>0</v>
      </c>
      <c r="H2268">
        <v>0</v>
      </c>
      <c r="I2268">
        <v>0</v>
      </c>
      <c r="J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-1</v>
      </c>
      <c r="U2268">
        <v>0</v>
      </c>
      <c r="V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-1</v>
      </c>
      <c r="AL2268">
        <v>0</v>
      </c>
      <c r="AM2268">
        <v>0</v>
      </c>
      <c r="AN2268">
        <v>0</v>
      </c>
      <c r="AO2268">
        <v>0</v>
      </c>
      <c r="AP2268">
        <v>0</v>
      </c>
      <c r="AQ2268">
        <v>0</v>
      </c>
      <c r="AR2268">
        <v>0</v>
      </c>
      <c r="AS2268">
        <v>0</v>
      </c>
      <c r="AT2268">
        <v>0</v>
      </c>
      <c r="AU2268">
        <v>0</v>
      </c>
      <c r="AV2268">
        <v>0</v>
      </c>
      <c r="AW2268">
        <v>0</v>
      </c>
      <c r="AX2268">
        <v>0</v>
      </c>
      <c r="AY2268">
        <v>0</v>
      </c>
      <c r="AZ2268">
        <v>0</v>
      </c>
      <c r="BA2268">
        <v>0</v>
      </c>
      <c r="BB2268">
        <v>0</v>
      </c>
      <c r="BG2268">
        <v>0</v>
      </c>
      <c r="BH2268">
        <v>0</v>
      </c>
      <c r="BI2268">
        <v>0</v>
      </c>
      <c r="BJ2268">
        <v>0</v>
      </c>
      <c r="BK2268">
        <v>0</v>
      </c>
      <c r="BL2268">
        <v>0</v>
      </c>
      <c r="BM2268">
        <v>0</v>
      </c>
      <c r="BN2268">
        <v>0</v>
      </c>
      <c r="BO2268">
        <v>0</v>
      </c>
      <c r="BP2268" t="s">
        <v>517</v>
      </c>
      <c r="BQ2268" t="s">
        <v>507</v>
      </c>
      <c r="BR2268" t="b">
        <v>1</v>
      </c>
      <c r="BS2268" t="s">
        <v>545</v>
      </c>
      <c r="BU2268">
        <v>2028</v>
      </c>
      <c r="BY2268" t="s">
        <v>241</v>
      </c>
      <c r="BZ2268">
        <v>0</v>
      </c>
      <c r="CA2268">
        <v>0</v>
      </c>
      <c r="CB2268" t="s">
        <v>242</v>
      </c>
      <c r="CC2268">
        <v>0</v>
      </c>
      <c r="CD2268" t="s">
        <v>544</v>
      </c>
      <c r="CE2268">
        <v>0</v>
      </c>
      <c r="CF2268" t="s">
        <v>500</v>
      </c>
      <c r="CG2268">
        <v>1</v>
      </c>
      <c r="CH2268" t="s">
        <v>54</v>
      </c>
      <c r="CJ2268" t="s">
        <v>501</v>
      </c>
      <c r="CK2268">
        <v>0</v>
      </c>
      <c r="CL2268">
        <v>0</v>
      </c>
      <c r="CM2268">
        <v>0.94999998807907104</v>
      </c>
      <c r="CN2268">
        <v>0</v>
      </c>
      <c r="CO2268">
        <v>0</v>
      </c>
      <c r="CP2268">
        <v>0</v>
      </c>
      <c r="CQ2268">
        <v>0</v>
      </c>
      <c r="CR2268">
        <v>0</v>
      </c>
      <c r="CS2268">
        <v>0</v>
      </c>
      <c r="CT2268">
        <v>0</v>
      </c>
      <c r="CU2268">
        <v>0</v>
      </c>
      <c r="CV2268">
        <v>0</v>
      </c>
    </row>
    <row r="2269" spans="1:100" hidden="1" x14ac:dyDescent="0.35">
      <c r="A2269">
        <v>9863</v>
      </c>
      <c r="B2269" t="s">
        <v>546</v>
      </c>
      <c r="C2269" t="s">
        <v>238</v>
      </c>
      <c r="D2269" t="s">
        <v>394</v>
      </c>
      <c r="E2269" t="s">
        <v>240</v>
      </c>
      <c r="F2269">
        <v>0</v>
      </c>
      <c r="G2269">
        <v>0</v>
      </c>
      <c r="H2269">
        <v>0</v>
      </c>
      <c r="I2269">
        <v>0</v>
      </c>
      <c r="J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-1</v>
      </c>
      <c r="U2269">
        <v>0</v>
      </c>
      <c r="V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-1</v>
      </c>
      <c r="AL2269">
        <v>0</v>
      </c>
      <c r="AM2269">
        <v>0</v>
      </c>
      <c r="AN2269">
        <v>0</v>
      </c>
      <c r="AO2269">
        <v>0</v>
      </c>
      <c r="AP2269">
        <v>0</v>
      </c>
      <c r="AQ2269">
        <v>0</v>
      </c>
      <c r="AR2269">
        <v>0</v>
      </c>
      <c r="AS2269">
        <v>0</v>
      </c>
      <c r="AT2269">
        <v>0</v>
      </c>
      <c r="AU2269">
        <v>0</v>
      </c>
      <c r="AV2269">
        <v>0</v>
      </c>
      <c r="AW2269">
        <v>0</v>
      </c>
      <c r="AX2269">
        <v>0</v>
      </c>
      <c r="AY2269">
        <v>0</v>
      </c>
      <c r="AZ2269">
        <v>0</v>
      </c>
      <c r="BA2269">
        <v>0</v>
      </c>
      <c r="BB2269">
        <v>0</v>
      </c>
      <c r="BG2269">
        <v>0</v>
      </c>
      <c r="BH2269">
        <v>0</v>
      </c>
      <c r="BI2269">
        <v>0</v>
      </c>
      <c r="BJ2269">
        <v>0</v>
      </c>
      <c r="BK2269">
        <v>0</v>
      </c>
      <c r="BL2269">
        <v>0</v>
      </c>
      <c r="BM2269">
        <v>0</v>
      </c>
      <c r="BN2269">
        <v>0</v>
      </c>
      <c r="BO2269">
        <v>0</v>
      </c>
      <c r="BP2269" t="s">
        <v>518</v>
      </c>
      <c r="BQ2269" t="s">
        <v>507</v>
      </c>
      <c r="BR2269" t="b">
        <v>1</v>
      </c>
      <c r="BS2269" t="s">
        <v>547</v>
      </c>
      <c r="BU2269">
        <v>2028</v>
      </c>
      <c r="BY2269" t="s">
        <v>241</v>
      </c>
      <c r="BZ2269">
        <v>0</v>
      </c>
      <c r="CA2269">
        <v>0</v>
      </c>
      <c r="CB2269" t="s">
        <v>242</v>
      </c>
      <c r="CC2269">
        <v>0</v>
      </c>
      <c r="CD2269" t="s">
        <v>546</v>
      </c>
      <c r="CE2269">
        <v>0</v>
      </c>
      <c r="CF2269" t="s">
        <v>500</v>
      </c>
      <c r="CG2269">
        <v>1</v>
      </c>
      <c r="CH2269" t="s">
        <v>54</v>
      </c>
      <c r="CJ2269" t="s">
        <v>501</v>
      </c>
      <c r="CK2269">
        <v>0</v>
      </c>
      <c r="CL2269">
        <v>0</v>
      </c>
      <c r="CM2269">
        <v>0.94999998807907104</v>
      </c>
      <c r="CN2269">
        <v>0</v>
      </c>
      <c r="CO2269">
        <v>0</v>
      </c>
      <c r="CP2269">
        <v>0</v>
      </c>
      <c r="CQ2269">
        <v>0</v>
      </c>
      <c r="CR2269">
        <v>0</v>
      </c>
      <c r="CS2269">
        <v>0</v>
      </c>
      <c r="CT2269">
        <v>0</v>
      </c>
      <c r="CU2269">
        <v>0</v>
      </c>
      <c r="CV2269">
        <v>0</v>
      </c>
    </row>
    <row r="2270" spans="1:100" hidden="1" x14ac:dyDescent="0.35">
      <c r="A2270">
        <v>9864</v>
      </c>
      <c r="B2270" t="s">
        <v>548</v>
      </c>
      <c r="C2270" t="s">
        <v>238</v>
      </c>
      <c r="D2270" t="s">
        <v>394</v>
      </c>
      <c r="E2270" t="s">
        <v>240</v>
      </c>
      <c r="F2270">
        <v>0</v>
      </c>
      <c r="G2270">
        <v>0</v>
      </c>
      <c r="H2270">
        <v>0</v>
      </c>
      <c r="I2270">
        <v>0</v>
      </c>
      <c r="J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-1</v>
      </c>
      <c r="U2270">
        <v>0</v>
      </c>
      <c r="V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-1</v>
      </c>
      <c r="AL2270">
        <v>0</v>
      </c>
      <c r="AM2270">
        <v>0</v>
      </c>
      <c r="AN2270">
        <v>0</v>
      </c>
      <c r="AO2270">
        <v>0</v>
      </c>
      <c r="AP2270">
        <v>0</v>
      </c>
      <c r="AQ2270">
        <v>0</v>
      </c>
      <c r="AR2270">
        <v>0</v>
      </c>
      <c r="AS2270">
        <v>0</v>
      </c>
      <c r="AT2270">
        <v>0</v>
      </c>
      <c r="AU2270">
        <v>0</v>
      </c>
      <c r="AV2270">
        <v>0</v>
      </c>
      <c r="AW2270">
        <v>0</v>
      </c>
      <c r="AX2270">
        <v>0</v>
      </c>
      <c r="AY2270">
        <v>0</v>
      </c>
      <c r="AZ2270">
        <v>0</v>
      </c>
      <c r="BA2270">
        <v>0</v>
      </c>
      <c r="BB2270">
        <v>0</v>
      </c>
      <c r="BG2270">
        <v>0</v>
      </c>
      <c r="BH2270">
        <v>0</v>
      </c>
      <c r="BI2270">
        <v>0</v>
      </c>
      <c r="BJ2270">
        <v>0</v>
      </c>
      <c r="BK2270">
        <v>0</v>
      </c>
      <c r="BL2270">
        <v>0</v>
      </c>
      <c r="BM2270">
        <v>0</v>
      </c>
      <c r="BN2270">
        <v>0</v>
      </c>
      <c r="BO2270">
        <v>0</v>
      </c>
      <c r="BP2270" t="s">
        <v>519</v>
      </c>
      <c r="BQ2270" t="s">
        <v>507</v>
      </c>
      <c r="BR2270" t="b">
        <v>1</v>
      </c>
      <c r="BS2270" t="s">
        <v>547</v>
      </c>
      <c r="BU2270">
        <v>2028</v>
      </c>
      <c r="BY2270" t="s">
        <v>241</v>
      </c>
      <c r="BZ2270">
        <v>0</v>
      </c>
      <c r="CA2270">
        <v>0</v>
      </c>
      <c r="CB2270" t="s">
        <v>242</v>
      </c>
      <c r="CC2270">
        <v>0</v>
      </c>
      <c r="CD2270" t="s">
        <v>548</v>
      </c>
      <c r="CE2270">
        <v>0</v>
      </c>
      <c r="CF2270" t="s">
        <v>500</v>
      </c>
      <c r="CG2270">
        <v>1</v>
      </c>
      <c r="CH2270" t="s">
        <v>54</v>
      </c>
      <c r="CJ2270" t="s">
        <v>501</v>
      </c>
      <c r="CK2270">
        <v>0</v>
      </c>
      <c r="CL2270">
        <v>0</v>
      </c>
      <c r="CM2270">
        <v>0.94999998807907104</v>
      </c>
      <c r="CN2270">
        <v>0</v>
      </c>
      <c r="CO2270">
        <v>0</v>
      </c>
      <c r="CP2270">
        <v>0</v>
      </c>
      <c r="CQ2270">
        <v>0</v>
      </c>
      <c r="CR2270">
        <v>0</v>
      </c>
      <c r="CS2270">
        <v>0</v>
      </c>
      <c r="CT2270">
        <v>0</v>
      </c>
      <c r="CU2270">
        <v>0</v>
      </c>
      <c r="CV2270">
        <v>0</v>
      </c>
    </row>
    <row r="2271" spans="1:100" hidden="1" x14ac:dyDescent="0.35">
      <c r="A2271">
        <v>9865</v>
      </c>
      <c r="B2271" t="s">
        <v>549</v>
      </c>
      <c r="C2271" t="s">
        <v>238</v>
      </c>
      <c r="D2271" t="s">
        <v>394</v>
      </c>
      <c r="E2271" t="s">
        <v>240</v>
      </c>
      <c r="F2271">
        <v>0</v>
      </c>
      <c r="G2271">
        <v>0</v>
      </c>
      <c r="H2271">
        <v>0</v>
      </c>
      <c r="I2271">
        <v>0</v>
      </c>
      <c r="J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-1</v>
      </c>
      <c r="U2271">
        <v>0</v>
      </c>
      <c r="V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  <c r="AH2271">
        <v>0</v>
      </c>
      <c r="AI2271">
        <v>0</v>
      </c>
      <c r="AJ2271">
        <v>0</v>
      </c>
      <c r="AK2271">
        <v>-1</v>
      </c>
      <c r="AL2271">
        <v>0</v>
      </c>
      <c r="AM2271">
        <v>0</v>
      </c>
      <c r="AN2271">
        <v>0</v>
      </c>
      <c r="AO2271">
        <v>0</v>
      </c>
      <c r="AP2271">
        <v>0</v>
      </c>
      <c r="AQ2271">
        <v>0</v>
      </c>
      <c r="AR2271">
        <v>0</v>
      </c>
      <c r="AS2271">
        <v>0</v>
      </c>
      <c r="AT2271">
        <v>0</v>
      </c>
      <c r="AU2271">
        <v>0</v>
      </c>
      <c r="AV2271">
        <v>0</v>
      </c>
      <c r="AW2271">
        <v>0</v>
      </c>
      <c r="AX2271">
        <v>0</v>
      </c>
      <c r="AY2271">
        <v>0</v>
      </c>
      <c r="AZ2271">
        <v>0</v>
      </c>
      <c r="BA2271">
        <v>0</v>
      </c>
      <c r="BB2271">
        <v>0</v>
      </c>
      <c r="BG2271">
        <v>0</v>
      </c>
      <c r="BH2271">
        <v>0</v>
      </c>
      <c r="BI2271">
        <v>0</v>
      </c>
      <c r="BJ2271">
        <v>0</v>
      </c>
      <c r="BK2271">
        <v>0</v>
      </c>
      <c r="BL2271">
        <v>0</v>
      </c>
      <c r="BM2271">
        <v>0</v>
      </c>
      <c r="BN2271">
        <v>0</v>
      </c>
      <c r="BO2271">
        <v>0</v>
      </c>
      <c r="BP2271" t="s">
        <v>520</v>
      </c>
      <c r="BQ2271" t="s">
        <v>507</v>
      </c>
      <c r="BR2271" t="b">
        <v>1</v>
      </c>
      <c r="BS2271" t="s">
        <v>547</v>
      </c>
      <c r="BU2271">
        <v>2028</v>
      </c>
      <c r="BY2271" t="s">
        <v>241</v>
      </c>
      <c r="BZ2271">
        <v>0</v>
      </c>
      <c r="CA2271">
        <v>0</v>
      </c>
      <c r="CB2271" t="s">
        <v>242</v>
      </c>
      <c r="CC2271">
        <v>0</v>
      </c>
      <c r="CD2271" t="s">
        <v>549</v>
      </c>
      <c r="CE2271">
        <v>0</v>
      </c>
      <c r="CF2271" t="s">
        <v>500</v>
      </c>
      <c r="CG2271">
        <v>1</v>
      </c>
      <c r="CH2271" t="s">
        <v>54</v>
      </c>
      <c r="CJ2271" t="s">
        <v>501</v>
      </c>
      <c r="CK2271">
        <v>0</v>
      </c>
      <c r="CL2271">
        <v>0</v>
      </c>
      <c r="CM2271">
        <v>0.94999998807907104</v>
      </c>
      <c r="CN2271">
        <v>0</v>
      </c>
      <c r="CO2271">
        <v>0</v>
      </c>
      <c r="CP2271">
        <v>0</v>
      </c>
      <c r="CQ2271">
        <v>0</v>
      </c>
      <c r="CR2271">
        <v>0</v>
      </c>
      <c r="CS2271">
        <v>0</v>
      </c>
      <c r="CT2271">
        <v>0</v>
      </c>
      <c r="CU2271">
        <v>0</v>
      </c>
      <c r="CV2271">
        <v>0</v>
      </c>
    </row>
    <row r="2272" spans="1:100" hidden="1" x14ac:dyDescent="0.35">
      <c r="A2272">
        <v>9866</v>
      </c>
      <c r="B2272" t="s">
        <v>550</v>
      </c>
      <c r="C2272" t="s">
        <v>238</v>
      </c>
      <c r="D2272" t="s">
        <v>394</v>
      </c>
      <c r="E2272" t="s">
        <v>240</v>
      </c>
      <c r="F2272">
        <v>0</v>
      </c>
      <c r="G2272">
        <v>0</v>
      </c>
      <c r="H2272">
        <v>0</v>
      </c>
      <c r="I2272">
        <v>0</v>
      </c>
      <c r="J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-1</v>
      </c>
      <c r="U2272">
        <v>0</v>
      </c>
      <c r="V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  <c r="AI2272">
        <v>0</v>
      </c>
      <c r="AJ2272">
        <v>0</v>
      </c>
      <c r="AK2272">
        <v>-1</v>
      </c>
      <c r="AL2272">
        <v>0</v>
      </c>
      <c r="AM2272">
        <v>0</v>
      </c>
      <c r="AN2272">
        <v>0</v>
      </c>
      <c r="AO2272">
        <v>0</v>
      </c>
      <c r="AP2272">
        <v>0</v>
      </c>
      <c r="AQ2272">
        <v>0</v>
      </c>
      <c r="AR2272">
        <v>0</v>
      </c>
      <c r="AS2272">
        <v>0</v>
      </c>
      <c r="AT2272">
        <v>0</v>
      </c>
      <c r="AU2272">
        <v>0</v>
      </c>
      <c r="AV2272">
        <v>0</v>
      </c>
      <c r="AW2272">
        <v>0</v>
      </c>
      <c r="AX2272">
        <v>0</v>
      </c>
      <c r="AY2272">
        <v>0</v>
      </c>
      <c r="AZ2272">
        <v>0</v>
      </c>
      <c r="BA2272">
        <v>0</v>
      </c>
      <c r="BB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  <c r="BM2272">
        <v>0</v>
      </c>
      <c r="BN2272">
        <v>0</v>
      </c>
      <c r="BO2272">
        <v>0</v>
      </c>
      <c r="BP2272" t="s">
        <v>521</v>
      </c>
      <c r="BQ2272" t="s">
        <v>507</v>
      </c>
      <c r="BR2272" t="b">
        <v>1</v>
      </c>
      <c r="BS2272" t="s">
        <v>547</v>
      </c>
      <c r="BU2272">
        <v>2028</v>
      </c>
      <c r="BY2272" t="s">
        <v>241</v>
      </c>
      <c r="BZ2272">
        <v>0</v>
      </c>
      <c r="CA2272">
        <v>0</v>
      </c>
      <c r="CB2272" t="s">
        <v>242</v>
      </c>
      <c r="CC2272">
        <v>0</v>
      </c>
      <c r="CD2272" t="s">
        <v>550</v>
      </c>
      <c r="CE2272">
        <v>0</v>
      </c>
      <c r="CF2272" t="s">
        <v>500</v>
      </c>
      <c r="CG2272">
        <v>1</v>
      </c>
      <c r="CH2272" t="s">
        <v>54</v>
      </c>
      <c r="CJ2272" t="s">
        <v>501</v>
      </c>
      <c r="CK2272">
        <v>0</v>
      </c>
      <c r="CL2272">
        <v>0</v>
      </c>
      <c r="CM2272">
        <v>0.94999998807907104</v>
      </c>
      <c r="CN2272">
        <v>0</v>
      </c>
      <c r="CO2272">
        <v>0</v>
      </c>
      <c r="CP2272">
        <v>0</v>
      </c>
      <c r="CQ2272">
        <v>0</v>
      </c>
      <c r="CR2272">
        <v>0</v>
      </c>
      <c r="CS2272">
        <v>0</v>
      </c>
      <c r="CT2272">
        <v>0</v>
      </c>
      <c r="CU2272">
        <v>0</v>
      </c>
      <c r="CV2272">
        <v>0</v>
      </c>
    </row>
    <row r="2273" spans="1:100" hidden="1" x14ac:dyDescent="0.35">
      <c r="A2273">
        <v>9867</v>
      </c>
      <c r="B2273" t="s">
        <v>551</v>
      </c>
      <c r="C2273" t="s">
        <v>238</v>
      </c>
      <c r="D2273" t="s">
        <v>394</v>
      </c>
      <c r="E2273" t="s">
        <v>240</v>
      </c>
      <c r="F2273">
        <v>0</v>
      </c>
      <c r="G2273">
        <v>0</v>
      </c>
      <c r="H2273">
        <v>0</v>
      </c>
      <c r="I2273">
        <v>0</v>
      </c>
      <c r="J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-1</v>
      </c>
      <c r="U2273">
        <v>0</v>
      </c>
      <c r="V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  <c r="AI2273">
        <v>0</v>
      </c>
      <c r="AJ2273">
        <v>0</v>
      </c>
      <c r="AK2273">
        <v>-1</v>
      </c>
      <c r="AL2273">
        <v>0</v>
      </c>
      <c r="AM2273">
        <v>0</v>
      </c>
      <c r="AN2273">
        <v>0</v>
      </c>
      <c r="AO2273">
        <v>0</v>
      </c>
      <c r="AP2273">
        <v>0</v>
      </c>
      <c r="AQ2273">
        <v>0</v>
      </c>
      <c r="AR2273">
        <v>0</v>
      </c>
      <c r="AS2273">
        <v>0</v>
      </c>
      <c r="AT2273">
        <v>0</v>
      </c>
      <c r="AU2273">
        <v>0</v>
      </c>
      <c r="AV2273">
        <v>0</v>
      </c>
      <c r="AW2273">
        <v>0</v>
      </c>
      <c r="AX2273">
        <v>0</v>
      </c>
      <c r="AY2273">
        <v>0</v>
      </c>
      <c r="AZ2273">
        <v>0</v>
      </c>
      <c r="BA2273">
        <v>0</v>
      </c>
      <c r="BB2273">
        <v>0</v>
      </c>
      <c r="BG2273">
        <v>0</v>
      </c>
      <c r="BH2273">
        <v>0</v>
      </c>
      <c r="BI2273">
        <v>0</v>
      </c>
      <c r="BJ2273">
        <v>0</v>
      </c>
      <c r="BK2273">
        <v>0</v>
      </c>
      <c r="BL2273">
        <v>0</v>
      </c>
      <c r="BM2273">
        <v>0</v>
      </c>
      <c r="BN2273">
        <v>0</v>
      </c>
      <c r="BO2273">
        <v>0</v>
      </c>
      <c r="BP2273" t="s">
        <v>522</v>
      </c>
      <c r="BQ2273" t="s">
        <v>507</v>
      </c>
      <c r="BR2273" t="b">
        <v>1</v>
      </c>
      <c r="BS2273" t="s">
        <v>547</v>
      </c>
      <c r="BU2273">
        <v>2028</v>
      </c>
      <c r="BY2273" t="s">
        <v>241</v>
      </c>
      <c r="BZ2273">
        <v>0</v>
      </c>
      <c r="CA2273">
        <v>0</v>
      </c>
      <c r="CB2273" t="s">
        <v>242</v>
      </c>
      <c r="CC2273">
        <v>0</v>
      </c>
      <c r="CD2273" t="s">
        <v>551</v>
      </c>
      <c r="CE2273">
        <v>0</v>
      </c>
      <c r="CF2273" t="s">
        <v>500</v>
      </c>
      <c r="CG2273">
        <v>1</v>
      </c>
      <c r="CH2273" t="s">
        <v>54</v>
      </c>
      <c r="CJ2273" t="s">
        <v>501</v>
      </c>
      <c r="CK2273">
        <v>0</v>
      </c>
      <c r="CL2273">
        <v>0</v>
      </c>
      <c r="CM2273">
        <v>0.94999998807907104</v>
      </c>
      <c r="CN2273">
        <v>0</v>
      </c>
      <c r="CO2273">
        <v>0</v>
      </c>
      <c r="CP2273">
        <v>0</v>
      </c>
      <c r="CQ2273">
        <v>0</v>
      </c>
      <c r="CR2273">
        <v>0</v>
      </c>
      <c r="CS2273">
        <v>0</v>
      </c>
      <c r="CT2273">
        <v>0</v>
      </c>
      <c r="CU2273">
        <v>0</v>
      </c>
      <c r="CV2273">
        <v>0</v>
      </c>
    </row>
    <row r="2274" spans="1:100" hidden="1" x14ac:dyDescent="0.35">
      <c r="A2274">
        <v>9868</v>
      </c>
      <c r="B2274" t="s">
        <v>552</v>
      </c>
      <c r="C2274" t="s">
        <v>238</v>
      </c>
      <c r="D2274" t="s">
        <v>394</v>
      </c>
      <c r="E2274" t="s">
        <v>240</v>
      </c>
      <c r="F2274">
        <v>0</v>
      </c>
      <c r="G2274">
        <v>0</v>
      </c>
      <c r="H2274">
        <v>0</v>
      </c>
      <c r="I2274">
        <v>0</v>
      </c>
      <c r="J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-1</v>
      </c>
      <c r="U2274">
        <v>0</v>
      </c>
      <c r="V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-1</v>
      </c>
      <c r="AL2274">
        <v>0</v>
      </c>
      <c r="AM2274">
        <v>0</v>
      </c>
      <c r="AN2274">
        <v>0</v>
      </c>
      <c r="AO2274">
        <v>0</v>
      </c>
      <c r="AP2274">
        <v>0</v>
      </c>
      <c r="AQ2274">
        <v>0</v>
      </c>
      <c r="AR2274">
        <v>0</v>
      </c>
      <c r="AS2274">
        <v>0</v>
      </c>
      <c r="AT2274">
        <v>0</v>
      </c>
      <c r="AU2274">
        <v>0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0</v>
      </c>
      <c r="BG2274">
        <v>0</v>
      </c>
      <c r="BH2274">
        <v>0</v>
      </c>
      <c r="BI2274">
        <v>0</v>
      </c>
      <c r="BJ2274">
        <v>0</v>
      </c>
      <c r="BK2274">
        <v>0</v>
      </c>
      <c r="BL2274">
        <v>0</v>
      </c>
      <c r="BM2274">
        <v>0</v>
      </c>
      <c r="BN2274">
        <v>0</v>
      </c>
      <c r="BO2274">
        <v>0</v>
      </c>
      <c r="BP2274" t="s">
        <v>523</v>
      </c>
      <c r="BQ2274" t="s">
        <v>507</v>
      </c>
      <c r="BR2274" t="b">
        <v>1</v>
      </c>
      <c r="BS2274" t="s">
        <v>547</v>
      </c>
      <c r="BU2274">
        <v>2028</v>
      </c>
      <c r="BY2274" t="s">
        <v>241</v>
      </c>
      <c r="BZ2274">
        <v>0</v>
      </c>
      <c r="CA2274">
        <v>0</v>
      </c>
      <c r="CB2274" t="s">
        <v>242</v>
      </c>
      <c r="CC2274">
        <v>0</v>
      </c>
      <c r="CD2274" t="s">
        <v>552</v>
      </c>
      <c r="CE2274">
        <v>0</v>
      </c>
      <c r="CF2274" t="s">
        <v>500</v>
      </c>
      <c r="CG2274">
        <v>1</v>
      </c>
      <c r="CH2274" t="s">
        <v>54</v>
      </c>
      <c r="CJ2274" t="s">
        <v>501</v>
      </c>
      <c r="CK2274">
        <v>0</v>
      </c>
      <c r="CL2274">
        <v>0</v>
      </c>
      <c r="CM2274">
        <v>0.94999998807907104</v>
      </c>
      <c r="CN2274">
        <v>0</v>
      </c>
      <c r="CO2274">
        <v>0</v>
      </c>
      <c r="CP2274">
        <v>0</v>
      </c>
      <c r="CQ2274">
        <v>0</v>
      </c>
      <c r="CR2274">
        <v>0</v>
      </c>
      <c r="CS2274">
        <v>0</v>
      </c>
      <c r="CT2274">
        <v>0</v>
      </c>
      <c r="CU2274">
        <v>0</v>
      </c>
      <c r="CV2274">
        <v>0</v>
      </c>
    </row>
    <row r="2275" spans="1:100" hidden="1" x14ac:dyDescent="0.35">
      <c r="A2275">
        <v>9869</v>
      </c>
      <c r="B2275" t="s">
        <v>553</v>
      </c>
      <c r="C2275" t="s">
        <v>238</v>
      </c>
      <c r="D2275" t="s">
        <v>394</v>
      </c>
      <c r="E2275" t="s">
        <v>240</v>
      </c>
      <c r="F2275">
        <v>0</v>
      </c>
      <c r="G2275">
        <v>0</v>
      </c>
      <c r="H2275">
        <v>0</v>
      </c>
      <c r="I2275">
        <v>0</v>
      </c>
      <c r="J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-1</v>
      </c>
      <c r="U2275">
        <v>0</v>
      </c>
      <c r="V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  <c r="AI2275">
        <v>0</v>
      </c>
      <c r="AJ2275">
        <v>0</v>
      </c>
      <c r="AK2275">
        <v>-1</v>
      </c>
      <c r="AL2275">
        <v>0</v>
      </c>
      <c r="AM2275">
        <v>0</v>
      </c>
      <c r="AN2275">
        <v>0</v>
      </c>
      <c r="AO2275">
        <v>0</v>
      </c>
      <c r="AP2275">
        <v>0</v>
      </c>
      <c r="AQ2275">
        <v>0</v>
      </c>
      <c r="AR2275">
        <v>0</v>
      </c>
      <c r="AS2275">
        <v>0</v>
      </c>
      <c r="AT2275">
        <v>0</v>
      </c>
      <c r="AU2275">
        <v>0</v>
      </c>
      <c r="AV2275">
        <v>0</v>
      </c>
      <c r="AW2275">
        <v>0</v>
      </c>
      <c r="AX2275">
        <v>0</v>
      </c>
      <c r="AY2275">
        <v>0</v>
      </c>
      <c r="AZ2275">
        <v>0</v>
      </c>
      <c r="BA2275">
        <v>0</v>
      </c>
      <c r="BB2275">
        <v>0</v>
      </c>
      <c r="BG2275">
        <v>0</v>
      </c>
      <c r="BH2275">
        <v>0</v>
      </c>
      <c r="BI2275">
        <v>0</v>
      </c>
      <c r="BJ2275">
        <v>0</v>
      </c>
      <c r="BK2275">
        <v>0</v>
      </c>
      <c r="BL2275">
        <v>0</v>
      </c>
      <c r="BM2275">
        <v>0</v>
      </c>
      <c r="BN2275">
        <v>0</v>
      </c>
      <c r="BO2275">
        <v>0</v>
      </c>
      <c r="BP2275" t="s">
        <v>524</v>
      </c>
      <c r="BQ2275" t="s">
        <v>507</v>
      </c>
      <c r="BR2275" t="b">
        <v>1</v>
      </c>
      <c r="BS2275" t="s">
        <v>547</v>
      </c>
      <c r="BU2275">
        <v>2028</v>
      </c>
      <c r="BY2275" t="s">
        <v>241</v>
      </c>
      <c r="BZ2275">
        <v>0</v>
      </c>
      <c r="CA2275">
        <v>0</v>
      </c>
      <c r="CB2275" t="s">
        <v>242</v>
      </c>
      <c r="CC2275">
        <v>0</v>
      </c>
      <c r="CD2275" t="s">
        <v>553</v>
      </c>
      <c r="CE2275">
        <v>0</v>
      </c>
      <c r="CF2275" t="s">
        <v>500</v>
      </c>
      <c r="CG2275">
        <v>1</v>
      </c>
      <c r="CH2275" t="s">
        <v>54</v>
      </c>
      <c r="CJ2275" t="s">
        <v>501</v>
      </c>
      <c r="CK2275">
        <v>0</v>
      </c>
      <c r="CL2275">
        <v>0</v>
      </c>
      <c r="CM2275">
        <v>0.94999998807907104</v>
      </c>
      <c r="CN2275">
        <v>0</v>
      </c>
      <c r="CO2275">
        <v>0</v>
      </c>
      <c r="CP2275">
        <v>0</v>
      </c>
      <c r="CQ2275">
        <v>0</v>
      </c>
      <c r="CR2275">
        <v>0</v>
      </c>
      <c r="CS2275">
        <v>0</v>
      </c>
      <c r="CT2275">
        <v>0</v>
      </c>
      <c r="CU2275">
        <v>0</v>
      </c>
      <c r="CV2275">
        <v>0</v>
      </c>
    </row>
    <row r="2276" spans="1:100" hidden="1" x14ac:dyDescent="0.35">
      <c r="A2276">
        <v>9870</v>
      </c>
      <c r="B2276" t="s">
        <v>554</v>
      </c>
      <c r="C2276" t="s">
        <v>238</v>
      </c>
      <c r="D2276" t="s">
        <v>394</v>
      </c>
      <c r="E2276" t="s">
        <v>240</v>
      </c>
      <c r="F2276">
        <v>0</v>
      </c>
      <c r="G2276">
        <v>0</v>
      </c>
      <c r="H2276">
        <v>0</v>
      </c>
      <c r="I2276">
        <v>0</v>
      </c>
      <c r="J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-1</v>
      </c>
      <c r="U2276">
        <v>0</v>
      </c>
      <c r="V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-1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0</v>
      </c>
      <c r="BA2276">
        <v>0</v>
      </c>
      <c r="BB2276">
        <v>0</v>
      </c>
      <c r="BG2276">
        <v>0</v>
      </c>
      <c r="BH2276">
        <v>0</v>
      </c>
      <c r="BI2276">
        <v>0</v>
      </c>
      <c r="BJ2276">
        <v>0</v>
      </c>
      <c r="BK2276">
        <v>0</v>
      </c>
      <c r="BL2276">
        <v>0</v>
      </c>
      <c r="BM2276">
        <v>0</v>
      </c>
      <c r="BN2276">
        <v>0</v>
      </c>
      <c r="BO2276">
        <v>0</v>
      </c>
      <c r="BP2276" t="s">
        <v>525</v>
      </c>
      <c r="BQ2276" t="s">
        <v>507</v>
      </c>
      <c r="BR2276" t="b">
        <v>1</v>
      </c>
      <c r="BS2276" t="s">
        <v>547</v>
      </c>
      <c r="BU2276">
        <v>2028</v>
      </c>
      <c r="BY2276" t="s">
        <v>241</v>
      </c>
      <c r="BZ2276">
        <v>0</v>
      </c>
      <c r="CA2276">
        <v>0</v>
      </c>
      <c r="CB2276" t="s">
        <v>242</v>
      </c>
      <c r="CC2276">
        <v>0</v>
      </c>
      <c r="CD2276" t="s">
        <v>554</v>
      </c>
      <c r="CE2276">
        <v>0</v>
      </c>
      <c r="CF2276" t="s">
        <v>500</v>
      </c>
      <c r="CG2276">
        <v>1</v>
      </c>
      <c r="CH2276" t="s">
        <v>54</v>
      </c>
      <c r="CJ2276" t="s">
        <v>501</v>
      </c>
      <c r="CK2276">
        <v>0</v>
      </c>
      <c r="CL2276">
        <v>0</v>
      </c>
      <c r="CM2276">
        <v>0.94999998807907104</v>
      </c>
      <c r="CN2276">
        <v>0</v>
      </c>
      <c r="CO2276">
        <v>0</v>
      </c>
      <c r="CP2276">
        <v>0</v>
      </c>
      <c r="CQ2276">
        <v>0</v>
      </c>
      <c r="CR2276">
        <v>0</v>
      </c>
      <c r="CS2276">
        <v>0</v>
      </c>
      <c r="CT2276">
        <v>0</v>
      </c>
      <c r="CU2276">
        <v>0</v>
      </c>
      <c r="CV2276">
        <v>0</v>
      </c>
    </row>
    <row r="2277" spans="1:100" hidden="1" x14ac:dyDescent="0.35">
      <c r="A2277">
        <v>9871</v>
      </c>
      <c r="B2277" t="s">
        <v>555</v>
      </c>
      <c r="C2277" t="s">
        <v>238</v>
      </c>
      <c r="D2277" t="s">
        <v>394</v>
      </c>
      <c r="E2277" t="s">
        <v>240</v>
      </c>
      <c r="F2277">
        <v>0</v>
      </c>
      <c r="G2277">
        <v>0</v>
      </c>
      <c r="H2277">
        <v>0</v>
      </c>
      <c r="I2277">
        <v>0</v>
      </c>
      <c r="J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-1</v>
      </c>
      <c r="U2277">
        <v>0</v>
      </c>
      <c r="V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-1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G2277">
        <v>0</v>
      </c>
      <c r="BH2277">
        <v>0</v>
      </c>
      <c r="BI2277">
        <v>0</v>
      </c>
      <c r="BJ2277">
        <v>0</v>
      </c>
      <c r="BK2277">
        <v>0</v>
      </c>
      <c r="BL2277">
        <v>0</v>
      </c>
      <c r="BM2277">
        <v>0</v>
      </c>
      <c r="BN2277">
        <v>0</v>
      </c>
      <c r="BO2277">
        <v>0</v>
      </c>
      <c r="BP2277" t="s">
        <v>526</v>
      </c>
      <c r="BQ2277" t="s">
        <v>507</v>
      </c>
      <c r="BR2277" t="b">
        <v>1</v>
      </c>
      <c r="BS2277" t="s">
        <v>547</v>
      </c>
      <c r="BU2277">
        <v>2028</v>
      </c>
      <c r="BY2277" t="s">
        <v>241</v>
      </c>
      <c r="BZ2277">
        <v>0</v>
      </c>
      <c r="CA2277">
        <v>0</v>
      </c>
      <c r="CB2277" t="s">
        <v>242</v>
      </c>
      <c r="CC2277">
        <v>0</v>
      </c>
      <c r="CD2277" t="s">
        <v>555</v>
      </c>
      <c r="CE2277">
        <v>0</v>
      </c>
      <c r="CF2277" t="s">
        <v>500</v>
      </c>
      <c r="CG2277">
        <v>1</v>
      </c>
      <c r="CH2277" t="s">
        <v>54</v>
      </c>
      <c r="CJ2277" t="s">
        <v>501</v>
      </c>
      <c r="CK2277">
        <v>0</v>
      </c>
      <c r="CL2277">
        <v>0</v>
      </c>
      <c r="CM2277">
        <v>0.94999998807907104</v>
      </c>
      <c r="CN2277">
        <v>0</v>
      </c>
      <c r="CO2277">
        <v>0</v>
      </c>
      <c r="CP2277">
        <v>0</v>
      </c>
      <c r="CQ2277">
        <v>0</v>
      </c>
      <c r="CR2277">
        <v>0</v>
      </c>
      <c r="CS2277">
        <v>0</v>
      </c>
      <c r="CT2277">
        <v>0</v>
      </c>
      <c r="CU2277">
        <v>0</v>
      </c>
      <c r="CV2277">
        <v>0</v>
      </c>
    </row>
    <row r="2278" spans="1:100" hidden="1" x14ac:dyDescent="0.35">
      <c r="A2278">
        <v>9872</v>
      </c>
      <c r="B2278" t="s">
        <v>556</v>
      </c>
      <c r="C2278" t="s">
        <v>238</v>
      </c>
      <c r="D2278" t="s">
        <v>394</v>
      </c>
      <c r="E2278" t="s">
        <v>240</v>
      </c>
      <c r="F2278">
        <v>526.01312255859375</v>
      </c>
      <c r="G2278">
        <v>600</v>
      </c>
      <c r="H2278">
        <v>0</v>
      </c>
      <c r="I2278">
        <v>10.30125904083252</v>
      </c>
      <c r="J2278">
        <v>11.352619171142578</v>
      </c>
      <c r="K2278">
        <v>10.30125617980957</v>
      </c>
      <c r="L2278">
        <v>10.812013626098633</v>
      </c>
      <c r="M2278">
        <v>553006.8125</v>
      </c>
      <c r="N2278">
        <v>600</v>
      </c>
      <c r="O2278">
        <v>492996.71875</v>
      </c>
      <c r="P2278">
        <v>60010.08203125</v>
      </c>
      <c r="Q2278">
        <v>0</v>
      </c>
      <c r="R2278">
        <v>0</v>
      </c>
      <c r="S2278">
        <v>0.68619108200073242</v>
      </c>
      <c r="T2278">
        <v>-1</v>
      </c>
      <c r="U2278">
        <v>48251556</v>
      </c>
      <c r="V2278">
        <v>10443</v>
      </c>
      <c r="W2278">
        <v>10442.9951171875</v>
      </c>
      <c r="X2278">
        <v>11187.3330078125</v>
      </c>
      <c r="Y2278">
        <v>368.20916748046875</v>
      </c>
      <c r="Z2278">
        <v>526.0098876953125</v>
      </c>
      <c r="AA2278">
        <v>4620471</v>
      </c>
      <c r="AB2278">
        <v>4620471</v>
      </c>
      <c r="AC2278">
        <v>0</v>
      </c>
      <c r="AD2278">
        <v>4.8611111640930176</v>
      </c>
      <c r="AE2278">
        <v>100</v>
      </c>
      <c r="AF2278">
        <v>48251556</v>
      </c>
      <c r="AG2278">
        <v>151207.921875</v>
      </c>
      <c r="AH2278">
        <v>151207.921875</v>
      </c>
      <c r="AI2278">
        <v>0</v>
      </c>
      <c r="AJ2278">
        <v>0</v>
      </c>
      <c r="AK2278">
        <v>-1</v>
      </c>
      <c r="AL2278">
        <v>0</v>
      </c>
      <c r="AM2278">
        <v>0</v>
      </c>
      <c r="AN2278">
        <v>1</v>
      </c>
      <c r="AO2278">
        <v>33109.7890625</v>
      </c>
      <c r="AP2278">
        <v>3.2290972303599119E-3</v>
      </c>
      <c r="AQ2278">
        <v>0</v>
      </c>
      <c r="AR2278">
        <v>0</v>
      </c>
      <c r="AS2278">
        <v>3.2290972303599119E-3</v>
      </c>
      <c r="AT2278">
        <v>0</v>
      </c>
      <c r="AU2278">
        <v>0</v>
      </c>
      <c r="AV2278">
        <v>0</v>
      </c>
      <c r="AW2278">
        <v>-449395.53125</v>
      </c>
      <c r="AX2278">
        <v>14486.865234375</v>
      </c>
      <c r="AY2278">
        <v>14486.865234375</v>
      </c>
      <c r="AZ2278">
        <v>0</v>
      </c>
      <c r="BA2278">
        <v>0</v>
      </c>
      <c r="BB2278">
        <v>0</v>
      </c>
      <c r="BC2278">
        <v>0.87668311595916748</v>
      </c>
      <c r="BD2278">
        <v>32.725654602050781</v>
      </c>
      <c r="BE2278">
        <v>129.98750305175781</v>
      </c>
      <c r="BF2278">
        <v>-97.261848449707031</v>
      </c>
      <c r="BG2278">
        <v>0</v>
      </c>
      <c r="BH2278">
        <v>58.445899963378906</v>
      </c>
      <c r="BI2278">
        <v>15.540983200073242</v>
      </c>
      <c r="BJ2278">
        <v>0</v>
      </c>
      <c r="BK2278">
        <v>0</v>
      </c>
      <c r="BL2278">
        <v>8784</v>
      </c>
      <c r="BM2278">
        <v>4620471</v>
      </c>
      <c r="BN2278">
        <v>0</v>
      </c>
      <c r="BO2278">
        <v>0</v>
      </c>
      <c r="BP2278" t="s">
        <v>511</v>
      </c>
      <c r="BQ2278" t="s">
        <v>507</v>
      </c>
      <c r="BR2278" t="b">
        <v>1</v>
      </c>
      <c r="BS2278" t="s">
        <v>557</v>
      </c>
      <c r="BU2278">
        <v>2028</v>
      </c>
      <c r="BY2278" t="s">
        <v>241</v>
      </c>
      <c r="BZ2278">
        <v>0</v>
      </c>
      <c r="CA2278">
        <v>0</v>
      </c>
      <c r="CB2278" t="s">
        <v>242</v>
      </c>
      <c r="CC2278">
        <v>0</v>
      </c>
      <c r="CD2278" t="s">
        <v>556</v>
      </c>
      <c r="CE2278">
        <v>0</v>
      </c>
      <c r="CF2278" t="s">
        <v>500</v>
      </c>
      <c r="CG2278">
        <v>1</v>
      </c>
      <c r="CH2278" t="s">
        <v>54</v>
      </c>
      <c r="CJ2278" t="s">
        <v>501</v>
      </c>
      <c r="CK2278">
        <v>582</v>
      </c>
      <c r="CL2278">
        <v>0</v>
      </c>
      <c r="CM2278">
        <v>0.97000002861022949</v>
      </c>
      <c r="CN2278">
        <v>0</v>
      </c>
      <c r="CO2278">
        <v>0</v>
      </c>
      <c r="CP2278">
        <v>0</v>
      </c>
      <c r="CQ2278">
        <v>0</v>
      </c>
      <c r="CR2278">
        <v>4620499</v>
      </c>
      <c r="CS2278">
        <v>0</v>
      </c>
      <c r="CT2278">
        <v>33109.7890625</v>
      </c>
      <c r="CU2278">
        <v>0</v>
      </c>
      <c r="CV2278">
        <v>0</v>
      </c>
    </row>
    <row r="2279" spans="1:100" hidden="1" x14ac:dyDescent="0.35">
      <c r="A2279">
        <v>9873</v>
      </c>
      <c r="B2279" t="s">
        <v>558</v>
      </c>
      <c r="C2279" t="s">
        <v>238</v>
      </c>
      <c r="D2279" t="s">
        <v>394</v>
      </c>
      <c r="E2279" t="s">
        <v>240</v>
      </c>
      <c r="F2279">
        <v>0</v>
      </c>
      <c r="G2279">
        <v>0</v>
      </c>
      <c r="H2279">
        <v>0</v>
      </c>
      <c r="I2279">
        <v>0</v>
      </c>
      <c r="J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-1</v>
      </c>
      <c r="U2279">
        <v>0</v>
      </c>
      <c r="V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100</v>
      </c>
      <c r="AF2279">
        <v>0</v>
      </c>
      <c r="AG2279">
        <v>0</v>
      </c>
      <c r="AH2279">
        <v>0</v>
      </c>
      <c r="AI2279">
        <v>0</v>
      </c>
      <c r="AJ2279">
        <v>0</v>
      </c>
      <c r="AK2279">
        <v>-1</v>
      </c>
      <c r="AL2279">
        <v>0</v>
      </c>
      <c r="AM2279">
        <v>0</v>
      </c>
      <c r="AN2279">
        <v>0</v>
      </c>
      <c r="AO2279">
        <v>0</v>
      </c>
      <c r="AP2279">
        <v>0</v>
      </c>
      <c r="AQ2279">
        <v>0</v>
      </c>
      <c r="AR2279">
        <v>0</v>
      </c>
      <c r="AS2279">
        <v>0</v>
      </c>
      <c r="AT2279">
        <v>0</v>
      </c>
      <c r="AU2279">
        <v>0</v>
      </c>
      <c r="AV2279">
        <v>0</v>
      </c>
      <c r="AW2279">
        <v>0</v>
      </c>
      <c r="AX2279">
        <v>0</v>
      </c>
      <c r="AY2279">
        <v>0</v>
      </c>
      <c r="AZ2279">
        <v>0</v>
      </c>
      <c r="BA2279">
        <v>0</v>
      </c>
      <c r="BB2279">
        <v>0</v>
      </c>
      <c r="BG2279">
        <v>0</v>
      </c>
      <c r="BH2279">
        <v>0</v>
      </c>
      <c r="BI2279">
        <v>0</v>
      </c>
      <c r="BJ2279">
        <v>0</v>
      </c>
      <c r="BK2279">
        <v>0</v>
      </c>
      <c r="BL2279">
        <v>0</v>
      </c>
      <c r="BM2279">
        <v>0</v>
      </c>
      <c r="BN2279">
        <v>0</v>
      </c>
      <c r="BO2279">
        <v>0</v>
      </c>
      <c r="BP2279" t="s">
        <v>512</v>
      </c>
      <c r="BQ2279" t="s">
        <v>507</v>
      </c>
      <c r="BR2279" t="b">
        <v>1</v>
      </c>
      <c r="BS2279" t="s">
        <v>557</v>
      </c>
      <c r="BU2279">
        <v>2028</v>
      </c>
      <c r="BY2279" t="s">
        <v>241</v>
      </c>
      <c r="BZ2279">
        <v>0</v>
      </c>
      <c r="CA2279">
        <v>0</v>
      </c>
      <c r="CB2279" t="s">
        <v>242</v>
      </c>
      <c r="CC2279">
        <v>0</v>
      </c>
      <c r="CD2279" t="s">
        <v>558</v>
      </c>
      <c r="CE2279">
        <v>0</v>
      </c>
      <c r="CF2279" t="s">
        <v>500</v>
      </c>
      <c r="CG2279">
        <v>1</v>
      </c>
      <c r="CH2279" t="s">
        <v>54</v>
      </c>
      <c r="CJ2279" t="s">
        <v>501</v>
      </c>
      <c r="CK2279">
        <v>0</v>
      </c>
      <c r="CL2279">
        <v>0</v>
      </c>
      <c r="CM2279">
        <v>0.97000002861022949</v>
      </c>
      <c r="CN2279">
        <v>0</v>
      </c>
      <c r="CO2279">
        <v>0</v>
      </c>
      <c r="CP2279">
        <v>0</v>
      </c>
      <c r="CQ2279">
        <v>0</v>
      </c>
      <c r="CR2279">
        <v>0</v>
      </c>
      <c r="CS2279">
        <v>0</v>
      </c>
      <c r="CT2279">
        <v>0</v>
      </c>
      <c r="CU2279">
        <v>0</v>
      </c>
      <c r="CV2279">
        <v>0</v>
      </c>
    </row>
    <row r="2280" spans="1:100" hidden="1" x14ac:dyDescent="0.35">
      <c r="A2280">
        <v>9874</v>
      </c>
      <c r="B2280" t="s">
        <v>559</v>
      </c>
      <c r="C2280" t="s">
        <v>238</v>
      </c>
      <c r="D2280" t="s">
        <v>394</v>
      </c>
      <c r="E2280" t="s">
        <v>240</v>
      </c>
      <c r="F2280">
        <v>0</v>
      </c>
      <c r="G2280">
        <v>0</v>
      </c>
      <c r="H2280">
        <v>0</v>
      </c>
      <c r="I2280">
        <v>0</v>
      </c>
      <c r="J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-1</v>
      </c>
      <c r="U2280">
        <v>0</v>
      </c>
      <c r="V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100</v>
      </c>
      <c r="AF2280">
        <v>0</v>
      </c>
      <c r="AG2280">
        <v>0</v>
      </c>
      <c r="AH2280">
        <v>0</v>
      </c>
      <c r="AI2280">
        <v>0</v>
      </c>
      <c r="AJ2280">
        <v>0</v>
      </c>
      <c r="AK2280">
        <v>-1</v>
      </c>
      <c r="AL2280">
        <v>0</v>
      </c>
      <c r="AM2280">
        <v>0</v>
      </c>
      <c r="AN2280">
        <v>0</v>
      </c>
      <c r="AO2280">
        <v>0</v>
      </c>
      <c r="AP2280">
        <v>0</v>
      </c>
      <c r="AQ2280">
        <v>0</v>
      </c>
      <c r="AR2280">
        <v>0</v>
      </c>
      <c r="AS2280">
        <v>0</v>
      </c>
      <c r="AT2280">
        <v>0</v>
      </c>
      <c r="AU2280">
        <v>0</v>
      </c>
      <c r="AV2280">
        <v>0</v>
      </c>
      <c r="AW2280">
        <v>0</v>
      </c>
      <c r="AX2280">
        <v>0</v>
      </c>
      <c r="AY2280">
        <v>0</v>
      </c>
      <c r="AZ2280">
        <v>0</v>
      </c>
      <c r="BA2280">
        <v>0</v>
      </c>
      <c r="BB2280">
        <v>0</v>
      </c>
      <c r="BG2280">
        <v>0</v>
      </c>
      <c r="BH2280">
        <v>0</v>
      </c>
      <c r="BI2280">
        <v>0</v>
      </c>
      <c r="BJ2280">
        <v>0</v>
      </c>
      <c r="BK2280">
        <v>0</v>
      </c>
      <c r="BL2280">
        <v>0</v>
      </c>
      <c r="BM2280">
        <v>0</v>
      </c>
      <c r="BN2280">
        <v>0</v>
      </c>
      <c r="BO2280">
        <v>0</v>
      </c>
      <c r="BP2280" t="s">
        <v>513</v>
      </c>
      <c r="BQ2280" t="s">
        <v>507</v>
      </c>
      <c r="BR2280" t="b">
        <v>1</v>
      </c>
      <c r="BS2280" t="s">
        <v>557</v>
      </c>
      <c r="BU2280">
        <v>2028</v>
      </c>
      <c r="BY2280" t="s">
        <v>241</v>
      </c>
      <c r="BZ2280">
        <v>0</v>
      </c>
      <c r="CA2280">
        <v>0</v>
      </c>
      <c r="CB2280" t="s">
        <v>242</v>
      </c>
      <c r="CC2280">
        <v>0</v>
      </c>
      <c r="CD2280" t="s">
        <v>559</v>
      </c>
      <c r="CE2280">
        <v>0</v>
      </c>
      <c r="CF2280" t="s">
        <v>500</v>
      </c>
      <c r="CG2280">
        <v>1</v>
      </c>
      <c r="CH2280" t="s">
        <v>54</v>
      </c>
      <c r="CJ2280" t="s">
        <v>501</v>
      </c>
      <c r="CK2280">
        <v>0</v>
      </c>
      <c r="CL2280">
        <v>0</v>
      </c>
      <c r="CM2280">
        <v>0.97000002861022949</v>
      </c>
      <c r="CN2280">
        <v>0</v>
      </c>
      <c r="CO2280">
        <v>0</v>
      </c>
      <c r="CP2280">
        <v>0</v>
      </c>
      <c r="CQ2280">
        <v>0</v>
      </c>
      <c r="CR2280">
        <v>0</v>
      </c>
      <c r="CS2280">
        <v>0</v>
      </c>
      <c r="CT2280">
        <v>0</v>
      </c>
      <c r="CU2280">
        <v>0</v>
      </c>
      <c r="CV2280">
        <v>0</v>
      </c>
    </row>
    <row r="2281" spans="1:100" hidden="1" x14ac:dyDescent="0.35">
      <c r="A2281">
        <v>9875</v>
      </c>
      <c r="B2281" t="s">
        <v>560</v>
      </c>
      <c r="C2281" t="s">
        <v>238</v>
      </c>
      <c r="D2281" t="s">
        <v>394</v>
      </c>
      <c r="E2281" t="s">
        <v>240</v>
      </c>
      <c r="F2281">
        <v>0</v>
      </c>
      <c r="G2281">
        <v>0</v>
      </c>
      <c r="H2281">
        <v>0</v>
      </c>
      <c r="I2281">
        <v>0</v>
      </c>
      <c r="J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-1</v>
      </c>
      <c r="U2281">
        <v>0</v>
      </c>
      <c r="V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100</v>
      </c>
      <c r="AF2281">
        <v>0</v>
      </c>
      <c r="AG2281">
        <v>0</v>
      </c>
      <c r="AH2281">
        <v>0</v>
      </c>
      <c r="AI2281">
        <v>0</v>
      </c>
      <c r="AJ2281">
        <v>0</v>
      </c>
      <c r="AK2281">
        <v>-1</v>
      </c>
      <c r="AL2281">
        <v>0</v>
      </c>
      <c r="AM2281">
        <v>0</v>
      </c>
      <c r="AN2281">
        <v>0</v>
      </c>
      <c r="AO2281">
        <v>0</v>
      </c>
      <c r="AP2281">
        <v>0</v>
      </c>
      <c r="AQ2281">
        <v>0</v>
      </c>
      <c r="AR2281">
        <v>0</v>
      </c>
      <c r="AS2281">
        <v>0</v>
      </c>
      <c r="AT2281">
        <v>0</v>
      </c>
      <c r="AU2281">
        <v>0</v>
      </c>
      <c r="AV2281">
        <v>0</v>
      </c>
      <c r="AW2281">
        <v>0</v>
      </c>
      <c r="AX2281">
        <v>0</v>
      </c>
      <c r="AY2281">
        <v>0</v>
      </c>
      <c r="AZ2281">
        <v>0</v>
      </c>
      <c r="BA2281">
        <v>0</v>
      </c>
      <c r="BB2281">
        <v>0</v>
      </c>
      <c r="BG2281">
        <v>0</v>
      </c>
      <c r="BH2281">
        <v>0</v>
      </c>
      <c r="BI2281">
        <v>0</v>
      </c>
      <c r="BJ2281">
        <v>0</v>
      </c>
      <c r="BK2281">
        <v>0</v>
      </c>
      <c r="BL2281">
        <v>0</v>
      </c>
      <c r="BM2281">
        <v>0</v>
      </c>
      <c r="BN2281">
        <v>0</v>
      </c>
      <c r="BO2281">
        <v>0</v>
      </c>
      <c r="BP2281" t="s">
        <v>514</v>
      </c>
      <c r="BQ2281" t="s">
        <v>507</v>
      </c>
      <c r="BR2281" t="b">
        <v>1</v>
      </c>
      <c r="BS2281" t="s">
        <v>557</v>
      </c>
      <c r="BU2281">
        <v>2028</v>
      </c>
      <c r="BY2281" t="s">
        <v>241</v>
      </c>
      <c r="BZ2281">
        <v>0</v>
      </c>
      <c r="CA2281">
        <v>0</v>
      </c>
      <c r="CB2281" t="s">
        <v>242</v>
      </c>
      <c r="CC2281">
        <v>0</v>
      </c>
      <c r="CD2281" t="s">
        <v>560</v>
      </c>
      <c r="CE2281">
        <v>0</v>
      </c>
      <c r="CF2281" t="s">
        <v>500</v>
      </c>
      <c r="CG2281">
        <v>1</v>
      </c>
      <c r="CH2281" t="s">
        <v>54</v>
      </c>
      <c r="CJ2281" t="s">
        <v>501</v>
      </c>
      <c r="CK2281">
        <v>0</v>
      </c>
      <c r="CL2281">
        <v>0</v>
      </c>
      <c r="CM2281">
        <v>0.97000002861022949</v>
      </c>
      <c r="CN2281">
        <v>0</v>
      </c>
      <c r="CO2281">
        <v>0</v>
      </c>
      <c r="CP2281">
        <v>0</v>
      </c>
      <c r="CQ2281">
        <v>0</v>
      </c>
      <c r="CR2281">
        <v>0</v>
      </c>
      <c r="CS2281">
        <v>0</v>
      </c>
      <c r="CT2281">
        <v>0</v>
      </c>
      <c r="CU2281">
        <v>0</v>
      </c>
      <c r="CV2281">
        <v>0</v>
      </c>
    </row>
    <row r="2282" spans="1:100" hidden="1" x14ac:dyDescent="0.35">
      <c r="A2282">
        <v>9876</v>
      </c>
      <c r="B2282" t="s">
        <v>561</v>
      </c>
      <c r="C2282" t="s">
        <v>238</v>
      </c>
      <c r="D2282" t="s">
        <v>394</v>
      </c>
      <c r="E2282" t="s">
        <v>240</v>
      </c>
      <c r="F2282">
        <v>0</v>
      </c>
      <c r="G2282">
        <v>0</v>
      </c>
      <c r="H2282">
        <v>0</v>
      </c>
      <c r="I2282">
        <v>0</v>
      </c>
      <c r="J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-1</v>
      </c>
      <c r="U2282">
        <v>0</v>
      </c>
      <c r="V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100</v>
      </c>
      <c r="AF2282">
        <v>0</v>
      </c>
      <c r="AG2282">
        <v>0</v>
      </c>
      <c r="AH2282">
        <v>0</v>
      </c>
      <c r="AI2282">
        <v>0</v>
      </c>
      <c r="AJ2282">
        <v>0</v>
      </c>
      <c r="AK2282">
        <v>-1</v>
      </c>
      <c r="AL2282">
        <v>0</v>
      </c>
      <c r="AM2282">
        <v>0</v>
      </c>
      <c r="AN2282">
        <v>0</v>
      </c>
      <c r="AO2282">
        <v>0</v>
      </c>
      <c r="AP2282">
        <v>0</v>
      </c>
      <c r="AQ2282">
        <v>0</v>
      </c>
      <c r="AR2282">
        <v>0</v>
      </c>
      <c r="AS2282">
        <v>0</v>
      </c>
      <c r="AT2282">
        <v>0</v>
      </c>
      <c r="AU2282">
        <v>0</v>
      </c>
      <c r="AV2282">
        <v>0</v>
      </c>
      <c r="AW2282">
        <v>0</v>
      </c>
      <c r="AX2282">
        <v>0</v>
      </c>
      <c r="AY2282">
        <v>0</v>
      </c>
      <c r="AZ2282">
        <v>0</v>
      </c>
      <c r="BA2282">
        <v>0</v>
      </c>
      <c r="BB2282">
        <v>0</v>
      </c>
      <c r="BG2282">
        <v>0</v>
      </c>
      <c r="BH2282">
        <v>0</v>
      </c>
      <c r="BI2282">
        <v>0</v>
      </c>
      <c r="BJ2282">
        <v>0</v>
      </c>
      <c r="BK2282">
        <v>0</v>
      </c>
      <c r="BL2282">
        <v>0</v>
      </c>
      <c r="BM2282">
        <v>0</v>
      </c>
      <c r="BN2282">
        <v>0</v>
      </c>
      <c r="BO2282">
        <v>0</v>
      </c>
      <c r="BP2282" t="s">
        <v>515</v>
      </c>
      <c r="BQ2282" t="s">
        <v>507</v>
      </c>
      <c r="BR2282" t="b">
        <v>1</v>
      </c>
      <c r="BS2282" t="s">
        <v>557</v>
      </c>
      <c r="BU2282">
        <v>2028</v>
      </c>
      <c r="BY2282" t="s">
        <v>241</v>
      </c>
      <c r="BZ2282">
        <v>0</v>
      </c>
      <c r="CA2282">
        <v>0</v>
      </c>
      <c r="CB2282" t="s">
        <v>242</v>
      </c>
      <c r="CC2282">
        <v>0</v>
      </c>
      <c r="CD2282" t="s">
        <v>561</v>
      </c>
      <c r="CE2282">
        <v>0</v>
      </c>
      <c r="CF2282" t="s">
        <v>500</v>
      </c>
      <c r="CG2282">
        <v>1</v>
      </c>
      <c r="CH2282" t="s">
        <v>54</v>
      </c>
      <c r="CJ2282" t="s">
        <v>501</v>
      </c>
      <c r="CK2282">
        <v>0</v>
      </c>
      <c r="CL2282">
        <v>0</v>
      </c>
      <c r="CM2282">
        <v>0.97000002861022949</v>
      </c>
      <c r="CN2282">
        <v>0</v>
      </c>
      <c r="CO2282">
        <v>0</v>
      </c>
      <c r="CP2282">
        <v>0</v>
      </c>
      <c r="CQ2282">
        <v>0</v>
      </c>
      <c r="CR2282">
        <v>0</v>
      </c>
      <c r="CS2282">
        <v>0</v>
      </c>
      <c r="CT2282">
        <v>0</v>
      </c>
      <c r="CU2282">
        <v>0</v>
      </c>
      <c r="CV2282">
        <v>0</v>
      </c>
    </row>
    <row r="2283" spans="1:100" hidden="1" x14ac:dyDescent="0.35">
      <c r="A2283">
        <v>9877</v>
      </c>
      <c r="B2283" t="s">
        <v>6</v>
      </c>
      <c r="C2283" t="s">
        <v>238</v>
      </c>
      <c r="D2283" t="s">
        <v>394</v>
      </c>
      <c r="E2283" t="s">
        <v>240</v>
      </c>
      <c r="F2283">
        <v>0</v>
      </c>
      <c r="G2283">
        <v>0</v>
      </c>
      <c r="H2283">
        <v>0</v>
      </c>
      <c r="I2283">
        <v>0</v>
      </c>
      <c r="J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-1</v>
      </c>
      <c r="U2283">
        <v>0</v>
      </c>
      <c r="V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100</v>
      </c>
      <c r="AF2283">
        <v>0</v>
      </c>
      <c r="AG2283">
        <v>0</v>
      </c>
      <c r="AH2283">
        <v>0</v>
      </c>
      <c r="AI2283">
        <v>0</v>
      </c>
      <c r="AJ2283">
        <v>0</v>
      </c>
      <c r="AK2283">
        <v>-1</v>
      </c>
      <c r="AL2283">
        <v>0</v>
      </c>
      <c r="AM2283">
        <v>0</v>
      </c>
      <c r="AN2283">
        <v>0</v>
      </c>
      <c r="AO2283">
        <v>0</v>
      </c>
      <c r="AP2283">
        <v>0</v>
      </c>
      <c r="AQ2283">
        <v>0</v>
      </c>
      <c r="AR2283">
        <v>0</v>
      </c>
      <c r="AS2283">
        <v>0</v>
      </c>
      <c r="AT2283">
        <v>0</v>
      </c>
      <c r="AU2283">
        <v>0</v>
      </c>
      <c r="AV2283">
        <v>0</v>
      </c>
      <c r="AW2283">
        <v>0</v>
      </c>
      <c r="AX2283">
        <v>0</v>
      </c>
      <c r="AY2283">
        <v>0</v>
      </c>
      <c r="AZ2283">
        <v>0</v>
      </c>
      <c r="BA2283">
        <v>0</v>
      </c>
      <c r="BB2283">
        <v>0</v>
      </c>
      <c r="BG2283">
        <v>0</v>
      </c>
      <c r="BH2283">
        <v>0</v>
      </c>
      <c r="BI2283">
        <v>0</v>
      </c>
      <c r="BJ2283">
        <v>0</v>
      </c>
      <c r="BK2283">
        <v>0</v>
      </c>
      <c r="BL2283">
        <v>0</v>
      </c>
      <c r="BM2283">
        <v>0</v>
      </c>
      <c r="BN2283">
        <v>0</v>
      </c>
      <c r="BO2283">
        <v>0</v>
      </c>
      <c r="BP2283" t="s">
        <v>516</v>
      </c>
      <c r="BQ2283" t="s">
        <v>507</v>
      </c>
      <c r="BR2283" t="b">
        <v>1</v>
      </c>
      <c r="BS2283" t="s">
        <v>557</v>
      </c>
      <c r="BU2283">
        <v>2028</v>
      </c>
      <c r="BY2283" t="s">
        <v>241</v>
      </c>
      <c r="BZ2283">
        <v>0</v>
      </c>
      <c r="CA2283">
        <v>0</v>
      </c>
      <c r="CB2283" t="s">
        <v>242</v>
      </c>
      <c r="CC2283">
        <v>0</v>
      </c>
      <c r="CD2283" t="s">
        <v>6</v>
      </c>
      <c r="CE2283">
        <v>0</v>
      </c>
      <c r="CF2283" t="s">
        <v>500</v>
      </c>
      <c r="CG2283">
        <v>1</v>
      </c>
      <c r="CH2283" t="s">
        <v>54</v>
      </c>
      <c r="CJ2283" t="s">
        <v>501</v>
      </c>
      <c r="CK2283">
        <v>0</v>
      </c>
      <c r="CL2283">
        <v>0</v>
      </c>
      <c r="CM2283">
        <v>0.97000002861022949</v>
      </c>
      <c r="CN2283">
        <v>0</v>
      </c>
      <c r="CO2283">
        <v>0</v>
      </c>
      <c r="CP2283">
        <v>0</v>
      </c>
      <c r="CQ2283">
        <v>0</v>
      </c>
      <c r="CR2283">
        <v>0</v>
      </c>
      <c r="CS2283">
        <v>0</v>
      </c>
      <c r="CT2283">
        <v>0</v>
      </c>
      <c r="CU2283">
        <v>0</v>
      </c>
      <c r="CV2283">
        <v>0</v>
      </c>
    </row>
    <row r="2284" spans="1:100" hidden="1" x14ac:dyDescent="0.35">
      <c r="A2284">
        <v>9878</v>
      </c>
      <c r="B2284" t="s">
        <v>562</v>
      </c>
      <c r="C2284" t="s">
        <v>238</v>
      </c>
      <c r="D2284" t="s">
        <v>394</v>
      </c>
      <c r="E2284" t="s">
        <v>240</v>
      </c>
      <c r="F2284">
        <v>0</v>
      </c>
      <c r="G2284">
        <v>0</v>
      </c>
      <c r="H2284">
        <v>0</v>
      </c>
      <c r="I2284">
        <v>0</v>
      </c>
      <c r="J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-1</v>
      </c>
      <c r="U2284">
        <v>0</v>
      </c>
      <c r="V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100</v>
      </c>
      <c r="AF2284">
        <v>0</v>
      </c>
      <c r="AG2284">
        <v>0</v>
      </c>
      <c r="AH2284">
        <v>0</v>
      </c>
      <c r="AI2284">
        <v>0</v>
      </c>
      <c r="AJ2284">
        <v>0</v>
      </c>
      <c r="AK2284">
        <v>-1</v>
      </c>
      <c r="AL2284">
        <v>0</v>
      </c>
      <c r="AM2284">
        <v>0</v>
      </c>
      <c r="AN2284">
        <v>0</v>
      </c>
      <c r="AO2284">
        <v>0</v>
      </c>
      <c r="AP2284">
        <v>0</v>
      </c>
      <c r="AQ2284">
        <v>0</v>
      </c>
      <c r="AR2284">
        <v>0</v>
      </c>
      <c r="AS2284">
        <v>0</v>
      </c>
      <c r="AT2284">
        <v>0</v>
      </c>
      <c r="AU2284">
        <v>0</v>
      </c>
      <c r="AV2284">
        <v>0</v>
      </c>
      <c r="AW2284">
        <v>0</v>
      </c>
      <c r="AX2284">
        <v>0</v>
      </c>
      <c r="AY2284">
        <v>0</v>
      </c>
      <c r="AZ2284">
        <v>0</v>
      </c>
      <c r="BA2284">
        <v>0</v>
      </c>
      <c r="BB2284">
        <v>0</v>
      </c>
      <c r="BG2284">
        <v>0</v>
      </c>
      <c r="BH2284">
        <v>0</v>
      </c>
      <c r="BI2284">
        <v>0</v>
      </c>
      <c r="BJ2284">
        <v>0</v>
      </c>
      <c r="BK2284">
        <v>0</v>
      </c>
      <c r="BL2284">
        <v>0</v>
      </c>
      <c r="BM2284">
        <v>0</v>
      </c>
      <c r="BN2284">
        <v>0</v>
      </c>
      <c r="BO2284">
        <v>0</v>
      </c>
      <c r="BP2284" t="s">
        <v>517</v>
      </c>
      <c r="BQ2284" t="s">
        <v>507</v>
      </c>
      <c r="BR2284" t="b">
        <v>1</v>
      </c>
      <c r="BS2284" t="s">
        <v>557</v>
      </c>
      <c r="BU2284">
        <v>2028</v>
      </c>
      <c r="BY2284" t="s">
        <v>241</v>
      </c>
      <c r="BZ2284">
        <v>0</v>
      </c>
      <c r="CA2284">
        <v>0</v>
      </c>
      <c r="CB2284" t="s">
        <v>242</v>
      </c>
      <c r="CC2284">
        <v>0</v>
      </c>
      <c r="CD2284" t="s">
        <v>562</v>
      </c>
      <c r="CE2284">
        <v>0</v>
      </c>
      <c r="CF2284" t="s">
        <v>500</v>
      </c>
      <c r="CG2284">
        <v>1</v>
      </c>
      <c r="CH2284" t="s">
        <v>54</v>
      </c>
      <c r="CJ2284" t="s">
        <v>501</v>
      </c>
      <c r="CK2284">
        <v>0</v>
      </c>
      <c r="CL2284">
        <v>0</v>
      </c>
      <c r="CM2284">
        <v>0.97000002861022949</v>
      </c>
      <c r="CN2284">
        <v>0</v>
      </c>
      <c r="CO2284">
        <v>0</v>
      </c>
      <c r="CP2284">
        <v>0</v>
      </c>
      <c r="CQ2284">
        <v>0</v>
      </c>
      <c r="CR2284">
        <v>0</v>
      </c>
      <c r="CS2284">
        <v>0</v>
      </c>
      <c r="CT2284">
        <v>0</v>
      </c>
      <c r="CU2284">
        <v>0</v>
      </c>
      <c r="CV2284">
        <v>0</v>
      </c>
    </row>
    <row r="2285" spans="1:100" hidden="1" x14ac:dyDescent="0.35">
      <c r="A2285">
        <v>9879</v>
      </c>
      <c r="B2285" t="s">
        <v>563</v>
      </c>
      <c r="C2285" t="s">
        <v>238</v>
      </c>
      <c r="D2285" t="s">
        <v>394</v>
      </c>
      <c r="E2285" t="s">
        <v>240</v>
      </c>
      <c r="F2285">
        <v>0</v>
      </c>
      <c r="G2285">
        <v>0</v>
      </c>
      <c r="H2285">
        <v>0</v>
      </c>
      <c r="I2285">
        <v>0</v>
      </c>
      <c r="J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-1</v>
      </c>
      <c r="U2285">
        <v>0</v>
      </c>
      <c r="V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100</v>
      </c>
      <c r="AF2285">
        <v>0</v>
      </c>
      <c r="AG2285">
        <v>0</v>
      </c>
      <c r="AH2285">
        <v>0</v>
      </c>
      <c r="AI2285">
        <v>0</v>
      </c>
      <c r="AJ2285">
        <v>0</v>
      </c>
      <c r="AK2285">
        <v>-1</v>
      </c>
      <c r="AL2285">
        <v>0</v>
      </c>
      <c r="AM2285">
        <v>0</v>
      </c>
      <c r="AN2285">
        <v>0</v>
      </c>
      <c r="AO2285">
        <v>0</v>
      </c>
      <c r="AP2285">
        <v>0</v>
      </c>
      <c r="AQ2285">
        <v>0</v>
      </c>
      <c r="AR2285">
        <v>0</v>
      </c>
      <c r="AS2285">
        <v>0</v>
      </c>
      <c r="AT2285">
        <v>0</v>
      </c>
      <c r="AU2285">
        <v>0</v>
      </c>
      <c r="AV2285">
        <v>0</v>
      </c>
      <c r="AW2285">
        <v>0</v>
      </c>
      <c r="AX2285">
        <v>0</v>
      </c>
      <c r="AY2285">
        <v>0</v>
      </c>
      <c r="AZ2285">
        <v>0</v>
      </c>
      <c r="BA2285">
        <v>0</v>
      </c>
      <c r="BB2285">
        <v>0</v>
      </c>
      <c r="BG2285">
        <v>0</v>
      </c>
      <c r="BH2285">
        <v>0</v>
      </c>
      <c r="BI2285">
        <v>0</v>
      </c>
      <c r="BJ2285">
        <v>0</v>
      </c>
      <c r="BK2285">
        <v>0</v>
      </c>
      <c r="BL2285">
        <v>0</v>
      </c>
      <c r="BM2285">
        <v>0</v>
      </c>
      <c r="BN2285">
        <v>0</v>
      </c>
      <c r="BO2285">
        <v>0</v>
      </c>
      <c r="BP2285" t="s">
        <v>518</v>
      </c>
      <c r="BQ2285" t="s">
        <v>507</v>
      </c>
      <c r="BR2285" t="b">
        <v>1</v>
      </c>
      <c r="BS2285" t="s">
        <v>557</v>
      </c>
      <c r="BU2285">
        <v>2028</v>
      </c>
      <c r="BY2285" t="s">
        <v>241</v>
      </c>
      <c r="BZ2285">
        <v>0</v>
      </c>
      <c r="CA2285">
        <v>0</v>
      </c>
      <c r="CB2285" t="s">
        <v>242</v>
      </c>
      <c r="CC2285">
        <v>0</v>
      </c>
      <c r="CD2285" t="s">
        <v>563</v>
      </c>
      <c r="CE2285">
        <v>0</v>
      </c>
      <c r="CF2285" t="s">
        <v>500</v>
      </c>
      <c r="CG2285">
        <v>1</v>
      </c>
      <c r="CH2285" t="s">
        <v>54</v>
      </c>
      <c r="CJ2285" t="s">
        <v>501</v>
      </c>
      <c r="CK2285">
        <v>0</v>
      </c>
      <c r="CL2285">
        <v>0</v>
      </c>
      <c r="CM2285">
        <v>0.97000002861022949</v>
      </c>
      <c r="CN2285">
        <v>0</v>
      </c>
      <c r="CO2285">
        <v>0</v>
      </c>
      <c r="CP2285">
        <v>0</v>
      </c>
      <c r="CQ2285">
        <v>0</v>
      </c>
      <c r="CR2285">
        <v>0</v>
      </c>
      <c r="CS2285">
        <v>0</v>
      </c>
      <c r="CT2285">
        <v>0</v>
      </c>
      <c r="CU2285">
        <v>0</v>
      </c>
      <c r="CV2285">
        <v>0</v>
      </c>
    </row>
    <row r="2286" spans="1:100" hidden="1" x14ac:dyDescent="0.35">
      <c r="A2286">
        <v>9880</v>
      </c>
      <c r="B2286" t="s">
        <v>564</v>
      </c>
      <c r="C2286" t="s">
        <v>238</v>
      </c>
      <c r="D2286" t="s">
        <v>394</v>
      </c>
      <c r="E2286" t="s">
        <v>240</v>
      </c>
      <c r="F2286">
        <v>0</v>
      </c>
      <c r="G2286">
        <v>0</v>
      </c>
      <c r="H2286">
        <v>0</v>
      </c>
      <c r="I2286">
        <v>0</v>
      </c>
      <c r="J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-1</v>
      </c>
      <c r="U2286">
        <v>0</v>
      </c>
      <c r="V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100</v>
      </c>
      <c r="AF2286">
        <v>0</v>
      </c>
      <c r="AG2286">
        <v>0</v>
      </c>
      <c r="AH2286">
        <v>0</v>
      </c>
      <c r="AI2286">
        <v>0</v>
      </c>
      <c r="AJ2286">
        <v>0</v>
      </c>
      <c r="AK2286">
        <v>-1</v>
      </c>
      <c r="AL2286">
        <v>0</v>
      </c>
      <c r="AM2286">
        <v>0</v>
      </c>
      <c r="AN2286">
        <v>0</v>
      </c>
      <c r="AO2286">
        <v>0</v>
      </c>
      <c r="AP2286">
        <v>0</v>
      </c>
      <c r="AQ2286">
        <v>0</v>
      </c>
      <c r="AR2286">
        <v>0</v>
      </c>
      <c r="AS2286">
        <v>0</v>
      </c>
      <c r="AT2286">
        <v>0</v>
      </c>
      <c r="AU2286">
        <v>0</v>
      </c>
      <c r="AV2286">
        <v>0</v>
      </c>
      <c r="AW2286">
        <v>0</v>
      </c>
      <c r="AX2286">
        <v>0</v>
      </c>
      <c r="AY2286">
        <v>0</v>
      </c>
      <c r="AZ2286">
        <v>0</v>
      </c>
      <c r="BA2286">
        <v>0</v>
      </c>
      <c r="BB2286">
        <v>0</v>
      </c>
      <c r="BG2286">
        <v>0</v>
      </c>
      <c r="BH2286">
        <v>0</v>
      </c>
      <c r="BI2286">
        <v>0</v>
      </c>
      <c r="BJ2286">
        <v>0</v>
      </c>
      <c r="BK2286">
        <v>0</v>
      </c>
      <c r="BL2286">
        <v>0</v>
      </c>
      <c r="BM2286">
        <v>0</v>
      </c>
      <c r="BN2286">
        <v>0</v>
      </c>
      <c r="BO2286">
        <v>0</v>
      </c>
      <c r="BP2286" t="s">
        <v>519</v>
      </c>
      <c r="BQ2286" t="s">
        <v>507</v>
      </c>
      <c r="BR2286" t="b">
        <v>1</v>
      </c>
      <c r="BS2286" t="s">
        <v>557</v>
      </c>
      <c r="BU2286">
        <v>2028</v>
      </c>
      <c r="BY2286" t="s">
        <v>241</v>
      </c>
      <c r="BZ2286">
        <v>0</v>
      </c>
      <c r="CA2286">
        <v>0</v>
      </c>
      <c r="CB2286" t="s">
        <v>242</v>
      </c>
      <c r="CC2286">
        <v>0</v>
      </c>
      <c r="CD2286" t="s">
        <v>564</v>
      </c>
      <c r="CE2286">
        <v>0</v>
      </c>
      <c r="CF2286" t="s">
        <v>500</v>
      </c>
      <c r="CG2286">
        <v>1</v>
      </c>
      <c r="CH2286" t="s">
        <v>54</v>
      </c>
      <c r="CJ2286" t="s">
        <v>501</v>
      </c>
      <c r="CK2286">
        <v>0</v>
      </c>
      <c r="CL2286">
        <v>0</v>
      </c>
      <c r="CM2286">
        <v>0.97000002861022949</v>
      </c>
      <c r="CN2286">
        <v>0</v>
      </c>
      <c r="CO2286">
        <v>0</v>
      </c>
      <c r="CP2286">
        <v>0</v>
      </c>
      <c r="CQ2286">
        <v>0</v>
      </c>
      <c r="CR2286">
        <v>0</v>
      </c>
      <c r="CS2286">
        <v>0</v>
      </c>
      <c r="CT2286">
        <v>0</v>
      </c>
      <c r="CU2286">
        <v>0</v>
      </c>
      <c r="CV2286">
        <v>0</v>
      </c>
    </row>
    <row r="2287" spans="1:100" hidden="1" x14ac:dyDescent="0.35">
      <c r="A2287">
        <v>9881</v>
      </c>
      <c r="B2287" t="s">
        <v>565</v>
      </c>
      <c r="C2287" t="s">
        <v>238</v>
      </c>
      <c r="D2287" t="s">
        <v>394</v>
      </c>
      <c r="E2287" t="s">
        <v>240</v>
      </c>
      <c r="F2287">
        <v>0</v>
      </c>
      <c r="G2287">
        <v>0</v>
      </c>
      <c r="H2287">
        <v>0</v>
      </c>
      <c r="I2287">
        <v>0</v>
      </c>
      <c r="J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-1</v>
      </c>
      <c r="U2287">
        <v>0</v>
      </c>
      <c r="V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10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-1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  <c r="BM2287">
        <v>0</v>
      </c>
      <c r="BN2287">
        <v>0</v>
      </c>
      <c r="BO2287">
        <v>0</v>
      </c>
      <c r="BP2287" t="s">
        <v>520</v>
      </c>
      <c r="BQ2287" t="s">
        <v>507</v>
      </c>
      <c r="BR2287" t="b">
        <v>1</v>
      </c>
      <c r="BS2287" t="s">
        <v>557</v>
      </c>
      <c r="BU2287">
        <v>2028</v>
      </c>
      <c r="BY2287" t="s">
        <v>241</v>
      </c>
      <c r="BZ2287">
        <v>0</v>
      </c>
      <c r="CA2287">
        <v>0</v>
      </c>
      <c r="CB2287" t="s">
        <v>242</v>
      </c>
      <c r="CC2287">
        <v>0</v>
      </c>
      <c r="CD2287" t="s">
        <v>565</v>
      </c>
      <c r="CE2287">
        <v>0</v>
      </c>
      <c r="CF2287" t="s">
        <v>500</v>
      </c>
      <c r="CG2287">
        <v>1</v>
      </c>
      <c r="CH2287" t="s">
        <v>54</v>
      </c>
      <c r="CJ2287" t="s">
        <v>501</v>
      </c>
      <c r="CK2287">
        <v>0</v>
      </c>
      <c r="CL2287">
        <v>0</v>
      </c>
      <c r="CM2287">
        <v>0.97000002861022949</v>
      </c>
      <c r="CN2287">
        <v>0</v>
      </c>
      <c r="CO2287">
        <v>0</v>
      </c>
      <c r="CP2287">
        <v>0</v>
      </c>
      <c r="CQ2287">
        <v>0</v>
      </c>
      <c r="CR2287">
        <v>0</v>
      </c>
      <c r="CS2287">
        <v>0</v>
      </c>
      <c r="CT2287">
        <v>0</v>
      </c>
      <c r="CU2287">
        <v>0</v>
      </c>
      <c r="CV2287">
        <v>0</v>
      </c>
    </row>
    <row r="2288" spans="1:100" hidden="1" x14ac:dyDescent="0.35">
      <c r="A2288">
        <v>9882</v>
      </c>
      <c r="B2288" t="s">
        <v>566</v>
      </c>
      <c r="C2288" t="s">
        <v>238</v>
      </c>
      <c r="D2288" t="s">
        <v>394</v>
      </c>
      <c r="E2288" t="s">
        <v>240</v>
      </c>
      <c r="F2288">
        <v>0</v>
      </c>
      <c r="G2288">
        <v>0</v>
      </c>
      <c r="H2288">
        <v>0</v>
      </c>
      <c r="I2288">
        <v>0</v>
      </c>
      <c r="J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-1</v>
      </c>
      <c r="U2288">
        <v>0</v>
      </c>
      <c r="V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10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-1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  <c r="BM2288">
        <v>0</v>
      </c>
      <c r="BN2288">
        <v>0</v>
      </c>
      <c r="BO2288">
        <v>0</v>
      </c>
      <c r="BP2288" t="s">
        <v>521</v>
      </c>
      <c r="BQ2288" t="s">
        <v>507</v>
      </c>
      <c r="BR2288" t="b">
        <v>1</v>
      </c>
      <c r="BS2288" t="s">
        <v>557</v>
      </c>
      <c r="BU2288">
        <v>2028</v>
      </c>
      <c r="BY2288" t="s">
        <v>241</v>
      </c>
      <c r="BZ2288">
        <v>0</v>
      </c>
      <c r="CA2288">
        <v>0</v>
      </c>
      <c r="CB2288" t="s">
        <v>242</v>
      </c>
      <c r="CC2288">
        <v>0</v>
      </c>
      <c r="CD2288" t="s">
        <v>566</v>
      </c>
      <c r="CE2288">
        <v>0</v>
      </c>
      <c r="CF2288" t="s">
        <v>500</v>
      </c>
      <c r="CG2288">
        <v>1</v>
      </c>
      <c r="CH2288" t="s">
        <v>54</v>
      </c>
      <c r="CJ2288" t="s">
        <v>501</v>
      </c>
      <c r="CK2288">
        <v>0</v>
      </c>
      <c r="CL2288">
        <v>0</v>
      </c>
      <c r="CM2288">
        <v>0.97000002861022949</v>
      </c>
      <c r="CN2288">
        <v>0</v>
      </c>
      <c r="CO2288">
        <v>0</v>
      </c>
      <c r="CP2288">
        <v>0</v>
      </c>
      <c r="CQ2288">
        <v>0</v>
      </c>
      <c r="CR2288">
        <v>0</v>
      </c>
      <c r="CS2288">
        <v>0</v>
      </c>
      <c r="CT2288">
        <v>0</v>
      </c>
      <c r="CU2288">
        <v>0</v>
      </c>
      <c r="CV2288">
        <v>0</v>
      </c>
    </row>
    <row r="2289" spans="1:100" hidden="1" x14ac:dyDescent="0.35">
      <c r="A2289">
        <v>9883</v>
      </c>
      <c r="B2289" t="s">
        <v>567</v>
      </c>
      <c r="C2289" t="s">
        <v>238</v>
      </c>
      <c r="D2289" t="s">
        <v>394</v>
      </c>
      <c r="E2289" t="s">
        <v>240</v>
      </c>
      <c r="F2289">
        <v>0</v>
      </c>
      <c r="G2289">
        <v>0</v>
      </c>
      <c r="H2289">
        <v>0</v>
      </c>
      <c r="I2289">
        <v>0</v>
      </c>
      <c r="J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-1</v>
      </c>
      <c r="U2289">
        <v>0</v>
      </c>
      <c r="V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100</v>
      </c>
      <c r="AF2289">
        <v>0</v>
      </c>
      <c r="AG2289">
        <v>0</v>
      </c>
      <c r="AH2289">
        <v>0</v>
      </c>
      <c r="AI2289">
        <v>0</v>
      </c>
      <c r="AJ2289">
        <v>0</v>
      </c>
      <c r="AK2289">
        <v>-1</v>
      </c>
      <c r="AL2289">
        <v>0</v>
      </c>
      <c r="AM2289">
        <v>0</v>
      </c>
      <c r="AN2289">
        <v>0</v>
      </c>
      <c r="AO2289">
        <v>0</v>
      </c>
      <c r="AP2289">
        <v>0</v>
      </c>
      <c r="AQ2289">
        <v>0</v>
      </c>
      <c r="AR2289">
        <v>0</v>
      </c>
      <c r="AS2289">
        <v>0</v>
      </c>
      <c r="AT2289">
        <v>0</v>
      </c>
      <c r="AU2289">
        <v>0</v>
      </c>
      <c r="AV2289">
        <v>0</v>
      </c>
      <c r="AW2289">
        <v>0</v>
      </c>
      <c r="AX2289">
        <v>0</v>
      </c>
      <c r="AY2289">
        <v>0</v>
      </c>
      <c r="AZ2289">
        <v>0</v>
      </c>
      <c r="BA2289">
        <v>0</v>
      </c>
      <c r="BB2289">
        <v>0</v>
      </c>
      <c r="BG2289">
        <v>0</v>
      </c>
      <c r="BH2289">
        <v>0</v>
      </c>
      <c r="BI2289">
        <v>0</v>
      </c>
      <c r="BJ2289">
        <v>0</v>
      </c>
      <c r="BK2289">
        <v>0</v>
      </c>
      <c r="BL2289">
        <v>0</v>
      </c>
      <c r="BM2289">
        <v>0</v>
      </c>
      <c r="BN2289">
        <v>0</v>
      </c>
      <c r="BO2289">
        <v>0</v>
      </c>
      <c r="BP2289" t="s">
        <v>522</v>
      </c>
      <c r="BQ2289" t="s">
        <v>507</v>
      </c>
      <c r="BR2289" t="b">
        <v>1</v>
      </c>
      <c r="BS2289" t="s">
        <v>557</v>
      </c>
      <c r="BU2289">
        <v>2028</v>
      </c>
      <c r="BY2289" t="s">
        <v>241</v>
      </c>
      <c r="BZ2289">
        <v>0</v>
      </c>
      <c r="CA2289">
        <v>0</v>
      </c>
      <c r="CB2289" t="s">
        <v>242</v>
      </c>
      <c r="CC2289">
        <v>0</v>
      </c>
      <c r="CD2289" t="s">
        <v>567</v>
      </c>
      <c r="CE2289">
        <v>0</v>
      </c>
      <c r="CF2289" t="s">
        <v>500</v>
      </c>
      <c r="CG2289">
        <v>1</v>
      </c>
      <c r="CH2289" t="s">
        <v>54</v>
      </c>
      <c r="CJ2289" t="s">
        <v>501</v>
      </c>
      <c r="CK2289">
        <v>0</v>
      </c>
      <c r="CL2289">
        <v>0</v>
      </c>
      <c r="CM2289">
        <v>0.97000002861022949</v>
      </c>
      <c r="CN2289">
        <v>0</v>
      </c>
      <c r="CO2289">
        <v>0</v>
      </c>
      <c r="CP2289">
        <v>0</v>
      </c>
      <c r="CQ2289">
        <v>0</v>
      </c>
      <c r="CR2289">
        <v>0</v>
      </c>
      <c r="CS2289">
        <v>0</v>
      </c>
      <c r="CT2289">
        <v>0</v>
      </c>
      <c r="CU2289">
        <v>0</v>
      </c>
      <c r="CV2289">
        <v>0</v>
      </c>
    </row>
    <row r="2290" spans="1:100" hidden="1" x14ac:dyDescent="0.35">
      <c r="A2290">
        <v>9884</v>
      </c>
      <c r="B2290" t="s">
        <v>568</v>
      </c>
      <c r="C2290" t="s">
        <v>238</v>
      </c>
      <c r="D2290" t="s">
        <v>394</v>
      </c>
      <c r="E2290" t="s">
        <v>240</v>
      </c>
      <c r="F2290">
        <v>0</v>
      </c>
      <c r="G2290">
        <v>0</v>
      </c>
      <c r="H2290">
        <v>0</v>
      </c>
      <c r="I2290">
        <v>0</v>
      </c>
      <c r="J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-1</v>
      </c>
      <c r="U2290">
        <v>0</v>
      </c>
      <c r="V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100</v>
      </c>
      <c r="AF2290">
        <v>0</v>
      </c>
      <c r="AG2290">
        <v>0</v>
      </c>
      <c r="AH2290">
        <v>0</v>
      </c>
      <c r="AI2290">
        <v>0</v>
      </c>
      <c r="AJ2290">
        <v>0</v>
      </c>
      <c r="AK2290">
        <v>-1</v>
      </c>
      <c r="AL2290">
        <v>0</v>
      </c>
      <c r="AM2290">
        <v>0</v>
      </c>
      <c r="AN2290">
        <v>0</v>
      </c>
      <c r="AO2290">
        <v>0</v>
      </c>
      <c r="AP2290">
        <v>0</v>
      </c>
      <c r="AQ2290">
        <v>0</v>
      </c>
      <c r="AR2290">
        <v>0</v>
      </c>
      <c r="AS2290">
        <v>0</v>
      </c>
      <c r="AT2290">
        <v>0</v>
      </c>
      <c r="AU2290">
        <v>0</v>
      </c>
      <c r="AV2290">
        <v>0</v>
      </c>
      <c r="AW2290">
        <v>0</v>
      </c>
      <c r="AX2290">
        <v>0</v>
      </c>
      <c r="AY2290">
        <v>0</v>
      </c>
      <c r="AZ2290">
        <v>0</v>
      </c>
      <c r="BA2290">
        <v>0</v>
      </c>
      <c r="BB2290">
        <v>0</v>
      </c>
      <c r="BG2290">
        <v>0</v>
      </c>
      <c r="BH2290">
        <v>0</v>
      </c>
      <c r="BI2290">
        <v>0</v>
      </c>
      <c r="BJ2290">
        <v>0</v>
      </c>
      <c r="BK2290">
        <v>0</v>
      </c>
      <c r="BL2290">
        <v>0</v>
      </c>
      <c r="BM2290">
        <v>0</v>
      </c>
      <c r="BN2290">
        <v>0</v>
      </c>
      <c r="BO2290">
        <v>0</v>
      </c>
      <c r="BP2290" t="s">
        <v>523</v>
      </c>
      <c r="BQ2290" t="s">
        <v>507</v>
      </c>
      <c r="BR2290" t="b">
        <v>1</v>
      </c>
      <c r="BS2290" t="s">
        <v>557</v>
      </c>
      <c r="BU2290">
        <v>2028</v>
      </c>
      <c r="BY2290" t="s">
        <v>241</v>
      </c>
      <c r="BZ2290">
        <v>0</v>
      </c>
      <c r="CA2290">
        <v>0</v>
      </c>
      <c r="CB2290" t="s">
        <v>242</v>
      </c>
      <c r="CC2290">
        <v>0</v>
      </c>
      <c r="CD2290" t="s">
        <v>568</v>
      </c>
      <c r="CE2290">
        <v>0</v>
      </c>
      <c r="CF2290" t="s">
        <v>500</v>
      </c>
      <c r="CG2290">
        <v>1</v>
      </c>
      <c r="CH2290" t="s">
        <v>54</v>
      </c>
      <c r="CJ2290" t="s">
        <v>501</v>
      </c>
      <c r="CK2290">
        <v>0</v>
      </c>
      <c r="CL2290">
        <v>0</v>
      </c>
      <c r="CM2290">
        <v>0.97000002861022949</v>
      </c>
      <c r="CN2290">
        <v>0</v>
      </c>
      <c r="CO2290">
        <v>0</v>
      </c>
      <c r="CP2290">
        <v>0</v>
      </c>
      <c r="CQ2290">
        <v>0</v>
      </c>
      <c r="CR2290">
        <v>0</v>
      </c>
      <c r="CS2290">
        <v>0</v>
      </c>
      <c r="CT2290">
        <v>0</v>
      </c>
      <c r="CU2290">
        <v>0</v>
      </c>
      <c r="CV2290">
        <v>0</v>
      </c>
    </row>
    <row r="2291" spans="1:100" hidden="1" x14ac:dyDescent="0.35">
      <c r="A2291">
        <v>9885</v>
      </c>
      <c r="B2291" t="s">
        <v>569</v>
      </c>
      <c r="C2291" t="s">
        <v>238</v>
      </c>
      <c r="D2291" t="s">
        <v>394</v>
      </c>
      <c r="E2291" t="s">
        <v>240</v>
      </c>
      <c r="F2291">
        <v>0</v>
      </c>
      <c r="G2291">
        <v>0</v>
      </c>
      <c r="H2291">
        <v>0</v>
      </c>
      <c r="I2291">
        <v>0</v>
      </c>
      <c r="J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-1</v>
      </c>
      <c r="U2291">
        <v>0</v>
      </c>
      <c r="V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100</v>
      </c>
      <c r="AF2291">
        <v>0</v>
      </c>
      <c r="AG2291">
        <v>0</v>
      </c>
      <c r="AH2291">
        <v>0</v>
      </c>
      <c r="AI2291">
        <v>0</v>
      </c>
      <c r="AJ2291">
        <v>0</v>
      </c>
      <c r="AK2291">
        <v>-1</v>
      </c>
      <c r="AL2291">
        <v>0</v>
      </c>
      <c r="AM2291">
        <v>0</v>
      </c>
      <c r="AN2291">
        <v>0</v>
      </c>
      <c r="AO2291">
        <v>0</v>
      </c>
      <c r="AP2291">
        <v>0</v>
      </c>
      <c r="AQ2291">
        <v>0</v>
      </c>
      <c r="AR2291">
        <v>0</v>
      </c>
      <c r="AS2291">
        <v>0</v>
      </c>
      <c r="AT2291">
        <v>0</v>
      </c>
      <c r="AU2291">
        <v>0</v>
      </c>
      <c r="AV2291">
        <v>0</v>
      </c>
      <c r="AW2291">
        <v>0</v>
      </c>
      <c r="AX2291">
        <v>0</v>
      </c>
      <c r="AY2291">
        <v>0</v>
      </c>
      <c r="AZ2291">
        <v>0</v>
      </c>
      <c r="BA2291">
        <v>0</v>
      </c>
      <c r="BB2291">
        <v>0</v>
      </c>
      <c r="BG2291">
        <v>0</v>
      </c>
      <c r="BH2291">
        <v>0</v>
      </c>
      <c r="BI2291">
        <v>0</v>
      </c>
      <c r="BJ2291">
        <v>0</v>
      </c>
      <c r="BK2291">
        <v>0</v>
      </c>
      <c r="BL2291">
        <v>0</v>
      </c>
      <c r="BM2291">
        <v>0</v>
      </c>
      <c r="BN2291">
        <v>0</v>
      </c>
      <c r="BO2291">
        <v>0</v>
      </c>
      <c r="BP2291" t="s">
        <v>524</v>
      </c>
      <c r="BQ2291" t="s">
        <v>507</v>
      </c>
      <c r="BR2291" t="b">
        <v>1</v>
      </c>
      <c r="BS2291" t="s">
        <v>557</v>
      </c>
      <c r="BU2291">
        <v>2028</v>
      </c>
      <c r="BY2291" t="s">
        <v>241</v>
      </c>
      <c r="BZ2291">
        <v>0</v>
      </c>
      <c r="CA2291">
        <v>0</v>
      </c>
      <c r="CB2291" t="s">
        <v>242</v>
      </c>
      <c r="CC2291">
        <v>0</v>
      </c>
      <c r="CD2291" t="s">
        <v>569</v>
      </c>
      <c r="CE2291">
        <v>0</v>
      </c>
      <c r="CF2291" t="s">
        <v>500</v>
      </c>
      <c r="CG2291">
        <v>1</v>
      </c>
      <c r="CH2291" t="s">
        <v>54</v>
      </c>
      <c r="CJ2291" t="s">
        <v>501</v>
      </c>
      <c r="CK2291">
        <v>0</v>
      </c>
      <c r="CL2291">
        <v>0</v>
      </c>
      <c r="CM2291">
        <v>0.97000002861022949</v>
      </c>
      <c r="CN2291">
        <v>0</v>
      </c>
      <c r="CO2291">
        <v>0</v>
      </c>
      <c r="CP2291">
        <v>0</v>
      </c>
      <c r="CQ2291">
        <v>0</v>
      </c>
      <c r="CR2291">
        <v>0</v>
      </c>
      <c r="CS2291">
        <v>0</v>
      </c>
      <c r="CT2291">
        <v>0</v>
      </c>
      <c r="CU2291">
        <v>0</v>
      </c>
      <c r="CV2291">
        <v>0</v>
      </c>
    </row>
    <row r="2292" spans="1:100" hidden="1" x14ac:dyDescent="0.35">
      <c r="A2292">
        <v>9886</v>
      </c>
      <c r="B2292" t="s">
        <v>570</v>
      </c>
      <c r="C2292" t="s">
        <v>238</v>
      </c>
      <c r="D2292" t="s">
        <v>394</v>
      </c>
      <c r="E2292" t="s">
        <v>240</v>
      </c>
      <c r="F2292">
        <v>0</v>
      </c>
      <c r="G2292">
        <v>0</v>
      </c>
      <c r="H2292">
        <v>0</v>
      </c>
      <c r="I2292">
        <v>0</v>
      </c>
      <c r="J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-1</v>
      </c>
      <c r="U2292">
        <v>0</v>
      </c>
      <c r="V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10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-1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  <c r="BM2292">
        <v>0</v>
      </c>
      <c r="BN2292">
        <v>0</v>
      </c>
      <c r="BO2292">
        <v>0</v>
      </c>
      <c r="BP2292" t="s">
        <v>525</v>
      </c>
      <c r="BQ2292" t="s">
        <v>507</v>
      </c>
      <c r="BR2292" t="b">
        <v>1</v>
      </c>
      <c r="BS2292" t="s">
        <v>557</v>
      </c>
      <c r="BU2292">
        <v>2028</v>
      </c>
      <c r="BY2292" t="s">
        <v>241</v>
      </c>
      <c r="BZ2292">
        <v>0</v>
      </c>
      <c r="CA2292">
        <v>0</v>
      </c>
      <c r="CB2292" t="s">
        <v>242</v>
      </c>
      <c r="CC2292">
        <v>0</v>
      </c>
      <c r="CD2292" t="s">
        <v>570</v>
      </c>
      <c r="CE2292">
        <v>0</v>
      </c>
      <c r="CF2292" t="s">
        <v>500</v>
      </c>
      <c r="CG2292">
        <v>1</v>
      </c>
      <c r="CH2292" t="s">
        <v>54</v>
      </c>
      <c r="CJ2292" t="s">
        <v>501</v>
      </c>
      <c r="CK2292">
        <v>0</v>
      </c>
      <c r="CL2292">
        <v>0</v>
      </c>
      <c r="CM2292">
        <v>0.97000002861022949</v>
      </c>
      <c r="CN2292">
        <v>0</v>
      </c>
      <c r="CO2292">
        <v>0</v>
      </c>
      <c r="CP2292">
        <v>0</v>
      </c>
      <c r="CQ2292">
        <v>0</v>
      </c>
      <c r="CR2292">
        <v>0</v>
      </c>
      <c r="CS2292">
        <v>0</v>
      </c>
      <c r="CT2292">
        <v>0</v>
      </c>
      <c r="CU2292">
        <v>0</v>
      </c>
      <c r="CV2292">
        <v>0</v>
      </c>
    </row>
    <row r="2293" spans="1:100" hidden="1" x14ac:dyDescent="0.35">
      <c r="A2293">
        <v>9887</v>
      </c>
      <c r="B2293" t="s">
        <v>571</v>
      </c>
      <c r="C2293" t="s">
        <v>238</v>
      </c>
      <c r="D2293" t="s">
        <v>394</v>
      </c>
      <c r="E2293" t="s">
        <v>240</v>
      </c>
      <c r="F2293">
        <v>0</v>
      </c>
      <c r="G2293">
        <v>0</v>
      </c>
      <c r="H2293">
        <v>0</v>
      </c>
      <c r="I2293">
        <v>0</v>
      </c>
      <c r="J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-1</v>
      </c>
      <c r="U2293">
        <v>0</v>
      </c>
      <c r="V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100</v>
      </c>
      <c r="AF2293">
        <v>0</v>
      </c>
      <c r="AG2293">
        <v>0</v>
      </c>
      <c r="AH2293">
        <v>0</v>
      </c>
      <c r="AI2293">
        <v>0</v>
      </c>
      <c r="AJ2293">
        <v>0</v>
      </c>
      <c r="AK2293">
        <v>-1</v>
      </c>
      <c r="AL2293">
        <v>0</v>
      </c>
      <c r="AM2293">
        <v>0</v>
      </c>
      <c r="AN2293">
        <v>0</v>
      </c>
      <c r="AO2293">
        <v>0</v>
      </c>
      <c r="AP2293">
        <v>0</v>
      </c>
      <c r="AQ2293">
        <v>0</v>
      </c>
      <c r="AR2293">
        <v>0</v>
      </c>
      <c r="AS2293">
        <v>0</v>
      </c>
      <c r="AT2293">
        <v>0</v>
      </c>
      <c r="AU2293">
        <v>0</v>
      </c>
      <c r="AV2293">
        <v>0</v>
      </c>
      <c r="AW2293">
        <v>0</v>
      </c>
      <c r="AX2293">
        <v>0</v>
      </c>
      <c r="AY2293">
        <v>0</v>
      </c>
      <c r="AZ2293">
        <v>0</v>
      </c>
      <c r="BA2293">
        <v>0</v>
      </c>
      <c r="BB2293">
        <v>0</v>
      </c>
      <c r="BG2293">
        <v>0</v>
      </c>
      <c r="BH2293">
        <v>0</v>
      </c>
      <c r="BI2293">
        <v>0</v>
      </c>
      <c r="BJ2293">
        <v>0</v>
      </c>
      <c r="BK2293">
        <v>0</v>
      </c>
      <c r="BL2293">
        <v>0</v>
      </c>
      <c r="BM2293">
        <v>0</v>
      </c>
      <c r="BN2293">
        <v>0</v>
      </c>
      <c r="BO2293">
        <v>0</v>
      </c>
      <c r="BP2293" t="s">
        <v>526</v>
      </c>
      <c r="BQ2293" t="s">
        <v>507</v>
      </c>
      <c r="BR2293" t="b">
        <v>1</v>
      </c>
      <c r="BS2293" t="s">
        <v>557</v>
      </c>
      <c r="BU2293">
        <v>2028</v>
      </c>
      <c r="BY2293" t="s">
        <v>241</v>
      </c>
      <c r="BZ2293">
        <v>0</v>
      </c>
      <c r="CA2293">
        <v>0</v>
      </c>
      <c r="CB2293" t="s">
        <v>242</v>
      </c>
      <c r="CC2293">
        <v>0</v>
      </c>
      <c r="CD2293" t="s">
        <v>571</v>
      </c>
      <c r="CE2293">
        <v>0</v>
      </c>
      <c r="CF2293" t="s">
        <v>500</v>
      </c>
      <c r="CG2293">
        <v>1</v>
      </c>
      <c r="CH2293" t="s">
        <v>54</v>
      </c>
      <c r="CJ2293" t="s">
        <v>501</v>
      </c>
      <c r="CK2293">
        <v>0</v>
      </c>
      <c r="CL2293">
        <v>0</v>
      </c>
      <c r="CM2293">
        <v>0.97000002861022949</v>
      </c>
      <c r="CN2293">
        <v>0</v>
      </c>
      <c r="CO2293">
        <v>0</v>
      </c>
      <c r="CP2293">
        <v>0</v>
      </c>
      <c r="CQ2293">
        <v>0</v>
      </c>
      <c r="CR2293">
        <v>0</v>
      </c>
      <c r="CS2293">
        <v>0</v>
      </c>
      <c r="CT2293">
        <v>0</v>
      </c>
      <c r="CU2293">
        <v>0</v>
      </c>
      <c r="CV2293">
        <v>0</v>
      </c>
    </row>
    <row r="2294" spans="1:100" hidden="1" x14ac:dyDescent="0.35">
      <c r="A2294">
        <v>9888</v>
      </c>
      <c r="B2294" t="s">
        <v>572</v>
      </c>
      <c r="C2294" t="s">
        <v>238</v>
      </c>
      <c r="D2294" t="s">
        <v>394</v>
      </c>
      <c r="E2294" t="s">
        <v>240</v>
      </c>
      <c r="F2294">
        <v>11.42992115020752</v>
      </c>
      <c r="G2294">
        <v>50</v>
      </c>
      <c r="H2294">
        <v>0</v>
      </c>
      <c r="I2294">
        <v>-33.496681213378906</v>
      </c>
      <c r="J2294">
        <v>-35.171546936035156</v>
      </c>
      <c r="K2294">
        <v>-33.496681213378906</v>
      </c>
      <c r="L2294">
        <v>-33.496681213378906</v>
      </c>
      <c r="M2294">
        <v>9549.0654296875</v>
      </c>
      <c r="N2294">
        <v>50</v>
      </c>
      <c r="O2294">
        <v>8803.9072265625</v>
      </c>
      <c r="P2294">
        <v>745.15826416015625</v>
      </c>
      <c r="Q2294">
        <v>0</v>
      </c>
      <c r="R2294">
        <v>0</v>
      </c>
      <c r="S2294">
        <v>0</v>
      </c>
      <c r="T2294">
        <v>-1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11.42992115020752</v>
      </c>
      <c r="AA2294">
        <v>100400.4296875</v>
      </c>
      <c r="AB2294">
        <v>100400.4296875</v>
      </c>
      <c r="AC2294">
        <v>0</v>
      </c>
      <c r="AD2294">
        <v>0</v>
      </c>
      <c r="AE2294">
        <v>0</v>
      </c>
      <c r="AF2294">
        <v>0</v>
      </c>
      <c r="AG2294">
        <v>3248.99853515625</v>
      </c>
      <c r="AH2294">
        <v>3248.99853515625</v>
      </c>
      <c r="AI2294">
        <v>0</v>
      </c>
      <c r="AJ2294">
        <v>0</v>
      </c>
      <c r="AK2294">
        <v>-1</v>
      </c>
      <c r="AL2294">
        <v>0</v>
      </c>
      <c r="AM2294">
        <v>0</v>
      </c>
      <c r="AN2294">
        <v>366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-2936.98583984375</v>
      </c>
      <c r="AX2294">
        <v>-3363.081298828125</v>
      </c>
      <c r="AY2294">
        <v>0</v>
      </c>
      <c r="AZ2294">
        <v>-3363.081298828125</v>
      </c>
      <c r="BA2294">
        <v>0</v>
      </c>
      <c r="BB2294">
        <v>0</v>
      </c>
      <c r="BC2294">
        <v>0.22859841585159302</v>
      </c>
      <c r="BD2294">
        <v>32.360404968261719</v>
      </c>
      <c r="BE2294">
        <v>61.613128662109375</v>
      </c>
      <c r="BF2294">
        <v>-29.252721786499023</v>
      </c>
      <c r="BG2294">
        <v>0</v>
      </c>
      <c r="BH2294">
        <v>38.570079803466797</v>
      </c>
      <c r="BI2294">
        <v>0</v>
      </c>
      <c r="BJ2294">
        <v>0</v>
      </c>
      <c r="BK2294">
        <v>0</v>
      </c>
      <c r="BL2294">
        <v>4394</v>
      </c>
      <c r="BM2294">
        <v>100400.4296875</v>
      </c>
      <c r="BN2294">
        <v>0</v>
      </c>
      <c r="BO2294">
        <v>0</v>
      </c>
      <c r="BP2294" t="s">
        <v>527</v>
      </c>
      <c r="BQ2294" t="s">
        <v>507</v>
      </c>
      <c r="BR2294" t="b">
        <v>1</v>
      </c>
      <c r="BS2294" t="s">
        <v>86</v>
      </c>
      <c r="BU2294">
        <v>2028</v>
      </c>
      <c r="BY2294" t="s">
        <v>241</v>
      </c>
      <c r="BZ2294">
        <v>0</v>
      </c>
      <c r="CA2294">
        <v>0</v>
      </c>
      <c r="CB2294" t="s">
        <v>242</v>
      </c>
      <c r="CC2294">
        <v>0</v>
      </c>
      <c r="CD2294" t="s">
        <v>572</v>
      </c>
      <c r="CE2294">
        <v>0</v>
      </c>
      <c r="CF2294" t="s">
        <v>500</v>
      </c>
      <c r="CG2294">
        <v>1</v>
      </c>
      <c r="CH2294" t="s">
        <v>54</v>
      </c>
      <c r="CJ2294" t="s">
        <v>501</v>
      </c>
      <c r="CK2294">
        <v>2.5</v>
      </c>
      <c r="CL2294">
        <v>0</v>
      </c>
      <c r="CM2294">
        <v>0.25472676753997803</v>
      </c>
      <c r="CN2294">
        <v>0</v>
      </c>
      <c r="CO2294">
        <v>0</v>
      </c>
      <c r="CP2294">
        <v>0</v>
      </c>
      <c r="CQ2294">
        <v>0</v>
      </c>
      <c r="CR2294">
        <v>100400.4296875</v>
      </c>
      <c r="CS2294">
        <v>0</v>
      </c>
      <c r="CT2294">
        <v>0</v>
      </c>
      <c r="CU2294">
        <v>0</v>
      </c>
      <c r="CV2294">
        <v>0</v>
      </c>
    </row>
    <row r="2295" spans="1:100" hidden="1" x14ac:dyDescent="0.35">
      <c r="A2295">
        <v>9889</v>
      </c>
      <c r="B2295" t="s">
        <v>138</v>
      </c>
      <c r="C2295" t="s">
        <v>238</v>
      </c>
      <c r="D2295" t="s">
        <v>394</v>
      </c>
      <c r="E2295" t="s">
        <v>240</v>
      </c>
      <c r="F2295">
        <v>11.42992115020752</v>
      </c>
      <c r="G2295">
        <v>50</v>
      </c>
      <c r="H2295">
        <v>0</v>
      </c>
      <c r="I2295">
        <v>-33.496681213378906</v>
      </c>
      <c r="J2295">
        <v>-35.171527862548828</v>
      </c>
      <c r="K2295">
        <v>-33.496681213378906</v>
      </c>
      <c r="L2295">
        <v>-33.496681213378906</v>
      </c>
      <c r="M2295">
        <v>8472.7255859375</v>
      </c>
      <c r="N2295">
        <v>50</v>
      </c>
      <c r="O2295">
        <v>7749.646484375</v>
      </c>
      <c r="P2295">
        <v>723.07952880859375</v>
      </c>
      <c r="Q2295">
        <v>0</v>
      </c>
      <c r="R2295">
        <v>0</v>
      </c>
      <c r="S2295">
        <v>0</v>
      </c>
      <c r="T2295">
        <v>-1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11.42992115020752</v>
      </c>
      <c r="AA2295">
        <v>100400.4296875</v>
      </c>
      <c r="AB2295">
        <v>100400.4296875</v>
      </c>
      <c r="AC2295">
        <v>0</v>
      </c>
      <c r="AD2295">
        <v>0</v>
      </c>
      <c r="AE2295">
        <v>0</v>
      </c>
      <c r="AF2295">
        <v>0</v>
      </c>
      <c r="AG2295">
        <v>3248.99853515625</v>
      </c>
      <c r="AH2295">
        <v>3248.99853515625</v>
      </c>
      <c r="AI2295">
        <v>0</v>
      </c>
      <c r="AJ2295">
        <v>0</v>
      </c>
      <c r="AK2295">
        <v>-1</v>
      </c>
      <c r="AL2295">
        <v>0</v>
      </c>
      <c r="AM2295">
        <v>0</v>
      </c>
      <c r="AN2295">
        <v>366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-1860.64599609375</v>
      </c>
      <c r="AX2295">
        <v>-3363.081298828125</v>
      </c>
      <c r="AY2295">
        <v>0</v>
      </c>
      <c r="AZ2295">
        <v>-3363.081298828125</v>
      </c>
      <c r="BA2295">
        <v>0</v>
      </c>
      <c r="BB2295">
        <v>0</v>
      </c>
      <c r="BC2295">
        <v>0.22859841585159302</v>
      </c>
      <c r="BD2295">
        <v>32.360404968261719</v>
      </c>
      <c r="BE2295">
        <v>50.892658233642578</v>
      </c>
      <c r="BF2295">
        <v>-18.532253265380859</v>
      </c>
      <c r="BG2295">
        <v>0</v>
      </c>
      <c r="BH2295">
        <v>38.570079803466797</v>
      </c>
      <c r="BI2295">
        <v>0</v>
      </c>
      <c r="BJ2295">
        <v>0</v>
      </c>
      <c r="BK2295">
        <v>0</v>
      </c>
      <c r="BL2295">
        <v>4394</v>
      </c>
      <c r="BM2295">
        <v>100400.4296875</v>
      </c>
      <c r="BN2295">
        <v>0</v>
      </c>
      <c r="BO2295">
        <v>0</v>
      </c>
      <c r="BP2295" t="s">
        <v>506</v>
      </c>
      <c r="BQ2295" t="s">
        <v>507</v>
      </c>
      <c r="BR2295" t="b">
        <v>1</v>
      </c>
      <c r="BS2295" t="s">
        <v>86</v>
      </c>
      <c r="BU2295">
        <v>2028</v>
      </c>
      <c r="BY2295" t="s">
        <v>241</v>
      </c>
      <c r="BZ2295">
        <v>0</v>
      </c>
      <c r="CA2295">
        <v>0</v>
      </c>
      <c r="CB2295" t="s">
        <v>242</v>
      </c>
      <c r="CC2295">
        <v>0</v>
      </c>
      <c r="CD2295" t="s">
        <v>138</v>
      </c>
      <c r="CE2295">
        <v>0</v>
      </c>
      <c r="CF2295" t="s">
        <v>500</v>
      </c>
      <c r="CG2295">
        <v>1</v>
      </c>
      <c r="CH2295" t="s">
        <v>54</v>
      </c>
      <c r="CJ2295" t="s">
        <v>501</v>
      </c>
      <c r="CK2295">
        <v>2.5</v>
      </c>
      <c r="CL2295">
        <v>0</v>
      </c>
      <c r="CM2295">
        <v>0.25472676753997803</v>
      </c>
      <c r="CN2295">
        <v>0</v>
      </c>
      <c r="CO2295">
        <v>0</v>
      </c>
      <c r="CP2295">
        <v>0</v>
      </c>
      <c r="CQ2295">
        <v>0</v>
      </c>
      <c r="CR2295">
        <v>100400.4296875</v>
      </c>
      <c r="CS2295">
        <v>0</v>
      </c>
      <c r="CT2295">
        <v>0</v>
      </c>
      <c r="CU2295">
        <v>0</v>
      </c>
      <c r="CV2295">
        <v>0</v>
      </c>
    </row>
    <row r="2296" spans="1:100" hidden="1" x14ac:dyDescent="0.35">
      <c r="A2296">
        <v>9890</v>
      </c>
      <c r="B2296" t="s">
        <v>139</v>
      </c>
      <c r="C2296" t="s">
        <v>238</v>
      </c>
      <c r="D2296" t="s">
        <v>394</v>
      </c>
      <c r="E2296" t="s">
        <v>240</v>
      </c>
      <c r="F2296">
        <v>11.42992115020752</v>
      </c>
      <c r="G2296">
        <v>50</v>
      </c>
      <c r="H2296">
        <v>0</v>
      </c>
      <c r="I2296">
        <v>-33.496681213378906</v>
      </c>
      <c r="J2296">
        <v>-35.171543121337891</v>
      </c>
      <c r="K2296">
        <v>-33.496681213378906</v>
      </c>
      <c r="L2296">
        <v>-33.496681213378906</v>
      </c>
      <c r="M2296">
        <v>7832.44140625</v>
      </c>
      <c r="N2296">
        <v>50</v>
      </c>
      <c r="O2296">
        <v>7134.20068359375</v>
      </c>
      <c r="P2296">
        <v>698.24090576171875</v>
      </c>
      <c r="Q2296">
        <v>0</v>
      </c>
      <c r="R2296">
        <v>0</v>
      </c>
      <c r="S2296">
        <v>0</v>
      </c>
      <c r="T2296">
        <v>-1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11.42992115020752</v>
      </c>
      <c r="AA2296">
        <v>100400.4296875</v>
      </c>
      <c r="AB2296">
        <v>100400.4296875</v>
      </c>
      <c r="AC2296">
        <v>0</v>
      </c>
      <c r="AD2296">
        <v>0</v>
      </c>
      <c r="AE2296">
        <v>0</v>
      </c>
      <c r="AF2296">
        <v>0</v>
      </c>
      <c r="AG2296">
        <v>3248.99853515625</v>
      </c>
      <c r="AH2296">
        <v>3248.99853515625</v>
      </c>
      <c r="AI2296">
        <v>0</v>
      </c>
      <c r="AJ2296">
        <v>0</v>
      </c>
      <c r="AK2296">
        <v>-1</v>
      </c>
      <c r="AL2296">
        <v>0</v>
      </c>
      <c r="AM2296">
        <v>0</v>
      </c>
      <c r="AN2296">
        <v>366</v>
      </c>
      <c r="AO2296">
        <v>0</v>
      </c>
      <c r="AP2296">
        <v>0</v>
      </c>
      <c r="AQ2296">
        <v>0</v>
      </c>
      <c r="AR2296">
        <v>0</v>
      </c>
      <c r="AS2296">
        <v>0</v>
      </c>
      <c r="AT2296">
        <v>0</v>
      </c>
      <c r="AU2296">
        <v>0</v>
      </c>
      <c r="AV2296">
        <v>0</v>
      </c>
      <c r="AW2296">
        <v>-1220.3619384765625</v>
      </c>
      <c r="AX2296">
        <v>-3363.081298828125</v>
      </c>
      <c r="AY2296">
        <v>0</v>
      </c>
      <c r="AZ2296">
        <v>-3363.081298828125</v>
      </c>
      <c r="BA2296">
        <v>0</v>
      </c>
      <c r="BB2296">
        <v>0</v>
      </c>
      <c r="BC2296">
        <v>0.22859841585159302</v>
      </c>
      <c r="BD2296">
        <v>32.360404968261719</v>
      </c>
      <c r="BE2296">
        <v>44.515354156494141</v>
      </c>
      <c r="BF2296">
        <v>-12.154947280883789</v>
      </c>
      <c r="BG2296">
        <v>0</v>
      </c>
      <c r="BH2296">
        <v>38.570079803466797</v>
      </c>
      <c r="BI2296">
        <v>0</v>
      </c>
      <c r="BJ2296">
        <v>0</v>
      </c>
      <c r="BK2296">
        <v>0</v>
      </c>
      <c r="BL2296">
        <v>4394</v>
      </c>
      <c r="BM2296">
        <v>100400.4296875</v>
      </c>
      <c r="BN2296">
        <v>0</v>
      </c>
      <c r="BO2296">
        <v>0</v>
      </c>
      <c r="BP2296" t="s">
        <v>508</v>
      </c>
      <c r="BQ2296" t="s">
        <v>507</v>
      </c>
      <c r="BR2296" t="b">
        <v>1</v>
      </c>
      <c r="BS2296" t="s">
        <v>86</v>
      </c>
      <c r="BU2296">
        <v>2028</v>
      </c>
      <c r="BY2296" t="s">
        <v>241</v>
      </c>
      <c r="BZ2296">
        <v>0</v>
      </c>
      <c r="CA2296">
        <v>0</v>
      </c>
      <c r="CB2296" t="s">
        <v>242</v>
      </c>
      <c r="CC2296">
        <v>0</v>
      </c>
      <c r="CD2296" t="s">
        <v>139</v>
      </c>
      <c r="CE2296">
        <v>0</v>
      </c>
      <c r="CF2296" t="s">
        <v>500</v>
      </c>
      <c r="CG2296">
        <v>1</v>
      </c>
      <c r="CH2296" t="s">
        <v>54</v>
      </c>
      <c r="CJ2296" t="s">
        <v>501</v>
      </c>
      <c r="CK2296">
        <v>2.5</v>
      </c>
      <c r="CL2296">
        <v>0</v>
      </c>
      <c r="CM2296">
        <v>0.25472676753997803</v>
      </c>
      <c r="CN2296">
        <v>0</v>
      </c>
      <c r="CO2296">
        <v>0</v>
      </c>
      <c r="CP2296">
        <v>0</v>
      </c>
      <c r="CQ2296">
        <v>0</v>
      </c>
      <c r="CR2296">
        <v>100400.4296875</v>
      </c>
      <c r="CS2296">
        <v>0</v>
      </c>
      <c r="CT2296">
        <v>0</v>
      </c>
      <c r="CU2296">
        <v>0</v>
      </c>
      <c r="CV2296">
        <v>0</v>
      </c>
    </row>
    <row r="2297" spans="1:100" hidden="1" x14ac:dyDescent="0.35">
      <c r="A2297">
        <v>9891</v>
      </c>
      <c r="B2297" t="s">
        <v>39</v>
      </c>
      <c r="C2297" t="s">
        <v>238</v>
      </c>
      <c r="D2297" t="s">
        <v>394</v>
      </c>
      <c r="E2297" t="s">
        <v>240</v>
      </c>
      <c r="F2297">
        <v>11.42992115020752</v>
      </c>
      <c r="G2297">
        <v>50</v>
      </c>
      <c r="H2297">
        <v>0</v>
      </c>
      <c r="I2297">
        <v>-33.496681213378906</v>
      </c>
      <c r="J2297">
        <v>-35.171524047851563</v>
      </c>
      <c r="K2297">
        <v>-33.496681213378906</v>
      </c>
      <c r="L2297">
        <v>-33.496681213378906</v>
      </c>
      <c r="M2297">
        <v>7559.216796875</v>
      </c>
      <c r="N2297">
        <v>50</v>
      </c>
      <c r="O2297">
        <v>6883.0546875</v>
      </c>
      <c r="P2297">
        <v>676.16217041015625</v>
      </c>
      <c r="Q2297">
        <v>0</v>
      </c>
      <c r="R2297">
        <v>0</v>
      </c>
      <c r="S2297">
        <v>0</v>
      </c>
      <c r="T2297">
        <v>-1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11.42992115020752</v>
      </c>
      <c r="AA2297">
        <v>100400.4296875</v>
      </c>
      <c r="AB2297">
        <v>100400.4296875</v>
      </c>
      <c r="AC2297">
        <v>0</v>
      </c>
      <c r="AD2297">
        <v>0</v>
      </c>
      <c r="AE2297">
        <v>0</v>
      </c>
      <c r="AF2297">
        <v>0</v>
      </c>
      <c r="AG2297">
        <v>3248.99853515625</v>
      </c>
      <c r="AH2297">
        <v>3248.99853515625</v>
      </c>
      <c r="AI2297">
        <v>0</v>
      </c>
      <c r="AJ2297">
        <v>0</v>
      </c>
      <c r="AK2297">
        <v>-1</v>
      </c>
      <c r="AL2297">
        <v>0</v>
      </c>
      <c r="AM2297">
        <v>0</v>
      </c>
      <c r="AN2297">
        <v>366</v>
      </c>
      <c r="AO2297">
        <v>0</v>
      </c>
      <c r="AP2297">
        <v>0</v>
      </c>
      <c r="AQ2297">
        <v>0</v>
      </c>
      <c r="AR2297">
        <v>0</v>
      </c>
      <c r="AS2297">
        <v>0</v>
      </c>
      <c r="AT2297">
        <v>0</v>
      </c>
      <c r="AU2297">
        <v>0</v>
      </c>
      <c r="AV2297">
        <v>0</v>
      </c>
      <c r="AW2297">
        <v>-947.13720703125</v>
      </c>
      <c r="AX2297">
        <v>-3363.081298828125</v>
      </c>
      <c r="AY2297">
        <v>0</v>
      </c>
      <c r="AZ2297">
        <v>-3363.081298828125</v>
      </c>
      <c r="BA2297">
        <v>0</v>
      </c>
      <c r="BB2297">
        <v>0</v>
      </c>
      <c r="BC2297">
        <v>0.22859841585159302</v>
      </c>
      <c r="BD2297">
        <v>32.360404968261719</v>
      </c>
      <c r="BE2297">
        <v>41.794002532958984</v>
      </c>
      <c r="BF2297">
        <v>-9.4335975646972656</v>
      </c>
      <c r="BG2297">
        <v>0</v>
      </c>
      <c r="BH2297">
        <v>38.570079803466797</v>
      </c>
      <c r="BI2297">
        <v>0</v>
      </c>
      <c r="BJ2297">
        <v>0</v>
      </c>
      <c r="BK2297">
        <v>0</v>
      </c>
      <c r="BL2297">
        <v>4394</v>
      </c>
      <c r="BM2297">
        <v>100400.4296875</v>
      </c>
      <c r="BN2297">
        <v>0</v>
      </c>
      <c r="BO2297">
        <v>0</v>
      </c>
      <c r="BP2297" t="s">
        <v>509</v>
      </c>
      <c r="BQ2297" t="s">
        <v>507</v>
      </c>
      <c r="BR2297" t="b">
        <v>1</v>
      </c>
      <c r="BS2297" t="s">
        <v>86</v>
      </c>
      <c r="BU2297">
        <v>2028</v>
      </c>
      <c r="BY2297" t="s">
        <v>241</v>
      </c>
      <c r="BZ2297">
        <v>0</v>
      </c>
      <c r="CA2297">
        <v>0</v>
      </c>
      <c r="CB2297" t="s">
        <v>242</v>
      </c>
      <c r="CC2297">
        <v>0</v>
      </c>
      <c r="CD2297" t="s">
        <v>39</v>
      </c>
      <c r="CE2297">
        <v>0</v>
      </c>
      <c r="CF2297" t="s">
        <v>500</v>
      </c>
      <c r="CG2297">
        <v>1</v>
      </c>
      <c r="CH2297" t="s">
        <v>54</v>
      </c>
      <c r="CJ2297" t="s">
        <v>501</v>
      </c>
      <c r="CK2297">
        <v>2.5</v>
      </c>
      <c r="CL2297">
        <v>0</v>
      </c>
      <c r="CM2297">
        <v>0.25472676753997803</v>
      </c>
      <c r="CN2297">
        <v>0</v>
      </c>
      <c r="CO2297">
        <v>0</v>
      </c>
      <c r="CP2297">
        <v>0</v>
      </c>
      <c r="CQ2297">
        <v>0</v>
      </c>
      <c r="CR2297">
        <v>100400.4296875</v>
      </c>
      <c r="CS2297">
        <v>0</v>
      </c>
      <c r="CT2297">
        <v>0</v>
      </c>
      <c r="CU2297">
        <v>0</v>
      </c>
      <c r="CV2297">
        <v>0</v>
      </c>
    </row>
    <row r="2298" spans="1:100" hidden="1" x14ac:dyDescent="0.35">
      <c r="A2298">
        <v>9892</v>
      </c>
      <c r="B2298" t="s">
        <v>140</v>
      </c>
      <c r="C2298" t="s">
        <v>238</v>
      </c>
      <c r="D2298" t="s">
        <v>394</v>
      </c>
      <c r="E2298" t="s">
        <v>240</v>
      </c>
      <c r="F2298">
        <v>11.42992115020752</v>
      </c>
      <c r="G2298">
        <v>50</v>
      </c>
      <c r="H2298">
        <v>0</v>
      </c>
      <c r="I2298">
        <v>-33.496681213378906</v>
      </c>
      <c r="J2298">
        <v>-35.171539306640625</v>
      </c>
      <c r="K2298">
        <v>-33.496681213378906</v>
      </c>
      <c r="L2298">
        <v>-33.496681213378906</v>
      </c>
      <c r="M2298">
        <v>7297.03173828125</v>
      </c>
      <c r="N2298">
        <v>50</v>
      </c>
      <c r="O2298">
        <v>6642.9482421875</v>
      </c>
      <c r="P2298">
        <v>654.0833740234375</v>
      </c>
      <c r="Q2298">
        <v>0</v>
      </c>
      <c r="R2298">
        <v>0</v>
      </c>
      <c r="S2298">
        <v>0</v>
      </c>
      <c r="T2298">
        <v>-1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11.42992115020752</v>
      </c>
      <c r="AA2298">
        <v>100400.4296875</v>
      </c>
      <c r="AB2298">
        <v>100400.4296875</v>
      </c>
      <c r="AC2298">
        <v>0</v>
      </c>
      <c r="AD2298">
        <v>0</v>
      </c>
      <c r="AE2298">
        <v>0</v>
      </c>
      <c r="AF2298">
        <v>0</v>
      </c>
      <c r="AG2298">
        <v>3248.99853515625</v>
      </c>
      <c r="AH2298">
        <v>3248.99853515625</v>
      </c>
      <c r="AI2298">
        <v>0</v>
      </c>
      <c r="AJ2298">
        <v>0</v>
      </c>
      <c r="AK2298">
        <v>-1</v>
      </c>
      <c r="AL2298">
        <v>0</v>
      </c>
      <c r="AM2298">
        <v>0</v>
      </c>
      <c r="AN2298">
        <v>366</v>
      </c>
      <c r="AO2298">
        <v>0</v>
      </c>
      <c r="AP2298">
        <v>0</v>
      </c>
      <c r="AQ2298">
        <v>0</v>
      </c>
      <c r="AR2298">
        <v>0</v>
      </c>
      <c r="AS2298">
        <v>0</v>
      </c>
      <c r="AT2298">
        <v>0</v>
      </c>
      <c r="AU2298">
        <v>0</v>
      </c>
      <c r="AV2298">
        <v>0</v>
      </c>
      <c r="AW2298">
        <v>-684.95184326171875</v>
      </c>
      <c r="AX2298">
        <v>-3363.081298828125</v>
      </c>
      <c r="AY2298">
        <v>0</v>
      </c>
      <c r="AZ2298">
        <v>-3363.081298828125</v>
      </c>
      <c r="BA2298">
        <v>0</v>
      </c>
      <c r="BB2298">
        <v>0</v>
      </c>
      <c r="BC2298">
        <v>0.22859841585159302</v>
      </c>
      <c r="BD2298">
        <v>32.360404968261719</v>
      </c>
      <c r="BE2298">
        <v>39.182605743408203</v>
      </c>
      <c r="BF2298">
        <v>-6.8222007751464844</v>
      </c>
      <c r="BG2298">
        <v>0</v>
      </c>
      <c r="BH2298">
        <v>38.570079803466797</v>
      </c>
      <c r="BI2298">
        <v>0</v>
      </c>
      <c r="BJ2298">
        <v>0</v>
      </c>
      <c r="BK2298">
        <v>0</v>
      </c>
      <c r="BL2298">
        <v>4394</v>
      </c>
      <c r="BM2298">
        <v>100400.4296875</v>
      </c>
      <c r="BN2298">
        <v>0</v>
      </c>
      <c r="BO2298">
        <v>0</v>
      </c>
      <c r="BP2298" t="s">
        <v>510</v>
      </c>
      <c r="BQ2298" t="s">
        <v>507</v>
      </c>
      <c r="BR2298" t="b">
        <v>1</v>
      </c>
      <c r="BS2298" t="s">
        <v>86</v>
      </c>
      <c r="BU2298">
        <v>2028</v>
      </c>
      <c r="BY2298" t="s">
        <v>241</v>
      </c>
      <c r="BZ2298">
        <v>0</v>
      </c>
      <c r="CA2298">
        <v>0</v>
      </c>
      <c r="CB2298" t="s">
        <v>242</v>
      </c>
      <c r="CC2298">
        <v>0</v>
      </c>
      <c r="CD2298" t="s">
        <v>140</v>
      </c>
      <c r="CE2298">
        <v>0</v>
      </c>
      <c r="CF2298" t="s">
        <v>500</v>
      </c>
      <c r="CG2298">
        <v>1</v>
      </c>
      <c r="CH2298" t="s">
        <v>54</v>
      </c>
      <c r="CJ2298" t="s">
        <v>501</v>
      </c>
      <c r="CK2298">
        <v>2.5</v>
      </c>
      <c r="CL2298">
        <v>0</v>
      </c>
      <c r="CM2298">
        <v>0.25472676753997803</v>
      </c>
      <c r="CN2298">
        <v>0</v>
      </c>
      <c r="CO2298">
        <v>0</v>
      </c>
      <c r="CP2298">
        <v>0</v>
      </c>
      <c r="CQ2298">
        <v>0</v>
      </c>
      <c r="CR2298">
        <v>100400.4296875</v>
      </c>
      <c r="CS2298">
        <v>0</v>
      </c>
      <c r="CT2298">
        <v>0</v>
      </c>
      <c r="CU2298">
        <v>0</v>
      </c>
      <c r="CV2298">
        <v>0</v>
      </c>
    </row>
    <row r="2299" spans="1:100" hidden="1" x14ac:dyDescent="0.35">
      <c r="A2299">
        <v>9893</v>
      </c>
      <c r="B2299" t="s">
        <v>141</v>
      </c>
      <c r="C2299" t="s">
        <v>238</v>
      </c>
      <c r="D2299" t="s">
        <v>394</v>
      </c>
      <c r="E2299" t="s">
        <v>240</v>
      </c>
      <c r="F2299">
        <v>11.42992115020752</v>
      </c>
      <c r="G2299">
        <v>50</v>
      </c>
      <c r="H2299">
        <v>0</v>
      </c>
      <c r="I2299">
        <v>-33.496681213378906</v>
      </c>
      <c r="J2299">
        <v>-35.171520233154297</v>
      </c>
      <c r="K2299">
        <v>-33.496681213378906</v>
      </c>
      <c r="L2299">
        <v>-33.496681213378906</v>
      </c>
      <c r="M2299">
        <v>7010.0078125</v>
      </c>
      <c r="N2299">
        <v>50</v>
      </c>
      <c r="O2299">
        <v>6378.0029296875</v>
      </c>
      <c r="P2299">
        <v>632.004638671875</v>
      </c>
      <c r="Q2299">
        <v>0</v>
      </c>
      <c r="R2299">
        <v>0</v>
      </c>
      <c r="S2299">
        <v>0</v>
      </c>
      <c r="T2299">
        <v>-1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11.42992115020752</v>
      </c>
      <c r="AA2299">
        <v>100400.4296875</v>
      </c>
      <c r="AB2299">
        <v>100400.4296875</v>
      </c>
      <c r="AC2299">
        <v>0</v>
      </c>
      <c r="AD2299">
        <v>0</v>
      </c>
      <c r="AE2299">
        <v>0</v>
      </c>
      <c r="AF2299">
        <v>0</v>
      </c>
      <c r="AG2299">
        <v>3248.99853515625</v>
      </c>
      <c r="AH2299">
        <v>3248.99853515625</v>
      </c>
      <c r="AI2299">
        <v>0</v>
      </c>
      <c r="AJ2299">
        <v>0</v>
      </c>
      <c r="AK2299">
        <v>-1</v>
      </c>
      <c r="AL2299">
        <v>0</v>
      </c>
      <c r="AM2299">
        <v>0</v>
      </c>
      <c r="AN2299">
        <v>366</v>
      </c>
      <c r="AO2299">
        <v>0</v>
      </c>
      <c r="AP2299">
        <v>0</v>
      </c>
      <c r="AQ2299">
        <v>0</v>
      </c>
      <c r="AR2299">
        <v>0</v>
      </c>
      <c r="AS2299">
        <v>0</v>
      </c>
      <c r="AT2299">
        <v>0</v>
      </c>
      <c r="AU2299">
        <v>0</v>
      </c>
      <c r="AV2299">
        <v>0</v>
      </c>
      <c r="AW2299">
        <v>-397.92791748046875</v>
      </c>
      <c r="AX2299">
        <v>-3363.081298828125</v>
      </c>
      <c r="AY2299">
        <v>0</v>
      </c>
      <c r="AZ2299">
        <v>-3363.081298828125</v>
      </c>
      <c r="BA2299">
        <v>0</v>
      </c>
      <c r="BB2299">
        <v>0</v>
      </c>
      <c r="BC2299">
        <v>0.22859841585159302</v>
      </c>
      <c r="BD2299">
        <v>32.360404968261719</v>
      </c>
      <c r="BE2299">
        <v>36.323814392089844</v>
      </c>
      <c r="BF2299">
        <v>-3.9634087085723877</v>
      </c>
      <c r="BG2299">
        <v>0</v>
      </c>
      <c r="BH2299">
        <v>38.570079803466797</v>
      </c>
      <c r="BI2299">
        <v>0</v>
      </c>
      <c r="BJ2299">
        <v>0</v>
      </c>
      <c r="BK2299">
        <v>0</v>
      </c>
      <c r="BL2299">
        <v>4394</v>
      </c>
      <c r="BM2299">
        <v>100400.4296875</v>
      </c>
      <c r="BN2299">
        <v>0</v>
      </c>
      <c r="BO2299">
        <v>0</v>
      </c>
      <c r="BP2299" t="s">
        <v>511</v>
      </c>
      <c r="BQ2299" t="s">
        <v>507</v>
      </c>
      <c r="BR2299" t="b">
        <v>1</v>
      </c>
      <c r="BS2299" t="s">
        <v>86</v>
      </c>
      <c r="BU2299">
        <v>2028</v>
      </c>
      <c r="BY2299" t="s">
        <v>241</v>
      </c>
      <c r="BZ2299">
        <v>0</v>
      </c>
      <c r="CA2299">
        <v>0</v>
      </c>
      <c r="CB2299" t="s">
        <v>242</v>
      </c>
      <c r="CC2299">
        <v>0</v>
      </c>
      <c r="CD2299" t="s">
        <v>141</v>
      </c>
      <c r="CE2299">
        <v>0</v>
      </c>
      <c r="CF2299" t="s">
        <v>500</v>
      </c>
      <c r="CG2299">
        <v>1</v>
      </c>
      <c r="CH2299" t="s">
        <v>54</v>
      </c>
      <c r="CJ2299" t="s">
        <v>501</v>
      </c>
      <c r="CK2299">
        <v>2.5</v>
      </c>
      <c r="CL2299">
        <v>0</v>
      </c>
      <c r="CM2299">
        <v>0.25472676753997803</v>
      </c>
      <c r="CN2299">
        <v>0</v>
      </c>
      <c r="CO2299">
        <v>0</v>
      </c>
      <c r="CP2299">
        <v>0</v>
      </c>
      <c r="CQ2299">
        <v>0</v>
      </c>
      <c r="CR2299">
        <v>100400.4296875</v>
      </c>
      <c r="CS2299">
        <v>0</v>
      </c>
      <c r="CT2299">
        <v>0</v>
      </c>
      <c r="CU2299">
        <v>0</v>
      </c>
      <c r="CV2299">
        <v>0</v>
      </c>
    </row>
    <row r="2300" spans="1:100" hidden="1" x14ac:dyDescent="0.35">
      <c r="A2300">
        <v>9894</v>
      </c>
      <c r="B2300" t="s">
        <v>142</v>
      </c>
      <c r="C2300" t="s">
        <v>238</v>
      </c>
      <c r="D2300" t="s">
        <v>394</v>
      </c>
      <c r="E2300" t="s">
        <v>240</v>
      </c>
      <c r="F2300">
        <v>0</v>
      </c>
      <c r="G2300">
        <v>0</v>
      </c>
      <c r="H2300">
        <v>0</v>
      </c>
      <c r="I2300">
        <v>0</v>
      </c>
      <c r="J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-1</v>
      </c>
      <c r="U2300">
        <v>0</v>
      </c>
      <c r="V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  <c r="AH2300">
        <v>0</v>
      </c>
      <c r="AI2300">
        <v>0</v>
      </c>
      <c r="AJ2300">
        <v>0</v>
      </c>
      <c r="AK2300">
        <v>-1</v>
      </c>
      <c r="AL2300">
        <v>0</v>
      </c>
      <c r="AM2300">
        <v>0</v>
      </c>
      <c r="AN2300">
        <v>0</v>
      </c>
      <c r="AO2300">
        <v>0</v>
      </c>
      <c r="AP2300">
        <v>0</v>
      </c>
      <c r="AQ2300">
        <v>0</v>
      </c>
      <c r="AR2300">
        <v>0</v>
      </c>
      <c r="AS2300">
        <v>0</v>
      </c>
      <c r="AT2300">
        <v>0</v>
      </c>
      <c r="AU2300">
        <v>0</v>
      </c>
      <c r="AV2300">
        <v>0</v>
      </c>
      <c r="AW2300">
        <v>0</v>
      </c>
      <c r="AX2300">
        <v>0</v>
      </c>
      <c r="AY2300">
        <v>0</v>
      </c>
      <c r="AZ2300">
        <v>0</v>
      </c>
      <c r="BA2300">
        <v>0</v>
      </c>
      <c r="BB2300">
        <v>0</v>
      </c>
      <c r="BG2300">
        <v>0</v>
      </c>
      <c r="BH2300">
        <v>0</v>
      </c>
      <c r="BI2300">
        <v>0</v>
      </c>
      <c r="BJ2300">
        <v>0</v>
      </c>
      <c r="BK2300">
        <v>0</v>
      </c>
      <c r="BL2300">
        <v>0</v>
      </c>
      <c r="BM2300">
        <v>0</v>
      </c>
      <c r="BN2300">
        <v>0</v>
      </c>
      <c r="BO2300">
        <v>0</v>
      </c>
      <c r="BP2300" t="s">
        <v>512</v>
      </c>
      <c r="BQ2300" t="s">
        <v>507</v>
      </c>
      <c r="BR2300" t="b">
        <v>1</v>
      </c>
      <c r="BS2300" t="s">
        <v>86</v>
      </c>
      <c r="BU2300">
        <v>2028</v>
      </c>
      <c r="BY2300" t="s">
        <v>241</v>
      </c>
      <c r="BZ2300">
        <v>0</v>
      </c>
      <c r="CA2300">
        <v>0</v>
      </c>
      <c r="CB2300" t="s">
        <v>242</v>
      </c>
      <c r="CC2300">
        <v>0</v>
      </c>
      <c r="CD2300" t="s">
        <v>142</v>
      </c>
      <c r="CE2300">
        <v>0</v>
      </c>
      <c r="CF2300" t="s">
        <v>500</v>
      </c>
      <c r="CG2300">
        <v>1</v>
      </c>
      <c r="CH2300" t="s">
        <v>54</v>
      </c>
      <c r="CJ2300" t="s">
        <v>501</v>
      </c>
      <c r="CK2300">
        <v>0</v>
      </c>
      <c r="CL2300">
        <v>0</v>
      </c>
      <c r="CM2300">
        <v>0.25472676753997803</v>
      </c>
      <c r="CN2300">
        <v>0</v>
      </c>
      <c r="CO2300">
        <v>0</v>
      </c>
      <c r="CP2300">
        <v>0</v>
      </c>
      <c r="CQ2300">
        <v>0</v>
      </c>
      <c r="CR2300">
        <v>0</v>
      </c>
      <c r="CS2300">
        <v>0</v>
      </c>
      <c r="CT2300">
        <v>0</v>
      </c>
      <c r="CU2300">
        <v>0</v>
      </c>
      <c r="CV2300">
        <v>0</v>
      </c>
    </row>
    <row r="2301" spans="1:100" hidden="1" x14ac:dyDescent="0.35">
      <c r="A2301">
        <v>9895</v>
      </c>
      <c r="B2301" t="s">
        <v>143</v>
      </c>
      <c r="C2301" t="s">
        <v>238</v>
      </c>
      <c r="D2301" t="s">
        <v>394</v>
      </c>
      <c r="E2301" t="s">
        <v>240</v>
      </c>
      <c r="F2301">
        <v>0</v>
      </c>
      <c r="G2301">
        <v>0</v>
      </c>
      <c r="H2301">
        <v>0</v>
      </c>
      <c r="I2301">
        <v>0</v>
      </c>
      <c r="J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-1</v>
      </c>
      <c r="U2301">
        <v>0</v>
      </c>
      <c r="V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>
        <v>0</v>
      </c>
      <c r="AJ2301">
        <v>0</v>
      </c>
      <c r="AK2301">
        <v>-1</v>
      </c>
      <c r="AL2301">
        <v>0</v>
      </c>
      <c r="AM2301">
        <v>0</v>
      </c>
      <c r="AN2301">
        <v>0</v>
      </c>
      <c r="AO2301">
        <v>0</v>
      </c>
      <c r="AP2301">
        <v>0</v>
      </c>
      <c r="AQ2301">
        <v>0</v>
      </c>
      <c r="AR2301">
        <v>0</v>
      </c>
      <c r="AS2301">
        <v>0</v>
      </c>
      <c r="AT2301">
        <v>0</v>
      </c>
      <c r="AU2301">
        <v>0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0</v>
      </c>
      <c r="BG2301">
        <v>0</v>
      </c>
      <c r="BH2301">
        <v>0</v>
      </c>
      <c r="BI2301">
        <v>0</v>
      </c>
      <c r="BJ2301">
        <v>0</v>
      </c>
      <c r="BK2301">
        <v>0</v>
      </c>
      <c r="BL2301">
        <v>0</v>
      </c>
      <c r="BM2301">
        <v>0</v>
      </c>
      <c r="BN2301">
        <v>0</v>
      </c>
      <c r="BO2301">
        <v>0</v>
      </c>
      <c r="BP2301" t="s">
        <v>513</v>
      </c>
      <c r="BQ2301" t="s">
        <v>507</v>
      </c>
      <c r="BR2301" t="b">
        <v>1</v>
      </c>
      <c r="BS2301" t="s">
        <v>86</v>
      </c>
      <c r="BU2301">
        <v>2028</v>
      </c>
      <c r="BY2301" t="s">
        <v>241</v>
      </c>
      <c r="BZ2301">
        <v>0</v>
      </c>
      <c r="CA2301">
        <v>0</v>
      </c>
      <c r="CB2301" t="s">
        <v>242</v>
      </c>
      <c r="CC2301">
        <v>0</v>
      </c>
      <c r="CD2301" t="s">
        <v>143</v>
      </c>
      <c r="CE2301">
        <v>0</v>
      </c>
      <c r="CF2301" t="s">
        <v>500</v>
      </c>
      <c r="CG2301">
        <v>1</v>
      </c>
      <c r="CH2301" t="s">
        <v>54</v>
      </c>
      <c r="CJ2301" t="s">
        <v>501</v>
      </c>
      <c r="CK2301">
        <v>0</v>
      </c>
      <c r="CL2301">
        <v>0</v>
      </c>
      <c r="CM2301">
        <v>0.25472676753997803</v>
      </c>
      <c r="CN2301">
        <v>0</v>
      </c>
      <c r="CO2301">
        <v>0</v>
      </c>
      <c r="CP2301">
        <v>0</v>
      </c>
      <c r="CQ2301">
        <v>0</v>
      </c>
      <c r="CR2301">
        <v>0</v>
      </c>
      <c r="CS2301">
        <v>0</v>
      </c>
      <c r="CT2301">
        <v>0</v>
      </c>
      <c r="CU2301">
        <v>0</v>
      </c>
      <c r="CV2301">
        <v>0</v>
      </c>
    </row>
    <row r="2302" spans="1:100" hidden="1" x14ac:dyDescent="0.35">
      <c r="A2302">
        <v>9896</v>
      </c>
      <c r="B2302" t="s">
        <v>144</v>
      </c>
      <c r="C2302" t="s">
        <v>238</v>
      </c>
      <c r="D2302" t="s">
        <v>394</v>
      </c>
      <c r="E2302" t="s">
        <v>240</v>
      </c>
      <c r="F2302">
        <v>0</v>
      </c>
      <c r="G2302">
        <v>0</v>
      </c>
      <c r="H2302">
        <v>0</v>
      </c>
      <c r="I2302">
        <v>0</v>
      </c>
      <c r="J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-1</v>
      </c>
      <c r="U2302">
        <v>0</v>
      </c>
      <c r="V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-1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  <c r="BM2302">
        <v>0</v>
      </c>
      <c r="BN2302">
        <v>0</v>
      </c>
      <c r="BO2302">
        <v>0</v>
      </c>
      <c r="BP2302" t="s">
        <v>514</v>
      </c>
      <c r="BQ2302" t="s">
        <v>507</v>
      </c>
      <c r="BR2302" t="b">
        <v>1</v>
      </c>
      <c r="BS2302" t="s">
        <v>86</v>
      </c>
      <c r="BU2302">
        <v>2028</v>
      </c>
      <c r="BY2302" t="s">
        <v>241</v>
      </c>
      <c r="BZ2302">
        <v>0</v>
      </c>
      <c r="CA2302">
        <v>0</v>
      </c>
      <c r="CB2302" t="s">
        <v>242</v>
      </c>
      <c r="CC2302">
        <v>0</v>
      </c>
      <c r="CD2302" t="s">
        <v>144</v>
      </c>
      <c r="CE2302">
        <v>0</v>
      </c>
      <c r="CF2302" t="s">
        <v>500</v>
      </c>
      <c r="CG2302">
        <v>1</v>
      </c>
      <c r="CH2302" t="s">
        <v>54</v>
      </c>
      <c r="CJ2302" t="s">
        <v>501</v>
      </c>
      <c r="CK2302">
        <v>0</v>
      </c>
      <c r="CL2302">
        <v>0</v>
      </c>
      <c r="CM2302">
        <v>0.25472676753997803</v>
      </c>
      <c r="CN2302">
        <v>0</v>
      </c>
      <c r="CO2302">
        <v>0</v>
      </c>
      <c r="CP2302">
        <v>0</v>
      </c>
      <c r="CQ2302">
        <v>0</v>
      </c>
      <c r="CR2302">
        <v>0</v>
      </c>
      <c r="CS2302">
        <v>0</v>
      </c>
      <c r="CT2302">
        <v>0</v>
      </c>
      <c r="CU2302">
        <v>0</v>
      </c>
      <c r="CV2302">
        <v>0</v>
      </c>
    </row>
    <row r="2303" spans="1:100" hidden="1" x14ac:dyDescent="0.35">
      <c r="A2303">
        <v>9897</v>
      </c>
      <c r="B2303" t="s">
        <v>145</v>
      </c>
      <c r="C2303" t="s">
        <v>238</v>
      </c>
      <c r="D2303" t="s">
        <v>394</v>
      </c>
      <c r="E2303" t="s">
        <v>240</v>
      </c>
      <c r="F2303">
        <v>0</v>
      </c>
      <c r="G2303">
        <v>0</v>
      </c>
      <c r="H2303">
        <v>0</v>
      </c>
      <c r="I2303">
        <v>0</v>
      </c>
      <c r="J2303">
        <v>0</v>
      </c>
      <c r="L2303">
        <v>0</v>
      </c>
      <c r="M2303">
        <v>0</v>
      </c>
      <c r="N2303">
        <v>0</v>
      </c>
      <c r="O2303">
        <v>0</v>
      </c>
      <c r="P2303">
        <v>0</v>
      </c>
      <c r="Q2303">
        <v>0</v>
      </c>
      <c r="R2303">
        <v>0</v>
      </c>
      <c r="S2303">
        <v>0</v>
      </c>
      <c r="T2303">
        <v>-1</v>
      </c>
      <c r="U2303">
        <v>0</v>
      </c>
      <c r="V2303">
        <v>0</v>
      </c>
      <c r="X2303">
        <v>0</v>
      </c>
      <c r="Y2303">
        <v>0</v>
      </c>
      <c r="Z2303">
        <v>0</v>
      </c>
      <c r="AA2303">
        <v>0</v>
      </c>
      <c r="AB2303">
        <v>0</v>
      </c>
      <c r="AC2303">
        <v>0</v>
      </c>
      <c r="AD2303">
        <v>0</v>
      </c>
      <c r="AE2303">
        <v>0</v>
      </c>
      <c r="AF2303">
        <v>0</v>
      </c>
      <c r="AG2303">
        <v>0</v>
      </c>
      <c r="AH2303">
        <v>0</v>
      </c>
      <c r="AI2303">
        <v>0</v>
      </c>
      <c r="AJ2303">
        <v>0</v>
      </c>
      <c r="AK2303">
        <v>-1</v>
      </c>
      <c r="AL2303">
        <v>0</v>
      </c>
      <c r="AM2303">
        <v>0</v>
      </c>
      <c r="AN2303">
        <v>0</v>
      </c>
      <c r="AO2303">
        <v>0</v>
      </c>
      <c r="AP2303">
        <v>0</v>
      </c>
      <c r="AQ2303">
        <v>0</v>
      </c>
      <c r="AR2303">
        <v>0</v>
      </c>
      <c r="AS2303">
        <v>0</v>
      </c>
      <c r="AT2303">
        <v>0</v>
      </c>
      <c r="AU2303">
        <v>0</v>
      </c>
      <c r="AV2303">
        <v>0</v>
      </c>
      <c r="AW2303">
        <v>0</v>
      </c>
      <c r="AX2303">
        <v>0</v>
      </c>
      <c r="AY2303">
        <v>0</v>
      </c>
      <c r="AZ2303">
        <v>0</v>
      </c>
      <c r="BA2303">
        <v>0</v>
      </c>
      <c r="BB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  <c r="BM2303">
        <v>0</v>
      </c>
      <c r="BN2303">
        <v>0</v>
      </c>
      <c r="BO2303">
        <v>0</v>
      </c>
      <c r="BP2303" t="s">
        <v>515</v>
      </c>
      <c r="BQ2303" t="s">
        <v>507</v>
      </c>
      <c r="BR2303" t="b">
        <v>1</v>
      </c>
      <c r="BS2303" t="s">
        <v>86</v>
      </c>
      <c r="BU2303">
        <v>2028</v>
      </c>
      <c r="BY2303" t="s">
        <v>241</v>
      </c>
      <c r="BZ2303">
        <v>0</v>
      </c>
      <c r="CA2303">
        <v>0</v>
      </c>
      <c r="CB2303" t="s">
        <v>242</v>
      </c>
      <c r="CC2303">
        <v>0</v>
      </c>
      <c r="CD2303" t="s">
        <v>145</v>
      </c>
      <c r="CE2303">
        <v>0</v>
      </c>
      <c r="CF2303" t="s">
        <v>500</v>
      </c>
      <c r="CG2303">
        <v>1</v>
      </c>
      <c r="CH2303" t="s">
        <v>54</v>
      </c>
      <c r="CJ2303" t="s">
        <v>501</v>
      </c>
      <c r="CK2303">
        <v>0</v>
      </c>
      <c r="CL2303">
        <v>0</v>
      </c>
      <c r="CM2303">
        <v>0.25472676753997803</v>
      </c>
      <c r="CN2303">
        <v>0</v>
      </c>
      <c r="CO2303">
        <v>0</v>
      </c>
      <c r="CP2303">
        <v>0</v>
      </c>
      <c r="CQ2303">
        <v>0</v>
      </c>
      <c r="CR2303">
        <v>0</v>
      </c>
      <c r="CS2303">
        <v>0</v>
      </c>
      <c r="CT2303">
        <v>0</v>
      </c>
      <c r="CU2303">
        <v>0</v>
      </c>
      <c r="CV2303">
        <v>0</v>
      </c>
    </row>
    <row r="2304" spans="1:100" hidden="1" x14ac:dyDescent="0.35">
      <c r="A2304">
        <v>9898</v>
      </c>
      <c r="B2304" t="s">
        <v>146</v>
      </c>
      <c r="C2304" t="s">
        <v>238</v>
      </c>
      <c r="D2304" t="s">
        <v>394</v>
      </c>
      <c r="E2304" t="s">
        <v>240</v>
      </c>
      <c r="F2304">
        <v>0</v>
      </c>
      <c r="G2304">
        <v>0</v>
      </c>
      <c r="H2304">
        <v>0</v>
      </c>
      <c r="I2304">
        <v>0</v>
      </c>
      <c r="J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-1</v>
      </c>
      <c r="U2304">
        <v>0</v>
      </c>
      <c r="V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-1</v>
      </c>
      <c r="AL2304">
        <v>0</v>
      </c>
      <c r="AM2304">
        <v>0</v>
      </c>
      <c r="AN2304">
        <v>0</v>
      </c>
      <c r="AO2304">
        <v>0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0</v>
      </c>
      <c r="BG2304">
        <v>0</v>
      </c>
      <c r="BH2304">
        <v>0</v>
      </c>
      <c r="BI2304">
        <v>0</v>
      </c>
      <c r="BJ2304">
        <v>0</v>
      </c>
      <c r="BK2304">
        <v>0</v>
      </c>
      <c r="BL2304">
        <v>0</v>
      </c>
      <c r="BM2304">
        <v>0</v>
      </c>
      <c r="BN2304">
        <v>0</v>
      </c>
      <c r="BO2304">
        <v>0</v>
      </c>
      <c r="BP2304" t="s">
        <v>516</v>
      </c>
      <c r="BQ2304" t="s">
        <v>507</v>
      </c>
      <c r="BR2304" t="b">
        <v>1</v>
      </c>
      <c r="BS2304" t="s">
        <v>86</v>
      </c>
      <c r="BU2304">
        <v>2028</v>
      </c>
      <c r="BY2304" t="s">
        <v>241</v>
      </c>
      <c r="BZ2304">
        <v>0</v>
      </c>
      <c r="CA2304">
        <v>0</v>
      </c>
      <c r="CB2304" t="s">
        <v>242</v>
      </c>
      <c r="CC2304">
        <v>0</v>
      </c>
      <c r="CD2304" t="s">
        <v>146</v>
      </c>
      <c r="CE2304">
        <v>0</v>
      </c>
      <c r="CF2304" t="s">
        <v>500</v>
      </c>
      <c r="CG2304">
        <v>1</v>
      </c>
      <c r="CH2304" t="s">
        <v>54</v>
      </c>
      <c r="CJ2304" t="s">
        <v>501</v>
      </c>
      <c r="CK2304">
        <v>0</v>
      </c>
      <c r="CL2304">
        <v>0</v>
      </c>
      <c r="CM2304">
        <v>0.25472676753997803</v>
      </c>
      <c r="CN2304">
        <v>0</v>
      </c>
      <c r="CO2304">
        <v>0</v>
      </c>
      <c r="CP2304">
        <v>0</v>
      </c>
      <c r="CQ2304">
        <v>0</v>
      </c>
      <c r="CR2304">
        <v>0</v>
      </c>
      <c r="CS2304">
        <v>0</v>
      </c>
      <c r="CT2304">
        <v>0</v>
      </c>
      <c r="CU2304">
        <v>0</v>
      </c>
      <c r="CV2304">
        <v>0</v>
      </c>
    </row>
    <row r="2305" spans="1:100" hidden="1" x14ac:dyDescent="0.35">
      <c r="A2305">
        <v>9899</v>
      </c>
      <c r="B2305" t="s">
        <v>147</v>
      </c>
      <c r="C2305" t="s">
        <v>238</v>
      </c>
      <c r="D2305" t="s">
        <v>394</v>
      </c>
      <c r="E2305" t="s">
        <v>240</v>
      </c>
      <c r="F2305">
        <v>0</v>
      </c>
      <c r="G2305">
        <v>0</v>
      </c>
      <c r="H2305">
        <v>0</v>
      </c>
      <c r="I2305">
        <v>0</v>
      </c>
      <c r="J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-1</v>
      </c>
      <c r="U2305">
        <v>0</v>
      </c>
      <c r="V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  <c r="AI2305">
        <v>0</v>
      </c>
      <c r="AJ2305">
        <v>0</v>
      </c>
      <c r="AK2305">
        <v>-1</v>
      </c>
      <c r="AL2305">
        <v>0</v>
      </c>
      <c r="AM2305">
        <v>0</v>
      </c>
      <c r="AN2305">
        <v>0</v>
      </c>
      <c r="AO2305">
        <v>0</v>
      </c>
      <c r="AP2305">
        <v>0</v>
      </c>
      <c r="AQ2305">
        <v>0</v>
      </c>
      <c r="AR2305">
        <v>0</v>
      </c>
      <c r="AS2305">
        <v>0</v>
      </c>
      <c r="AT2305">
        <v>0</v>
      </c>
      <c r="AU2305">
        <v>0</v>
      </c>
      <c r="AV2305">
        <v>0</v>
      </c>
      <c r="AW2305">
        <v>0</v>
      </c>
      <c r="AX2305">
        <v>0</v>
      </c>
      <c r="AY2305">
        <v>0</v>
      </c>
      <c r="AZ2305">
        <v>0</v>
      </c>
      <c r="BA2305">
        <v>0</v>
      </c>
      <c r="BB2305">
        <v>0</v>
      </c>
      <c r="BG2305">
        <v>0</v>
      </c>
      <c r="BH2305">
        <v>0</v>
      </c>
      <c r="BI2305">
        <v>0</v>
      </c>
      <c r="BJ2305">
        <v>0</v>
      </c>
      <c r="BK2305">
        <v>0</v>
      </c>
      <c r="BL2305">
        <v>0</v>
      </c>
      <c r="BM2305">
        <v>0</v>
      </c>
      <c r="BN2305">
        <v>0</v>
      </c>
      <c r="BO2305">
        <v>0</v>
      </c>
      <c r="BP2305" t="s">
        <v>517</v>
      </c>
      <c r="BQ2305" t="s">
        <v>507</v>
      </c>
      <c r="BR2305" t="b">
        <v>1</v>
      </c>
      <c r="BS2305" t="s">
        <v>86</v>
      </c>
      <c r="BU2305">
        <v>2028</v>
      </c>
      <c r="BY2305" t="s">
        <v>241</v>
      </c>
      <c r="BZ2305">
        <v>0</v>
      </c>
      <c r="CA2305">
        <v>0</v>
      </c>
      <c r="CB2305" t="s">
        <v>242</v>
      </c>
      <c r="CC2305">
        <v>0</v>
      </c>
      <c r="CD2305" t="s">
        <v>147</v>
      </c>
      <c r="CE2305">
        <v>0</v>
      </c>
      <c r="CF2305" t="s">
        <v>500</v>
      </c>
      <c r="CG2305">
        <v>1</v>
      </c>
      <c r="CH2305" t="s">
        <v>54</v>
      </c>
      <c r="CJ2305" t="s">
        <v>501</v>
      </c>
      <c r="CK2305">
        <v>0</v>
      </c>
      <c r="CL2305">
        <v>0</v>
      </c>
      <c r="CM2305">
        <v>0.25472676753997803</v>
      </c>
      <c r="CN2305">
        <v>0</v>
      </c>
      <c r="CO2305">
        <v>0</v>
      </c>
      <c r="CP2305">
        <v>0</v>
      </c>
      <c r="CQ2305">
        <v>0</v>
      </c>
      <c r="CR2305">
        <v>0</v>
      </c>
      <c r="CS2305">
        <v>0</v>
      </c>
      <c r="CT2305">
        <v>0</v>
      </c>
      <c r="CU2305">
        <v>0</v>
      </c>
      <c r="CV2305">
        <v>0</v>
      </c>
    </row>
    <row r="2306" spans="1:100" hidden="1" x14ac:dyDescent="0.35">
      <c r="A2306">
        <v>9900</v>
      </c>
      <c r="B2306" t="s">
        <v>148</v>
      </c>
      <c r="C2306" t="s">
        <v>238</v>
      </c>
      <c r="D2306" t="s">
        <v>394</v>
      </c>
      <c r="E2306" t="s">
        <v>240</v>
      </c>
      <c r="F2306">
        <v>0</v>
      </c>
      <c r="G2306">
        <v>0</v>
      </c>
      <c r="H2306">
        <v>0</v>
      </c>
      <c r="I2306">
        <v>0</v>
      </c>
      <c r="J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-1</v>
      </c>
      <c r="U2306">
        <v>0</v>
      </c>
      <c r="V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  <c r="AH2306">
        <v>0</v>
      </c>
      <c r="AI2306">
        <v>0</v>
      </c>
      <c r="AJ2306">
        <v>0</v>
      </c>
      <c r="AK2306">
        <v>-1</v>
      </c>
      <c r="AL2306">
        <v>0</v>
      </c>
      <c r="AM2306">
        <v>0</v>
      </c>
      <c r="AN2306">
        <v>0</v>
      </c>
      <c r="AO2306">
        <v>0</v>
      </c>
      <c r="AP2306">
        <v>0</v>
      </c>
      <c r="AQ2306">
        <v>0</v>
      </c>
      <c r="AR2306">
        <v>0</v>
      </c>
      <c r="AS2306">
        <v>0</v>
      </c>
      <c r="AT2306">
        <v>0</v>
      </c>
      <c r="AU2306">
        <v>0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0</v>
      </c>
      <c r="BG2306">
        <v>0</v>
      </c>
      <c r="BH2306">
        <v>0</v>
      </c>
      <c r="BI2306">
        <v>0</v>
      </c>
      <c r="BJ2306">
        <v>0</v>
      </c>
      <c r="BK2306">
        <v>0</v>
      </c>
      <c r="BL2306">
        <v>0</v>
      </c>
      <c r="BM2306">
        <v>0</v>
      </c>
      <c r="BN2306">
        <v>0</v>
      </c>
      <c r="BO2306">
        <v>0</v>
      </c>
      <c r="BP2306" t="s">
        <v>518</v>
      </c>
      <c r="BQ2306" t="s">
        <v>507</v>
      </c>
      <c r="BR2306" t="b">
        <v>1</v>
      </c>
      <c r="BS2306" t="s">
        <v>86</v>
      </c>
      <c r="BU2306">
        <v>2028</v>
      </c>
      <c r="BY2306" t="s">
        <v>241</v>
      </c>
      <c r="BZ2306">
        <v>0</v>
      </c>
      <c r="CA2306">
        <v>0</v>
      </c>
      <c r="CB2306" t="s">
        <v>242</v>
      </c>
      <c r="CC2306">
        <v>0</v>
      </c>
      <c r="CD2306" t="s">
        <v>148</v>
      </c>
      <c r="CE2306">
        <v>0</v>
      </c>
      <c r="CF2306" t="s">
        <v>500</v>
      </c>
      <c r="CG2306">
        <v>1</v>
      </c>
      <c r="CH2306" t="s">
        <v>54</v>
      </c>
      <c r="CJ2306" t="s">
        <v>501</v>
      </c>
      <c r="CK2306">
        <v>0</v>
      </c>
      <c r="CL2306">
        <v>0</v>
      </c>
      <c r="CM2306">
        <v>0.25472676753997803</v>
      </c>
      <c r="CN2306">
        <v>0</v>
      </c>
      <c r="CO2306">
        <v>0</v>
      </c>
      <c r="CP2306">
        <v>0</v>
      </c>
      <c r="CQ2306">
        <v>0</v>
      </c>
      <c r="CR2306">
        <v>0</v>
      </c>
      <c r="CS2306">
        <v>0</v>
      </c>
      <c r="CT2306">
        <v>0</v>
      </c>
      <c r="CU2306">
        <v>0</v>
      </c>
      <c r="CV2306">
        <v>0</v>
      </c>
    </row>
    <row r="2307" spans="1:100" hidden="1" x14ac:dyDescent="0.35">
      <c r="A2307">
        <v>9901</v>
      </c>
      <c r="B2307" t="s">
        <v>149</v>
      </c>
      <c r="C2307" t="s">
        <v>238</v>
      </c>
      <c r="D2307" t="s">
        <v>394</v>
      </c>
      <c r="E2307" t="s">
        <v>240</v>
      </c>
      <c r="F2307">
        <v>0</v>
      </c>
      <c r="G2307">
        <v>0</v>
      </c>
      <c r="H2307">
        <v>0</v>
      </c>
      <c r="I2307">
        <v>0</v>
      </c>
      <c r="J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-1</v>
      </c>
      <c r="U2307">
        <v>0</v>
      </c>
      <c r="V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  <c r="AI2307">
        <v>0</v>
      </c>
      <c r="AJ2307">
        <v>0</v>
      </c>
      <c r="AK2307">
        <v>-1</v>
      </c>
      <c r="AL2307">
        <v>0</v>
      </c>
      <c r="AM2307">
        <v>0</v>
      </c>
      <c r="AN2307">
        <v>0</v>
      </c>
      <c r="AO2307">
        <v>0</v>
      </c>
      <c r="AP2307">
        <v>0</v>
      </c>
      <c r="AQ2307">
        <v>0</v>
      </c>
      <c r="AR2307">
        <v>0</v>
      </c>
      <c r="AS2307">
        <v>0</v>
      </c>
      <c r="AT2307">
        <v>0</v>
      </c>
      <c r="AU2307">
        <v>0</v>
      </c>
      <c r="AV2307">
        <v>0</v>
      </c>
      <c r="AW2307">
        <v>0</v>
      </c>
      <c r="AX2307">
        <v>0</v>
      </c>
      <c r="AY2307">
        <v>0</v>
      </c>
      <c r="AZ2307">
        <v>0</v>
      </c>
      <c r="BA2307">
        <v>0</v>
      </c>
      <c r="BB2307">
        <v>0</v>
      </c>
      <c r="BG2307">
        <v>0</v>
      </c>
      <c r="BH2307">
        <v>0</v>
      </c>
      <c r="BI2307">
        <v>0</v>
      </c>
      <c r="BJ2307">
        <v>0</v>
      </c>
      <c r="BK2307">
        <v>0</v>
      </c>
      <c r="BL2307">
        <v>0</v>
      </c>
      <c r="BM2307">
        <v>0</v>
      </c>
      <c r="BN2307">
        <v>0</v>
      </c>
      <c r="BO2307">
        <v>0</v>
      </c>
      <c r="BP2307" t="s">
        <v>519</v>
      </c>
      <c r="BQ2307" t="s">
        <v>507</v>
      </c>
      <c r="BR2307" t="b">
        <v>1</v>
      </c>
      <c r="BS2307" t="s">
        <v>86</v>
      </c>
      <c r="BU2307">
        <v>2028</v>
      </c>
      <c r="BY2307" t="s">
        <v>241</v>
      </c>
      <c r="BZ2307">
        <v>0</v>
      </c>
      <c r="CA2307">
        <v>0</v>
      </c>
      <c r="CB2307" t="s">
        <v>242</v>
      </c>
      <c r="CC2307">
        <v>0</v>
      </c>
      <c r="CD2307" t="s">
        <v>149</v>
      </c>
      <c r="CE2307">
        <v>0</v>
      </c>
      <c r="CF2307" t="s">
        <v>500</v>
      </c>
      <c r="CG2307">
        <v>1</v>
      </c>
      <c r="CH2307" t="s">
        <v>54</v>
      </c>
      <c r="CJ2307" t="s">
        <v>501</v>
      </c>
      <c r="CK2307">
        <v>0</v>
      </c>
      <c r="CL2307">
        <v>0</v>
      </c>
      <c r="CM2307">
        <v>0.25472676753997803</v>
      </c>
      <c r="CN2307">
        <v>0</v>
      </c>
      <c r="CO2307">
        <v>0</v>
      </c>
      <c r="CP2307">
        <v>0</v>
      </c>
      <c r="CQ2307">
        <v>0</v>
      </c>
      <c r="CR2307">
        <v>0</v>
      </c>
      <c r="CS2307">
        <v>0</v>
      </c>
      <c r="CT2307">
        <v>0</v>
      </c>
      <c r="CU2307">
        <v>0</v>
      </c>
      <c r="CV2307">
        <v>0</v>
      </c>
    </row>
    <row r="2308" spans="1:100" hidden="1" x14ac:dyDescent="0.35">
      <c r="A2308">
        <v>9902</v>
      </c>
      <c r="B2308" t="s">
        <v>150</v>
      </c>
      <c r="C2308" t="s">
        <v>238</v>
      </c>
      <c r="D2308" t="s">
        <v>394</v>
      </c>
      <c r="E2308" t="s">
        <v>240</v>
      </c>
      <c r="F2308">
        <v>0</v>
      </c>
      <c r="G2308">
        <v>0</v>
      </c>
      <c r="H2308">
        <v>0</v>
      </c>
      <c r="I2308">
        <v>0</v>
      </c>
      <c r="J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-1</v>
      </c>
      <c r="U2308">
        <v>0</v>
      </c>
      <c r="V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-1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0</v>
      </c>
      <c r="BB2308">
        <v>0</v>
      </c>
      <c r="BG2308">
        <v>0</v>
      </c>
      <c r="BH2308">
        <v>0</v>
      </c>
      <c r="BI2308">
        <v>0</v>
      </c>
      <c r="BJ2308">
        <v>0</v>
      </c>
      <c r="BK2308">
        <v>0</v>
      </c>
      <c r="BL2308">
        <v>0</v>
      </c>
      <c r="BM2308">
        <v>0</v>
      </c>
      <c r="BN2308">
        <v>0</v>
      </c>
      <c r="BO2308">
        <v>0</v>
      </c>
      <c r="BP2308" t="s">
        <v>520</v>
      </c>
      <c r="BQ2308" t="s">
        <v>507</v>
      </c>
      <c r="BR2308" t="b">
        <v>1</v>
      </c>
      <c r="BS2308" t="s">
        <v>86</v>
      </c>
      <c r="BU2308">
        <v>2028</v>
      </c>
      <c r="BY2308" t="s">
        <v>241</v>
      </c>
      <c r="BZ2308">
        <v>0</v>
      </c>
      <c r="CA2308">
        <v>0</v>
      </c>
      <c r="CB2308" t="s">
        <v>242</v>
      </c>
      <c r="CC2308">
        <v>0</v>
      </c>
      <c r="CD2308" t="s">
        <v>150</v>
      </c>
      <c r="CE2308">
        <v>0</v>
      </c>
      <c r="CF2308" t="s">
        <v>500</v>
      </c>
      <c r="CG2308">
        <v>1</v>
      </c>
      <c r="CH2308" t="s">
        <v>54</v>
      </c>
      <c r="CJ2308" t="s">
        <v>501</v>
      </c>
      <c r="CK2308">
        <v>0</v>
      </c>
      <c r="CL2308">
        <v>0</v>
      </c>
      <c r="CM2308">
        <v>0.25472676753997803</v>
      </c>
      <c r="CN2308">
        <v>0</v>
      </c>
      <c r="CO2308">
        <v>0</v>
      </c>
      <c r="CP2308">
        <v>0</v>
      </c>
      <c r="CQ2308">
        <v>0</v>
      </c>
      <c r="CR2308">
        <v>0</v>
      </c>
      <c r="CS2308">
        <v>0</v>
      </c>
      <c r="CT2308">
        <v>0</v>
      </c>
      <c r="CU2308">
        <v>0</v>
      </c>
      <c r="CV2308">
        <v>0</v>
      </c>
    </row>
    <row r="2309" spans="1:100" hidden="1" x14ac:dyDescent="0.35">
      <c r="A2309">
        <v>9903</v>
      </c>
      <c r="B2309" t="s">
        <v>151</v>
      </c>
      <c r="C2309" t="s">
        <v>238</v>
      </c>
      <c r="D2309" t="s">
        <v>394</v>
      </c>
      <c r="E2309" t="s">
        <v>240</v>
      </c>
      <c r="F2309">
        <v>0</v>
      </c>
      <c r="G2309">
        <v>0</v>
      </c>
      <c r="H2309">
        <v>0</v>
      </c>
      <c r="I2309">
        <v>0</v>
      </c>
      <c r="J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-1</v>
      </c>
      <c r="U2309">
        <v>0</v>
      </c>
      <c r="V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-1</v>
      </c>
      <c r="AL2309">
        <v>0</v>
      </c>
      <c r="AM2309">
        <v>0</v>
      </c>
      <c r="AN2309">
        <v>0</v>
      </c>
      <c r="AO2309">
        <v>0</v>
      </c>
      <c r="AP2309">
        <v>0</v>
      </c>
      <c r="AQ2309">
        <v>0</v>
      </c>
      <c r="AR2309">
        <v>0</v>
      </c>
      <c r="AS2309">
        <v>0</v>
      </c>
      <c r="AT2309">
        <v>0</v>
      </c>
      <c r="AU2309">
        <v>0</v>
      </c>
      <c r="AV2309">
        <v>0</v>
      </c>
      <c r="AW2309">
        <v>0</v>
      </c>
      <c r="AX2309">
        <v>0</v>
      </c>
      <c r="AY2309">
        <v>0</v>
      </c>
      <c r="AZ2309">
        <v>0</v>
      </c>
      <c r="BA2309">
        <v>0</v>
      </c>
      <c r="BB2309">
        <v>0</v>
      </c>
      <c r="BG2309">
        <v>0</v>
      </c>
      <c r="BH2309">
        <v>0</v>
      </c>
      <c r="BI2309">
        <v>0</v>
      </c>
      <c r="BJ2309">
        <v>0</v>
      </c>
      <c r="BK2309">
        <v>0</v>
      </c>
      <c r="BL2309">
        <v>0</v>
      </c>
      <c r="BM2309">
        <v>0</v>
      </c>
      <c r="BN2309">
        <v>0</v>
      </c>
      <c r="BO2309">
        <v>0</v>
      </c>
      <c r="BP2309" t="s">
        <v>521</v>
      </c>
      <c r="BQ2309" t="s">
        <v>507</v>
      </c>
      <c r="BR2309" t="b">
        <v>1</v>
      </c>
      <c r="BS2309" t="s">
        <v>86</v>
      </c>
      <c r="BU2309">
        <v>2028</v>
      </c>
      <c r="BY2309" t="s">
        <v>241</v>
      </c>
      <c r="BZ2309">
        <v>0</v>
      </c>
      <c r="CA2309">
        <v>0</v>
      </c>
      <c r="CB2309" t="s">
        <v>242</v>
      </c>
      <c r="CC2309">
        <v>0</v>
      </c>
      <c r="CD2309" t="s">
        <v>151</v>
      </c>
      <c r="CE2309">
        <v>0</v>
      </c>
      <c r="CF2309" t="s">
        <v>500</v>
      </c>
      <c r="CG2309">
        <v>1</v>
      </c>
      <c r="CH2309" t="s">
        <v>54</v>
      </c>
      <c r="CJ2309" t="s">
        <v>501</v>
      </c>
      <c r="CK2309">
        <v>0</v>
      </c>
      <c r="CL2309">
        <v>0</v>
      </c>
      <c r="CM2309">
        <v>0.25472676753997803</v>
      </c>
      <c r="CN2309">
        <v>0</v>
      </c>
      <c r="CO2309">
        <v>0</v>
      </c>
      <c r="CP2309">
        <v>0</v>
      </c>
      <c r="CQ2309">
        <v>0</v>
      </c>
      <c r="CR2309">
        <v>0</v>
      </c>
      <c r="CS2309">
        <v>0</v>
      </c>
      <c r="CT2309">
        <v>0</v>
      </c>
      <c r="CU2309">
        <v>0</v>
      </c>
      <c r="CV2309">
        <v>0</v>
      </c>
    </row>
    <row r="2310" spans="1:100" hidden="1" x14ac:dyDescent="0.35">
      <c r="A2310">
        <v>9904</v>
      </c>
      <c r="B2310" t="s">
        <v>152</v>
      </c>
      <c r="C2310" t="s">
        <v>238</v>
      </c>
      <c r="D2310" t="s">
        <v>394</v>
      </c>
      <c r="E2310" t="s">
        <v>240</v>
      </c>
      <c r="F2310">
        <v>0</v>
      </c>
      <c r="G2310">
        <v>0</v>
      </c>
      <c r="H2310">
        <v>0</v>
      </c>
      <c r="I2310">
        <v>0</v>
      </c>
      <c r="J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-1</v>
      </c>
      <c r="U2310">
        <v>0</v>
      </c>
      <c r="V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  <c r="AI2310">
        <v>0</v>
      </c>
      <c r="AJ2310">
        <v>0</v>
      </c>
      <c r="AK2310">
        <v>-1</v>
      </c>
      <c r="AL2310">
        <v>0</v>
      </c>
      <c r="AM2310">
        <v>0</v>
      </c>
      <c r="AN2310">
        <v>0</v>
      </c>
      <c r="AO2310">
        <v>0</v>
      </c>
      <c r="AP2310">
        <v>0</v>
      </c>
      <c r="AQ2310">
        <v>0</v>
      </c>
      <c r="AR2310">
        <v>0</v>
      </c>
      <c r="AS2310">
        <v>0</v>
      </c>
      <c r="AT2310">
        <v>0</v>
      </c>
      <c r="AU2310">
        <v>0</v>
      </c>
      <c r="AV2310">
        <v>0</v>
      </c>
      <c r="AW2310">
        <v>0</v>
      </c>
      <c r="AX2310">
        <v>0</v>
      </c>
      <c r="AY2310">
        <v>0</v>
      </c>
      <c r="AZ2310">
        <v>0</v>
      </c>
      <c r="BA2310">
        <v>0</v>
      </c>
      <c r="BB2310">
        <v>0</v>
      </c>
      <c r="BG2310">
        <v>0</v>
      </c>
      <c r="BH2310">
        <v>0</v>
      </c>
      <c r="BI2310">
        <v>0</v>
      </c>
      <c r="BJ2310">
        <v>0</v>
      </c>
      <c r="BK2310">
        <v>0</v>
      </c>
      <c r="BL2310">
        <v>0</v>
      </c>
      <c r="BM2310">
        <v>0</v>
      </c>
      <c r="BN2310">
        <v>0</v>
      </c>
      <c r="BO2310">
        <v>0</v>
      </c>
      <c r="BP2310" t="s">
        <v>522</v>
      </c>
      <c r="BQ2310" t="s">
        <v>507</v>
      </c>
      <c r="BR2310" t="b">
        <v>1</v>
      </c>
      <c r="BS2310" t="s">
        <v>86</v>
      </c>
      <c r="BU2310">
        <v>2028</v>
      </c>
      <c r="BY2310" t="s">
        <v>241</v>
      </c>
      <c r="BZ2310">
        <v>0</v>
      </c>
      <c r="CA2310">
        <v>0</v>
      </c>
      <c r="CB2310" t="s">
        <v>242</v>
      </c>
      <c r="CC2310">
        <v>0</v>
      </c>
      <c r="CD2310" t="s">
        <v>152</v>
      </c>
      <c r="CE2310">
        <v>0</v>
      </c>
      <c r="CF2310" t="s">
        <v>500</v>
      </c>
      <c r="CG2310">
        <v>1</v>
      </c>
      <c r="CH2310" t="s">
        <v>54</v>
      </c>
      <c r="CJ2310" t="s">
        <v>501</v>
      </c>
      <c r="CK2310">
        <v>0</v>
      </c>
      <c r="CL2310">
        <v>0</v>
      </c>
      <c r="CM2310">
        <v>0.25472676753997803</v>
      </c>
      <c r="CN2310">
        <v>0</v>
      </c>
      <c r="CO2310">
        <v>0</v>
      </c>
      <c r="CP2310">
        <v>0</v>
      </c>
      <c r="CQ2310">
        <v>0</v>
      </c>
      <c r="CR2310">
        <v>0</v>
      </c>
      <c r="CS2310">
        <v>0</v>
      </c>
      <c r="CT2310">
        <v>0</v>
      </c>
      <c r="CU2310">
        <v>0</v>
      </c>
      <c r="CV2310">
        <v>0</v>
      </c>
    </row>
    <row r="2311" spans="1:100" hidden="1" x14ac:dyDescent="0.35">
      <c r="A2311">
        <v>9905</v>
      </c>
      <c r="B2311" t="s">
        <v>153</v>
      </c>
      <c r="C2311" t="s">
        <v>238</v>
      </c>
      <c r="D2311" t="s">
        <v>394</v>
      </c>
      <c r="E2311" t="s">
        <v>240</v>
      </c>
      <c r="F2311">
        <v>0</v>
      </c>
      <c r="G2311">
        <v>0</v>
      </c>
      <c r="H2311">
        <v>0</v>
      </c>
      <c r="I2311">
        <v>0</v>
      </c>
      <c r="J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-1</v>
      </c>
      <c r="U2311">
        <v>0</v>
      </c>
      <c r="V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  <c r="AH2311">
        <v>0</v>
      </c>
      <c r="AI2311">
        <v>0</v>
      </c>
      <c r="AJ2311">
        <v>0</v>
      </c>
      <c r="AK2311">
        <v>-1</v>
      </c>
      <c r="AL2311">
        <v>0</v>
      </c>
      <c r="AM2311">
        <v>0</v>
      </c>
      <c r="AN2311">
        <v>0</v>
      </c>
      <c r="AO2311">
        <v>0</v>
      </c>
      <c r="AP2311">
        <v>0</v>
      </c>
      <c r="AQ2311">
        <v>0</v>
      </c>
      <c r="AR2311">
        <v>0</v>
      </c>
      <c r="AS2311">
        <v>0</v>
      </c>
      <c r="AT2311">
        <v>0</v>
      </c>
      <c r="AU2311">
        <v>0</v>
      </c>
      <c r="AV2311">
        <v>0</v>
      </c>
      <c r="AW2311">
        <v>0</v>
      </c>
      <c r="AX2311">
        <v>0</v>
      </c>
      <c r="AY2311">
        <v>0</v>
      </c>
      <c r="AZ2311">
        <v>0</v>
      </c>
      <c r="BA2311">
        <v>0</v>
      </c>
      <c r="BB2311">
        <v>0</v>
      </c>
      <c r="BG2311">
        <v>0</v>
      </c>
      <c r="BH2311">
        <v>0</v>
      </c>
      <c r="BI2311">
        <v>0</v>
      </c>
      <c r="BJ2311">
        <v>0</v>
      </c>
      <c r="BK2311">
        <v>0</v>
      </c>
      <c r="BL2311">
        <v>0</v>
      </c>
      <c r="BM2311">
        <v>0</v>
      </c>
      <c r="BN2311">
        <v>0</v>
      </c>
      <c r="BO2311">
        <v>0</v>
      </c>
      <c r="BP2311" t="s">
        <v>523</v>
      </c>
      <c r="BQ2311" t="s">
        <v>507</v>
      </c>
      <c r="BR2311" t="b">
        <v>1</v>
      </c>
      <c r="BS2311" t="s">
        <v>86</v>
      </c>
      <c r="BU2311">
        <v>2028</v>
      </c>
      <c r="BY2311" t="s">
        <v>241</v>
      </c>
      <c r="BZ2311">
        <v>0</v>
      </c>
      <c r="CA2311">
        <v>0</v>
      </c>
      <c r="CB2311" t="s">
        <v>242</v>
      </c>
      <c r="CC2311">
        <v>0</v>
      </c>
      <c r="CD2311" t="s">
        <v>153</v>
      </c>
      <c r="CE2311">
        <v>0</v>
      </c>
      <c r="CF2311" t="s">
        <v>500</v>
      </c>
      <c r="CG2311">
        <v>1</v>
      </c>
      <c r="CH2311" t="s">
        <v>54</v>
      </c>
      <c r="CJ2311" t="s">
        <v>501</v>
      </c>
      <c r="CK2311">
        <v>0</v>
      </c>
      <c r="CL2311">
        <v>0</v>
      </c>
      <c r="CM2311">
        <v>0.25472676753997803</v>
      </c>
      <c r="CN2311">
        <v>0</v>
      </c>
      <c r="CO2311">
        <v>0</v>
      </c>
      <c r="CP2311">
        <v>0</v>
      </c>
      <c r="CQ2311">
        <v>0</v>
      </c>
      <c r="CR2311">
        <v>0</v>
      </c>
      <c r="CS2311">
        <v>0</v>
      </c>
      <c r="CT2311">
        <v>0</v>
      </c>
      <c r="CU2311">
        <v>0</v>
      </c>
      <c r="CV2311">
        <v>0</v>
      </c>
    </row>
    <row r="2312" spans="1:100" hidden="1" x14ac:dyDescent="0.35">
      <c r="A2312">
        <v>9906</v>
      </c>
      <c r="B2312" t="s">
        <v>154</v>
      </c>
      <c r="C2312" t="s">
        <v>238</v>
      </c>
      <c r="D2312" t="s">
        <v>394</v>
      </c>
      <c r="E2312" t="s">
        <v>240</v>
      </c>
      <c r="F2312">
        <v>0</v>
      </c>
      <c r="G2312">
        <v>0</v>
      </c>
      <c r="H2312">
        <v>0</v>
      </c>
      <c r="I2312">
        <v>0</v>
      </c>
      <c r="J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-1</v>
      </c>
      <c r="U2312">
        <v>0</v>
      </c>
      <c r="V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  <c r="AI2312">
        <v>0</v>
      </c>
      <c r="AJ2312">
        <v>0</v>
      </c>
      <c r="AK2312">
        <v>-1</v>
      </c>
      <c r="AL2312">
        <v>0</v>
      </c>
      <c r="AM2312">
        <v>0</v>
      </c>
      <c r="AN2312">
        <v>0</v>
      </c>
      <c r="AO2312">
        <v>0</v>
      </c>
      <c r="AP2312">
        <v>0</v>
      </c>
      <c r="AQ2312">
        <v>0</v>
      </c>
      <c r="AR2312">
        <v>0</v>
      </c>
      <c r="AS2312">
        <v>0</v>
      </c>
      <c r="AT2312">
        <v>0</v>
      </c>
      <c r="AU2312">
        <v>0</v>
      </c>
      <c r="AV2312">
        <v>0</v>
      </c>
      <c r="AW2312">
        <v>0</v>
      </c>
      <c r="AX2312">
        <v>0</v>
      </c>
      <c r="AY2312">
        <v>0</v>
      </c>
      <c r="AZ2312">
        <v>0</v>
      </c>
      <c r="BA2312">
        <v>0</v>
      </c>
      <c r="BB2312">
        <v>0</v>
      </c>
      <c r="BG2312">
        <v>0</v>
      </c>
      <c r="BH2312">
        <v>0</v>
      </c>
      <c r="BI2312">
        <v>0</v>
      </c>
      <c r="BJ2312">
        <v>0</v>
      </c>
      <c r="BK2312">
        <v>0</v>
      </c>
      <c r="BL2312">
        <v>0</v>
      </c>
      <c r="BM2312">
        <v>0</v>
      </c>
      <c r="BN2312">
        <v>0</v>
      </c>
      <c r="BO2312">
        <v>0</v>
      </c>
      <c r="BP2312" t="s">
        <v>524</v>
      </c>
      <c r="BQ2312" t="s">
        <v>507</v>
      </c>
      <c r="BR2312" t="b">
        <v>1</v>
      </c>
      <c r="BS2312" t="s">
        <v>86</v>
      </c>
      <c r="BU2312">
        <v>2028</v>
      </c>
      <c r="BY2312" t="s">
        <v>241</v>
      </c>
      <c r="BZ2312">
        <v>0</v>
      </c>
      <c r="CA2312">
        <v>0</v>
      </c>
      <c r="CB2312" t="s">
        <v>242</v>
      </c>
      <c r="CC2312">
        <v>0</v>
      </c>
      <c r="CD2312" t="s">
        <v>154</v>
      </c>
      <c r="CE2312">
        <v>0</v>
      </c>
      <c r="CF2312" t="s">
        <v>500</v>
      </c>
      <c r="CG2312">
        <v>1</v>
      </c>
      <c r="CH2312" t="s">
        <v>54</v>
      </c>
      <c r="CJ2312" t="s">
        <v>501</v>
      </c>
      <c r="CK2312">
        <v>0</v>
      </c>
      <c r="CL2312">
        <v>0</v>
      </c>
      <c r="CM2312">
        <v>0.25472676753997803</v>
      </c>
      <c r="CN2312">
        <v>0</v>
      </c>
      <c r="CO2312">
        <v>0</v>
      </c>
      <c r="CP2312">
        <v>0</v>
      </c>
      <c r="CQ2312">
        <v>0</v>
      </c>
      <c r="CR2312">
        <v>0</v>
      </c>
      <c r="CS2312">
        <v>0</v>
      </c>
      <c r="CT2312">
        <v>0</v>
      </c>
      <c r="CU2312">
        <v>0</v>
      </c>
      <c r="CV2312">
        <v>0</v>
      </c>
    </row>
    <row r="2313" spans="1:100" hidden="1" x14ac:dyDescent="0.35">
      <c r="A2313">
        <v>9907</v>
      </c>
      <c r="B2313" t="s">
        <v>155</v>
      </c>
      <c r="C2313" t="s">
        <v>238</v>
      </c>
      <c r="D2313" t="s">
        <v>394</v>
      </c>
      <c r="E2313" t="s">
        <v>240</v>
      </c>
      <c r="F2313">
        <v>0</v>
      </c>
      <c r="G2313">
        <v>0</v>
      </c>
      <c r="H2313">
        <v>0</v>
      </c>
      <c r="I2313">
        <v>0</v>
      </c>
      <c r="J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-1</v>
      </c>
      <c r="U2313">
        <v>0</v>
      </c>
      <c r="V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-1</v>
      </c>
      <c r="AL2313">
        <v>0</v>
      </c>
      <c r="AM2313">
        <v>0</v>
      </c>
      <c r="AN2313">
        <v>0</v>
      </c>
      <c r="AO2313">
        <v>0</v>
      </c>
      <c r="AP2313">
        <v>0</v>
      </c>
      <c r="AQ2313">
        <v>0</v>
      </c>
      <c r="AR2313">
        <v>0</v>
      </c>
      <c r="AS2313">
        <v>0</v>
      </c>
      <c r="AT2313">
        <v>0</v>
      </c>
      <c r="AU2313">
        <v>0</v>
      </c>
      <c r="AV2313">
        <v>0</v>
      </c>
      <c r="AW2313">
        <v>0</v>
      </c>
      <c r="AX2313">
        <v>0</v>
      </c>
      <c r="AY2313">
        <v>0</v>
      </c>
      <c r="AZ2313">
        <v>0</v>
      </c>
      <c r="BA2313">
        <v>0</v>
      </c>
      <c r="BB2313">
        <v>0</v>
      </c>
      <c r="BG2313">
        <v>0</v>
      </c>
      <c r="BH2313">
        <v>0</v>
      </c>
      <c r="BI2313">
        <v>0</v>
      </c>
      <c r="BJ2313">
        <v>0</v>
      </c>
      <c r="BK2313">
        <v>0</v>
      </c>
      <c r="BL2313">
        <v>0</v>
      </c>
      <c r="BM2313">
        <v>0</v>
      </c>
      <c r="BN2313">
        <v>0</v>
      </c>
      <c r="BO2313">
        <v>0</v>
      </c>
      <c r="BP2313" t="s">
        <v>525</v>
      </c>
      <c r="BQ2313" t="s">
        <v>507</v>
      </c>
      <c r="BR2313" t="b">
        <v>1</v>
      </c>
      <c r="BS2313" t="s">
        <v>86</v>
      </c>
      <c r="BU2313">
        <v>2028</v>
      </c>
      <c r="BY2313" t="s">
        <v>241</v>
      </c>
      <c r="BZ2313">
        <v>0</v>
      </c>
      <c r="CA2313">
        <v>0</v>
      </c>
      <c r="CB2313" t="s">
        <v>242</v>
      </c>
      <c r="CC2313">
        <v>0</v>
      </c>
      <c r="CD2313" t="s">
        <v>155</v>
      </c>
      <c r="CE2313">
        <v>0</v>
      </c>
      <c r="CF2313" t="s">
        <v>500</v>
      </c>
      <c r="CG2313">
        <v>1</v>
      </c>
      <c r="CH2313" t="s">
        <v>54</v>
      </c>
      <c r="CJ2313" t="s">
        <v>501</v>
      </c>
      <c r="CK2313">
        <v>0</v>
      </c>
      <c r="CL2313">
        <v>0</v>
      </c>
      <c r="CM2313">
        <v>0.25472676753997803</v>
      </c>
      <c r="CN2313">
        <v>0</v>
      </c>
      <c r="CO2313">
        <v>0</v>
      </c>
      <c r="CP2313">
        <v>0</v>
      </c>
      <c r="CQ2313">
        <v>0</v>
      </c>
      <c r="CR2313">
        <v>0</v>
      </c>
      <c r="CS2313">
        <v>0</v>
      </c>
      <c r="CT2313">
        <v>0</v>
      </c>
      <c r="CU2313">
        <v>0</v>
      </c>
      <c r="CV2313">
        <v>0</v>
      </c>
    </row>
    <row r="2314" spans="1:100" hidden="1" x14ac:dyDescent="0.35">
      <c r="A2314">
        <v>9908</v>
      </c>
      <c r="B2314" t="s">
        <v>156</v>
      </c>
      <c r="C2314" t="s">
        <v>238</v>
      </c>
      <c r="D2314" t="s">
        <v>394</v>
      </c>
      <c r="E2314" t="s">
        <v>240</v>
      </c>
      <c r="F2314">
        <v>0</v>
      </c>
      <c r="G2314">
        <v>0</v>
      </c>
      <c r="H2314">
        <v>0</v>
      </c>
      <c r="I2314">
        <v>0</v>
      </c>
      <c r="J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-1</v>
      </c>
      <c r="U2314">
        <v>0</v>
      </c>
      <c r="V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  <c r="AI2314">
        <v>0</v>
      </c>
      <c r="AJ2314">
        <v>0</v>
      </c>
      <c r="AK2314">
        <v>-1</v>
      </c>
      <c r="AL2314">
        <v>0</v>
      </c>
      <c r="AM2314">
        <v>0</v>
      </c>
      <c r="AN2314">
        <v>0</v>
      </c>
      <c r="AO2314">
        <v>0</v>
      </c>
      <c r="AP2314">
        <v>0</v>
      </c>
      <c r="AQ2314">
        <v>0</v>
      </c>
      <c r="AR2314">
        <v>0</v>
      </c>
      <c r="AS2314">
        <v>0</v>
      </c>
      <c r="AT2314">
        <v>0</v>
      </c>
      <c r="AU2314">
        <v>0</v>
      </c>
      <c r="AV2314">
        <v>0</v>
      </c>
      <c r="AW2314">
        <v>0</v>
      </c>
      <c r="AX2314">
        <v>0</v>
      </c>
      <c r="AY2314">
        <v>0</v>
      </c>
      <c r="AZ2314">
        <v>0</v>
      </c>
      <c r="BA2314">
        <v>0</v>
      </c>
      <c r="BB2314">
        <v>0</v>
      </c>
      <c r="BG2314">
        <v>0</v>
      </c>
      <c r="BH2314">
        <v>0</v>
      </c>
      <c r="BI2314">
        <v>0</v>
      </c>
      <c r="BJ2314">
        <v>0</v>
      </c>
      <c r="BK2314">
        <v>0</v>
      </c>
      <c r="BL2314">
        <v>0</v>
      </c>
      <c r="BM2314">
        <v>0</v>
      </c>
      <c r="BN2314">
        <v>0</v>
      </c>
      <c r="BO2314">
        <v>0</v>
      </c>
      <c r="BP2314" t="s">
        <v>526</v>
      </c>
      <c r="BQ2314" t="s">
        <v>507</v>
      </c>
      <c r="BR2314" t="b">
        <v>1</v>
      </c>
      <c r="BS2314" t="s">
        <v>86</v>
      </c>
      <c r="BU2314">
        <v>2028</v>
      </c>
      <c r="BY2314" t="s">
        <v>241</v>
      </c>
      <c r="BZ2314">
        <v>0</v>
      </c>
      <c r="CA2314">
        <v>0</v>
      </c>
      <c r="CB2314" t="s">
        <v>242</v>
      </c>
      <c r="CC2314">
        <v>0</v>
      </c>
      <c r="CD2314" t="s">
        <v>156</v>
      </c>
      <c r="CE2314">
        <v>0</v>
      </c>
      <c r="CF2314" t="s">
        <v>500</v>
      </c>
      <c r="CG2314">
        <v>1</v>
      </c>
      <c r="CH2314" t="s">
        <v>54</v>
      </c>
      <c r="CJ2314" t="s">
        <v>501</v>
      </c>
      <c r="CK2314">
        <v>0</v>
      </c>
      <c r="CL2314">
        <v>0</v>
      </c>
      <c r="CM2314">
        <v>0.25472676753997803</v>
      </c>
      <c r="CN2314">
        <v>0</v>
      </c>
      <c r="CO2314">
        <v>0</v>
      </c>
      <c r="CP2314">
        <v>0</v>
      </c>
      <c r="CQ2314">
        <v>0</v>
      </c>
      <c r="CR2314">
        <v>0</v>
      </c>
      <c r="CS2314">
        <v>0</v>
      </c>
      <c r="CT2314">
        <v>0</v>
      </c>
      <c r="CU2314">
        <v>0</v>
      </c>
      <c r="CV2314">
        <v>0</v>
      </c>
    </row>
    <row r="2315" spans="1:100" hidden="1" x14ac:dyDescent="0.35">
      <c r="A2315">
        <v>9909</v>
      </c>
      <c r="B2315" t="s">
        <v>100</v>
      </c>
      <c r="C2315" t="s">
        <v>238</v>
      </c>
      <c r="D2315" t="s">
        <v>394</v>
      </c>
      <c r="E2315" t="s">
        <v>240</v>
      </c>
      <c r="F2315">
        <v>34.719505310058594</v>
      </c>
      <c r="G2315">
        <v>100</v>
      </c>
      <c r="H2315">
        <v>0</v>
      </c>
      <c r="I2315">
        <v>-33.496681213378906</v>
      </c>
      <c r="J2315">
        <v>-35.171550750732422</v>
      </c>
      <c r="K2315">
        <v>-33.496681213378906</v>
      </c>
      <c r="L2315">
        <v>-33.496681213378906</v>
      </c>
      <c r="M2315">
        <v>20064.076171875</v>
      </c>
      <c r="N2315">
        <v>100</v>
      </c>
      <c r="O2315">
        <v>17293.19140625</v>
      </c>
      <c r="P2315">
        <v>2770.885009765625</v>
      </c>
      <c r="Q2315">
        <v>0</v>
      </c>
      <c r="R2315">
        <v>0</v>
      </c>
      <c r="S2315">
        <v>0</v>
      </c>
      <c r="T2315">
        <v>-1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34.719505310058594</v>
      </c>
      <c r="AA2315">
        <v>304976.15625</v>
      </c>
      <c r="AB2315">
        <v>304976.15625</v>
      </c>
      <c r="AC2315">
        <v>0</v>
      </c>
      <c r="AD2315">
        <v>0</v>
      </c>
      <c r="AE2315">
        <v>0</v>
      </c>
      <c r="AF2315">
        <v>0</v>
      </c>
      <c r="AG2315">
        <v>9942.71875</v>
      </c>
      <c r="AH2315">
        <v>9942.71875</v>
      </c>
      <c r="AI2315">
        <v>0</v>
      </c>
      <c r="AJ2315">
        <v>0</v>
      </c>
      <c r="AK2315">
        <v>-1</v>
      </c>
      <c r="AL2315">
        <v>0</v>
      </c>
      <c r="AM2315">
        <v>0</v>
      </c>
      <c r="AN2315">
        <v>0</v>
      </c>
      <c r="AO2315">
        <v>0</v>
      </c>
      <c r="AP2315">
        <v>0</v>
      </c>
      <c r="AQ2315">
        <v>0</v>
      </c>
      <c r="AR2315">
        <v>0</v>
      </c>
      <c r="AS2315">
        <v>0</v>
      </c>
      <c r="AT2315">
        <v>0</v>
      </c>
      <c r="AU2315">
        <v>0</v>
      </c>
      <c r="AV2315">
        <v>0</v>
      </c>
      <c r="AW2315">
        <v>94.331062316894531</v>
      </c>
      <c r="AX2315">
        <v>-10215.689453125</v>
      </c>
      <c r="AY2315">
        <v>0</v>
      </c>
      <c r="AZ2315">
        <v>-10215.689453125</v>
      </c>
      <c r="BA2315">
        <v>0</v>
      </c>
      <c r="BB2315">
        <v>0</v>
      </c>
      <c r="BC2315">
        <v>0.34719505906105042</v>
      </c>
      <c r="BD2315">
        <v>32.601627349853516</v>
      </c>
      <c r="BE2315">
        <v>32.292320251464844</v>
      </c>
      <c r="BF2315">
        <v>0.30930635333061218</v>
      </c>
      <c r="BG2315">
        <v>0</v>
      </c>
      <c r="BH2315">
        <v>65.280494689941406</v>
      </c>
      <c r="BI2315">
        <v>0</v>
      </c>
      <c r="BJ2315">
        <v>0</v>
      </c>
      <c r="BK2315">
        <v>0</v>
      </c>
      <c r="BL2315">
        <v>8784</v>
      </c>
      <c r="BM2315">
        <v>304976.15625</v>
      </c>
      <c r="BN2315">
        <v>0</v>
      </c>
      <c r="BO2315">
        <v>0</v>
      </c>
      <c r="BP2315" t="s">
        <v>506</v>
      </c>
      <c r="BQ2315" t="s">
        <v>507</v>
      </c>
      <c r="BR2315" t="b">
        <v>1</v>
      </c>
      <c r="BS2315" t="s">
        <v>84</v>
      </c>
      <c r="BU2315">
        <v>2028</v>
      </c>
      <c r="BY2315" t="s">
        <v>241</v>
      </c>
      <c r="BZ2315">
        <v>0</v>
      </c>
      <c r="CA2315">
        <v>0</v>
      </c>
      <c r="CB2315" t="s">
        <v>242</v>
      </c>
      <c r="CC2315">
        <v>0</v>
      </c>
      <c r="CD2315" t="s">
        <v>100</v>
      </c>
      <c r="CE2315">
        <v>0</v>
      </c>
      <c r="CF2315" t="s">
        <v>500</v>
      </c>
      <c r="CG2315">
        <v>1</v>
      </c>
      <c r="CH2315" t="s">
        <v>54</v>
      </c>
      <c r="CJ2315" t="s">
        <v>501</v>
      </c>
      <c r="CK2315">
        <v>11</v>
      </c>
      <c r="CL2315">
        <v>0</v>
      </c>
      <c r="CM2315">
        <v>0.10999999940395355</v>
      </c>
      <c r="CN2315">
        <v>0</v>
      </c>
      <c r="CO2315">
        <v>0</v>
      </c>
      <c r="CP2315">
        <v>0</v>
      </c>
      <c r="CQ2315">
        <v>0</v>
      </c>
      <c r="CR2315">
        <v>304976.15625</v>
      </c>
      <c r="CS2315">
        <v>0</v>
      </c>
      <c r="CT2315">
        <v>0</v>
      </c>
      <c r="CU2315">
        <v>0</v>
      </c>
      <c r="CV2315">
        <v>0</v>
      </c>
    </row>
    <row r="2316" spans="1:100" hidden="1" x14ac:dyDescent="0.35">
      <c r="A2316">
        <v>9910</v>
      </c>
      <c r="B2316" t="s">
        <v>101</v>
      </c>
      <c r="C2316" t="s">
        <v>238</v>
      </c>
      <c r="D2316" t="s">
        <v>394</v>
      </c>
      <c r="E2316" t="s">
        <v>240</v>
      </c>
      <c r="F2316">
        <v>34.719505310058594</v>
      </c>
      <c r="G2316">
        <v>100</v>
      </c>
      <c r="H2316">
        <v>0</v>
      </c>
      <c r="I2316">
        <v>-33.496681213378906</v>
      </c>
      <c r="J2316">
        <v>-35.171546936035156</v>
      </c>
      <c r="K2316">
        <v>-33.496681213378906</v>
      </c>
      <c r="L2316">
        <v>-33.496681213378906</v>
      </c>
      <c r="M2316">
        <v>18728.3125</v>
      </c>
      <c r="N2316">
        <v>100</v>
      </c>
      <c r="O2316">
        <v>15985.025390625</v>
      </c>
      <c r="P2316">
        <v>2743.286376953125</v>
      </c>
      <c r="Q2316">
        <v>0</v>
      </c>
      <c r="R2316">
        <v>0</v>
      </c>
      <c r="S2316">
        <v>0</v>
      </c>
      <c r="T2316">
        <v>-1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34.719505310058594</v>
      </c>
      <c r="AA2316">
        <v>304976.15625</v>
      </c>
      <c r="AB2316">
        <v>304976.15625</v>
      </c>
      <c r="AC2316">
        <v>0</v>
      </c>
      <c r="AD2316">
        <v>0</v>
      </c>
      <c r="AE2316">
        <v>0</v>
      </c>
      <c r="AF2316">
        <v>0</v>
      </c>
      <c r="AG2316">
        <v>9942.71875</v>
      </c>
      <c r="AH2316">
        <v>9942.71875</v>
      </c>
      <c r="AI2316">
        <v>0</v>
      </c>
      <c r="AJ2316">
        <v>0</v>
      </c>
      <c r="AK2316">
        <v>-1</v>
      </c>
      <c r="AL2316">
        <v>0</v>
      </c>
      <c r="AM2316">
        <v>0</v>
      </c>
      <c r="AN2316">
        <v>0</v>
      </c>
      <c r="AO2316">
        <v>0</v>
      </c>
      <c r="AP2316">
        <v>0</v>
      </c>
      <c r="AQ2316">
        <v>0</v>
      </c>
      <c r="AR2316">
        <v>0</v>
      </c>
      <c r="AS2316">
        <v>0</v>
      </c>
      <c r="AT2316">
        <v>0</v>
      </c>
      <c r="AU2316">
        <v>0</v>
      </c>
      <c r="AV2316">
        <v>0</v>
      </c>
      <c r="AW2316">
        <v>1430.0963134765625</v>
      </c>
      <c r="AX2316">
        <v>-10215.689453125</v>
      </c>
      <c r="AY2316">
        <v>0</v>
      </c>
      <c r="AZ2316">
        <v>-10215.689453125</v>
      </c>
      <c r="BA2316">
        <v>0</v>
      </c>
      <c r="BB2316">
        <v>0</v>
      </c>
      <c r="BC2316">
        <v>0.34719505906105042</v>
      </c>
      <c r="BD2316">
        <v>32.601627349853516</v>
      </c>
      <c r="BE2316">
        <v>27.912420272827148</v>
      </c>
      <c r="BF2316">
        <v>4.6892070770263672</v>
      </c>
      <c r="BG2316">
        <v>0</v>
      </c>
      <c r="BH2316">
        <v>65.280494689941406</v>
      </c>
      <c r="BI2316">
        <v>0</v>
      </c>
      <c r="BJ2316">
        <v>0</v>
      </c>
      <c r="BK2316">
        <v>0</v>
      </c>
      <c r="BL2316">
        <v>8784</v>
      </c>
      <c r="BM2316">
        <v>304976.15625</v>
      </c>
      <c r="BN2316">
        <v>0</v>
      </c>
      <c r="BO2316">
        <v>0</v>
      </c>
      <c r="BP2316" t="s">
        <v>508</v>
      </c>
      <c r="BQ2316" t="s">
        <v>507</v>
      </c>
      <c r="BR2316" t="b">
        <v>1</v>
      </c>
      <c r="BS2316" t="s">
        <v>84</v>
      </c>
      <c r="BU2316">
        <v>2028</v>
      </c>
      <c r="BY2316" t="s">
        <v>241</v>
      </c>
      <c r="BZ2316">
        <v>0</v>
      </c>
      <c r="CA2316">
        <v>0</v>
      </c>
      <c r="CB2316" t="s">
        <v>242</v>
      </c>
      <c r="CC2316">
        <v>0</v>
      </c>
      <c r="CD2316" t="s">
        <v>101</v>
      </c>
      <c r="CE2316">
        <v>0</v>
      </c>
      <c r="CF2316" t="s">
        <v>500</v>
      </c>
      <c r="CG2316">
        <v>1</v>
      </c>
      <c r="CH2316" t="s">
        <v>54</v>
      </c>
      <c r="CJ2316" t="s">
        <v>501</v>
      </c>
      <c r="CK2316">
        <v>11</v>
      </c>
      <c r="CL2316">
        <v>0</v>
      </c>
      <c r="CM2316">
        <v>0.10999999940395355</v>
      </c>
      <c r="CN2316">
        <v>0</v>
      </c>
      <c r="CO2316">
        <v>0</v>
      </c>
      <c r="CP2316">
        <v>0</v>
      </c>
      <c r="CQ2316">
        <v>0</v>
      </c>
      <c r="CR2316">
        <v>304976.15625</v>
      </c>
      <c r="CS2316">
        <v>0</v>
      </c>
      <c r="CT2316">
        <v>0</v>
      </c>
      <c r="CU2316">
        <v>0</v>
      </c>
      <c r="CV2316">
        <v>0</v>
      </c>
    </row>
    <row r="2317" spans="1:100" hidden="1" x14ac:dyDescent="0.35">
      <c r="A2317">
        <v>9911</v>
      </c>
      <c r="B2317" t="s">
        <v>35</v>
      </c>
      <c r="C2317" t="s">
        <v>238</v>
      </c>
      <c r="D2317" t="s">
        <v>394</v>
      </c>
      <c r="E2317" t="s">
        <v>240</v>
      </c>
      <c r="F2317">
        <v>34.719505310058594</v>
      </c>
      <c r="G2317">
        <v>100</v>
      </c>
      <c r="H2317">
        <v>0</v>
      </c>
      <c r="I2317">
        <v>-33.496681213378906</v>
      </c>
      <c r="J2317">
        <v>-35.171546936035156</v>
      </c>
      <c r="K2317">
        <v>-33.496681213378906</v>
      </c>
      <c r="L2317">
        <v>-33.496681213378906</v>
      </c>
      <c r="M2317">
        <v>18203.94140625</v>
      </c>
      <c r="N2317">
        <v>100</v>
      </c>
      <c r="O2317">
        <v>15488.2529296875</v>
      </c>
      <c r="P2317">
        <v>2715.68798828125</v>
      </c>
      <c r="Q2317">
        <v>0</v>
      </c>
      <c r="R2317">
        <v>0</v>
      </c>
      <c r="S2317">
        <v>0</v>
      </c>
      <c r="T2317">
        <v>-1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34.719505310058594</v>
      </c>
      <c r="AA2317">
        <v>304976.15625</v>
      </c>
      <c r="AB2317">
        <v>304976.15625</v>
      </c>
      <c r="AC2317">
        <v>0</v>
      </c>
      <c r="AD2317">
        <v>0</v>
      </c>
      <c r="AE2317">
        <v>0</v>
      </c>
      <c r="AF2317">
        <v>0</v>
      </c>
      <c r="AG2317">
        <v>9942.71875</v>
      </c>
      <c r="AH2317">
        <v>9942.71875</v>
      </c>
      <c r="AI2317">
        <v>0</v>
      </c>
      <c r="AJ2317">
        <v>0</v>
      </c>
      <c r="AK2317">
        <v>-1</v>
      </c>
      <c r="AL2317">
        <v>0</v>
      </c>
      <c r="AM2317">
        <v>0</v>
      </c>
      <c r="AN2317">
        <v>0</v>
      </c>
      <c r="AO2317">
        <v>0</v>
      </c>
      <c r="AP2317">
        <v>0</v>
      </c>
      <c r="AQ2317">
        <v>0</v>
      </c>
      <c r="AR2317">
        <v>0</v>
      </c>
      <c r="AS2317">
        <v>0</v>
      </c>
      <c r="AT2317">
        <v>0</v>
      </c>
      <c r="AU2317">
        <v>0</v>
      </c>
      <c r="AV2317">
        <v>0</v>
      </c>
      <c r="AW2317">
        <v>1954.4669189453125</v>
      </c>
      <c r="AX2317">
        <v>-10215.689453125</v>
      </c>
      <c r="AY2317">
        <v>0</v>
      </c>
      <c r="AZ2317">
        <v>-10215.689453125</v>
      </c>
      <c r="BA2317">
        <v>0</v>
      </c>
      <c r="BB2317">
        <v>0</v>
      </c>
      <c r="BC2317">
        <v>0.34719505906105042</v>
      </c>
      <c r="BD2317">
        <v>32.601627349853516</v>
      </c>
      <c r="BE2317">
        <v>26.193037033081055</v>
      </c>
      <c r="BF2317">
        <v>6.4085893630981445</v>
      </c>
      <c r="BG2317">
        <v>0</v>
      </c>
      <c r="BH2317">
        <v>65.280494689941406</v>
      </c>
      <c r="BI2317">
        <v>0</v>
      </c>
      <c r="BJ2317">
        <v>0</v>
      </c>
      <c r="BK2317">
        <v>0</v>
      </c>
      <c r="BL2317">
        <v>8784</v>
      </c>
      <c r="BM2317">
        <v>304976.15625</v>
      </c>
      <c r="BN2317">
        <v>0</v>
      </c>
      <c r="BO2317">
        <v>0</v>
      </c>
      <c r="BP2317" t="s">
        <v>509</v>
      </c>
      <c r="BQ2317" t="s">
        <v>507</v>
      </c>
      <c r="BR2317" t="b">
        <v>1</v>
      </c>
      <c r="BS2317" t="s">
        <v>84</v>
      </c>
      <c r="BU2317">
        <v>2028</v>
      </c>
      <c r="BY2317" t="s">
        <v>241</v>
      </c>
      <c r="BZ2317">
        <v>0</v>
      </c>
      <c r="CA2317">
        <v>0</v>
      </c>
      <c r="CB2317" t="s">
        <v>242</v>
      </c>
      <c r="CC2317">
        <v>0</v>
      </c>
      <c r="CD2317" t="s">
        <v>35</v>
      </c>
      <c r="CE2317">
        <v>0</v>
      </c>
      <c r="CF2317" t="s">
        <v>500</v>
      </c>
      <c r="CG2317">
        <v>1</v>
      </c>
      <c r="CH2317" t="s">
        <v>54</v>
      </c>
      <c r="CJ2317" t="s">
        <v>501</v>
      </c>
      <c r="CK2317">
        <v>11</v>
      </c>
      <c r="CL2317">
        <v>0</v>
      </c>
      <c r="CM2317">
        <v>0.10999999940395355</v>
      </c>
      <c r="CN2317">
        <v>0</v>
      </c>
      <c r="CO2317">
        <v>0</v>
      </c>
      <c r="CP2317">
        <v>0</v>
      </c>
      <c r="CQ2317">
        <v>0</v>
      </c>
      <c r="CR2317">
        <v>304976.15625</v>
      </c>
      <c r="CS2317">
        <v>0</v>
      </c>
      <c r="CT2317">
        <v>0</v>
      </c>
      <c r="CU2317">
        <v>0</v>
      </c>
      <c r="CV2317">
        <v>0</v>
      </c>
    </row>
    <row r="2318" spans="1:100" hidden="1" x14ac:dyDescent="0.35">
      <c r="A2318">
        <v>9912</v>
      </c>
      <c r="B2318" t="s">
        <v>102</v>
      </c>
      <c r="C2318" t="s">
        <v>238</v>
      </c>
      <c r="D2318" t="s">
        <v>394</v>
      </c>
      <c r="E2318" t="s">
        <v>240</v>
      </c>
      <c r="F2318">
        <v>34.719505310058594</v>
      </c>
      <c r="G2318">
        <v>100</v>
      </c>
      <c r="H2318">
        <v>0</v>
      </c>
      <c r="I2318">
        <v>-33.496681213378906</v>
      </c>
      <c r="J2318">
        <v>-35.171543121337891</v>
      </c>
      <c r="K2318">
        <v>-33.496681213378906</v>
      </c>
      <c r="L2318">
        <v>-33.496681213378906</v>
      </c>
      <c r="M2318">
        <v>17712.689453125</v>
      </c>
      <c r="N2318">
        <v>100</v>
      </c>
      <c r="O2318">
        <v>15024.5986328125</v>
      </c>
      <c r="P2318">
        <v>2688.089599609375</v>
      </c>
      <c r="Q2318">
        <v>0</v>
      </c>
      <c r="R2318">
        <v>0</v>
      </c>
      <c r="S2318">
        <v>0</v>
      </c>
      <c r="T2318">
        <v>-1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34.719505310058594</v>
      </c>
      <c r="AA2318">
        <v>304976.15625</v>
      </c>
      <c r="AB2318">
        <v>304976.15625</v>
      </c>
      <c r="AC2318">
        <v>0</v>
      </c>
      <c r="AD2318">
        <v>0</v>
      </c>
      <c r="AE2318">
        <v>0</v>
      </c>
      <c r="AF2318">
        <v>0</v>
      </c>
      <c r="AG2318">
        <v>9942.71875</v>
      </c>
      <c r="AH2318">
        <v>9942.71875</v>
      </c>
      <c r="AI2318">
        <v>0</v>
      </c>
      <c r="AJ2318">
        <v>0</v>
      </c>
      <c r="AK2318">
        <v>-1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2445.719482421875</v>
      </c>
      <c r="AX2318">
        <v>-10215.689453125</v>
      </c>
      <c r="AY2318">
        <v>0</v>
      </c>
      <c r="AZ2318">
        <v>-10215.689453125</v>
      </c>
      <c r="BA2318">
        <v>0</v>
      </c>
      <c r="BB2318">
        <v>0</v>
      </c>
      <c r="BC2318">
        <v>0.34719505906105042</v>
      </c>
      <c r="BD2318">
        <v>32.601627349853516</v>
      </c>
      <c r="BE2318">
        <v>24.582248687744141</v>
      </c>
      <c r="BF2318">
        <v>8.0193796157836914</v>
      </c>
      <c r="BG2318">
        <v>0</v>
      </c>
      <c r="BH2318">
        <v>65.280494689941406</v>
      </c>
      <c r="BI2318">
        <v>0</v>
      </c>
      <c r="BJ2318">
        <v>0</v>
      </c>
      <c r="BK2318">
        <v>0</v>
      </c>
      <c r="BL2318">
        <v>8784</v>
      </c>
      <c r="BM2318">
        <v>304976.15625</v>
      </c>
      <c r="BN2318">
        <v>0</v>
      </c>
      <c r="BO2318">
        <v>0</v>
      </c>
      <c r="BP2318" t="s">
        <v>510</v>
      </c>
      <c r="BQ2318" t="s">
        <v>507</v>
      </c>
      <c r="BR2318" t="b">
        <v>1</v>
      </c>
      <c r="BS2318" t="s">
        <v>84</v>
      </c>
      <c r="BU2318">
        <v>2028</v>
      </c>
      <c r="BY2318" t="s">
        <v>241</v>
      </c>
      <c r="BZ2318">
        <v>0</v>
      </c>
      <c r="CA2318">
        <v>0</v>
      </c>
      <c r="CB2318" t="s">
        <v>242</v>
      </c>
      <c r="CC2318">
        <v>0</v>
      </c>
      <c r="CD2318" t="s">
        <v>102</v>
      </c>
      <c r="CE2318">
        <v>0</v>
      </c>
      <c r="CF2318" t="s">
        <v>500</v>
      </c>
      <c r="CG2318">
        <v>1</v>
      </c>
      <c r="CH2318" t="s">
        <v>54</v>
      </c>
      <c r="CJ2318" t="s">
        <v>501</v>
      </c>
      <c r="CK2318">
        <v>11</v>
      </c>
      <c r="CL2318">
        <v>0</v>
      </c>
      <c r="CM2318">
        <v>0.10999999940395355</v>
      </c>
      <c r="CN2318">
        <v>0</v>
      </c>
      <c r="CO2318">
        <v>0</v>
      </c>
      <c r="CP2318">
        <v>0</v>
      </c>
      <c r="CQ2318">
        <v>0</v>
      </c>
      <c r="CR2318">
        <v>304976.15625</v>
      </c>
      <c r="CS2318">
        <v>0</v>
      </c>
      <c r="CT2318">
        <v>0</v>
      </c>
      <c r="CU2318">
        <v>0</v>
      </c>
      <c r="CV2318">
        <v>0</v>
      </c>
    </row>
    <row r="2319" spans="1:100" hidden="1" x14ac:dyDescent="0.35">
      <c r="A2319">
        <v>9913</v>
      </c>
      <c r="B2319" t="s">
        <v>103</v>
      </c>
      <c r="C2319" t="s">
        <v>238</v>
      </c>
      <c r="D2319" t="s">
        <v>394</v>
      </c>
      <c r="E2319" t="s">
        <v>240</v>
      </c>
      <c r="F2319">
        <v>34.719505310058594</v>
      </c>
      <c r="G2319">
        <v>100</v>
      </c>
      <c r="H2319">
        <v>0</v>
      </c>
      <c r="I2319">
        <v>-33.496681213378906</v>
      </c>
      <c r="J2319">
        <v>-35.171539306640625</v>
      </c>
      <c r="K2319">
        <v>-33.496681213378906</v>
      </c>
      <c r="L2319">
        <v>-33.496681213378906</v>
      </c>
      <c r="M2319">
        <v>17171.759765625</v>
      </c>
      <c r="N2319">
        <v>100</v>
      </c>
      <c r="O2319">
        <v>14505.748046875</v>
      </c>
      <c r="P2319">
        <v>2666.0107421875</v>
      </c>
      <c r="Q2319">
        <v>0</v>
      </c>
      <c r="R2319">
        <v>0</v>
      </c>
      <c r="S2319">
        <v>0</v>
      </c>
      <c r="T2319">
        <v>-1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34.719505310058594</v>
      </c>
      <c r="AA2319">
        <v>304976.15625</v>
      </c>
      <c r="AB2319">
        <v>304976.15625</v>
      </c>
      <c r="AC2319">
        <v>0</v>
      </c>
      <c r="AD2319">
        <v>0</v>
      </c>
      <c r="AE2319">
        <v>0</v>
      </c>
      <c r="AF2319">
        <v>0</v>
      </c>
      <c r="AG2319">
        <v>9942.71875</v>
      </c>
      <c r="AH2319">
        <v>9942.71875</v>
      </c>
      <c r="AI2319">
        <v>0</v>
      </c>
      <c r="AJ2319">
        <v>0</v>
      </c>
      <c r="AK2319">
        <v>-1</v>
      </c>
      <c r="AL2319">
        <v>0</v>
      </c>
      <c r="AM2319">
        <v>0</v>
      </c>
      <c r="AN2319">
        <v>1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2986.649169921875</v>
      </c>
      <c r="AX2319">
        <v>-10215.689453125</v>
      </c>
      <c r="AY2319">
        <v>0</v>
      </c>
      <c r="AZ2319">
        <v>-10215.689453125</v>
      </c>
      <c r="BA2319">
        <v>0</v>
      </c>
      <c r="BB2319">
        <v>0</v>
      </c>
      <c r="BC2319">
        <v>0.34719505906105042</v>
      </c>
      <c r="BD2319">
        <v>32.601627349853516</v>
      </c>
      <c r="BE2319">
        <v>22.808568954467773</v>
      </c>
      <c r="BF2319">
        <v>9.7930583953857422</v>
      </c>
      <c r="BG2319">
        <v>0</v>
      </c>
      <c r="BH2319">
        <v>65.280494689941406</v>
      </c>
      <c r="BI2319">
        <v>0</v>
      </c>
      <c r="BJ2319">
        <v>0</v>
      </c>
      <c r="BK2319">
        <v>0</v>
      </c>
      <c r="BL2319">
        <v>8784</v>
      </c>
      <c r="BM2319">
        <v>304976.15625</v>
      </c>
      <c r="BN2319">
        <v>0</v>
      </c>
      <c r="BO2319">
        <v>0</v>
      </c>
      <c r="BP2319" t="s">
        <v>511</v>
      </c>
      <c r="BQ2319" t="s">
        <v>507</v>
      </c>
      <c r="BR2319" t="b">
        <v>1</v>
      </c>
      <c r="BS2319" t="s">
        <v>84</v>
      </c>
      <c r="BU2319">
        <v>2028</v>
      </c>
      <c r="BY2319" t="s">
        <v>241</v>
      </c>
      <c r="BZ2319">
        <v>0</v>
      </c>
      <c r="CA2319">
        <v>0</v>
      </c>
      <c r="CB2319" t="s">
        <v>242</v>
      </c>
      <c r="CC2319">
        <v>0</v>
      </c>
      <c r="CD2319" t="s">
        <v>103</v>
      </c>
      <c r="CE2319">
        <v>0</v>
      </c>
      <c r="CF2319" t="s">
        <v>500</v>
      </c>
      <c r="CG2319">
        <v>1</v>
      </c>
      <c r="CH2319" t="s">
        <v>54</v>
      </c>
      <c r="CJ2319" t="s">
        <v>501</v>
      </c>
      <c r="CK2319">
        <v>11</v>
      </c>
      <c r="CL2319">
        <v>0</v>
      </c>
      <c r="CM2319">
        <v>0.10999999940395355</v>
      </c>
      <c r="CN2319">
        <v>0</v>
      </c>
      <c r="CO2319">
        <v>0</v>
      </c>
      <c r="CP2319">
        <v>0</v>
      </c>
      <c r="CQ2319">
        <v>0</v>
      </c>
      <c r="CR2319">
        <v>304976.15625</v>
      </c>
      <c r="CS2319">
        <v>0</v>
      </c>
      <c r="CT2319">
        <v>0</v>
      </c>
      <c r="CU2319">
        <v>0</v>
      </c>
      <c r="CV2319">
        <v>0</v>
      </c>
    </row>
    <row r="2320" spans="1:100" hidden="1" x14ac:dyDescent="0.35">
      <c r="A2320">
        <v>9914</v>
      </c>
      <c r="B2320" t="s">
        <v>104</v>
      </c>
      <c r="C2320" t="s">
        <v>238</v>
      </c>
      <c r="D2320" t="s">
        <v>394</v>
      </c>
      <c r="E2320" t="s">
        <v>240</v>
      </c>
      <c r="F2320">
        <v>0</v>
      </c>
      <c r="G2320">
        <v>0</v>
      </c>
      <c r="H2320">
        <v>0</v>
      </c>
      <c r="I2320">
        <v>0</v>
      </c>
      <c r="J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-1</v>
      </c>
      <c r="U2320">
        <v>0</v>
      </c>
      <c r="V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-1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G2320">
        <v>0</v>
      </c>
      <c r="BH2320">
        <v>0</v>
      </c>
      <c r="BI2320">
        <v>0</v>
      </c>
      <c r="BJ2320">
        <v>0</v>
      </c>
      <c r="BK2320">
        <v>0</v>
      </c>
      <c r="BL2320">
        <v>0</v>
      </c>
      <c r="BM2320">
        <v>0</v>
      </c>
      <c r="BN2320">
        <v>0</v>
      </c>
      <c r="BO2320">
        <v>0</v>
      </c>
      <c r="BP2320" t="s">
        <v>512</v>
      </c>
      <c r="BQ2320" t="s">
        <v>507</v>
      </c>
      <c r="BR2320" t="b">
        <v>1</v>
      </c>
      <c r="BS2320" t="s">
        <v>84</v>
      </c>
      <c r="BU2320">
        <v>2028</v>
      </c>
      <c r="BY2320" t="s">
        <v>241</v>
      </c>
      <c r="BZ2320">
        <v>0</v>
      </c>
      <c r="CA2320">
        <v>0</v>
      </c>
      <c r="CB2320" t="s">
        <v>242</v>
      </c>
      <c r="CC2320">
        <v>0</v>
      </c>
      <c r="CD2320" t="s">
        <v>104</v>
      </c>
      <c r="CE2320">
        <v>0</v>
      </c>
      <c r="CF2320" t="s">
        <v>500</v>
      </c>
      <c r="CG2320">
        <v>1</v>
      </c>
      <c r="CH2320" t="s">
        <v>54</v>
      </c>
      <c r="CJ2320" t="s">
        <v>501</v>
      </c>
      <c r="CK2320">
        <v>0</v>
      </c>
      <c r="CL2320">
        <v>0</v>
      </c>
      <c r="CM2320">
        <v>0.10999999940395355</v>
      </c>
      <c r="CN2320">
        <v>0</v>
      </c>
      <c r="CO2320">
        <v>0</v>
      </c>
      <c r="CP2320">
        <v>0</v>
      </c>
      <c r="CQ2320">
        <v>0</v>
      </c>
      <c r="CR2320">
        <v>0</v>
      </c>
      <c r="CS2320">
        <v>0</v>
      </c>
      <c r="CT2320">
        <v>0</v>
      </c>
      <c r="CU2320">
        <v>0</v>
      </c>
      <c r="CV2320">
        <v>0</v>
      </c>
    </row>
    <row r="2321" spans="1:100" hidden="1" x14ac:dyDescent="0.35">
      <c r="A2321">
        <v>9915</v>
      </c>
      <c r="B2321" t="s">
        <v>105</v>
      </c>
      <c r="C2321" t="s">
        <v>238</v>
      </c>
      <c r="D2321" t="s">
        <v>394</v>
      </c>
      <c r="E2321" t="s">
        <v>240</v>
      </c>
      <c r="F2321">
        <v>0</v>
      </c>
      <c r="G2321">
        <v>0</v>
      </c>
      <c r="H2321">
        <v>0</v>
      </c>
      <c r="I2321">
        <v>0</v>
      </c>
      <c r="J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-1</v>
      </c>
      <c r="U2321">
        <v>0</v>
      </c>
      <c r="V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-1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G2321">
        <v>0</v>
      </c>
      <c r="BH2321">
        <v>0</v>
      </c>
      <c r="BI2321">
        <v>0</v>
      </c>
      <c r="BJ2321">
        <v>0</v>
      </c>
      <c r="BK2321">
        <v>0</v>
      </c>
      <c r="BL2321">
        <v>0</v>
      </c>
      <c r="BM2321">
        <v>0</v>
      </c>
      <c r="BN2321">
        <v>0</v>
      </c>
      <c r="BO2321">
        <v>0</v>
      </c>
      <c r="BP2321" t="s">
        <v>513</v>
      </c>
      <c r="BQ2321" t="s">
        <v>507</v>
      </c>
      <c r="BR2321" t="b">
        <v>1</v>
      </c>
      <c r="BS2321" t="s">
        <v>84</v>
      </c>
      <c r="BU2321">
        <v>2028</v>
      </c>
      <c r="BY2321" t="s">
        <v>241</v>
      </c>
      <c r="BZ2321">
        <v>0</v>
      </c>
      <c r="CA2321">
        <v>0</v>
      </c>
      <c r="CB2321" t="s">
        <v>242</v>
      </c>
      <c r="CC2321">
        <v>0</v>
      </c>
      <c r="CD2321" t="s">
        <v>105</v>
      </c>
      <c r="CE2321">
        <v>0</v>
      </c>
      <c r="CF2321" t="s">
        <v>500</v>
      </c>
      <c r="CG2321">
        <v>1</v>
      </c>
      <c r="CH2321" t="s">
        <v>54</v>
      </c>
      <c r="CJ2321" t="s">
        <v>501</v>
      </c>
      <c r="CK2321">
        <v>0</v>
      </c>
      <c r="CL2321">
        <v>0</v>
      </c>
      <c r="CM2321">
        <v>0.10999999940395355</v>
      </c>
      <c r="CN2321">
        <v>0</v>
      </c>
      <c r="CO2321">
        <v>0</v>
      </c>
      <c r="CP2321">
        <v>0</v>
      </c>
      <c r="CQ2321">
        <v>0</v>
      </c>
      <c r="CR2321">
        <v>0</v>
      </c>
      <c r="CS2321">
        <v>0</v>
      </c>
      <c r="CT2321">
        <v>0</v>
      </c>
      <c r="CU2321">
        <v>0</v>
      </c>
      <c r="CV2321">
        <v>0</v>
      </c>
    </row>
    <row r="2322" spans="1:100" hidden="1" x14ac:dyDescent="0.35">
      <c r="A2322">
        <v>9916</v>
      </c>
      <c r="B2322" t="s">
        <v>106</v>
      </c>
      <c r="C2322" t="s">
        <v>238</v>
      </c>
      <c r="D2322" t="s">
        <v>394</v>
      </c>
      <c r="E2322" t="s">
        <v>240</v>
      </c>
      <c r="F2322">
        <v>0</v>
      </c>
      <c r="G2322">
        <v>0</v>
      </c>
      <c r="H2322">
        <v>0</v>
      </c>
      <c r="I2322">
        <v>0</v>
      </c>
      <c r="J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-1</v>
      </c>
      <c r="U2322">
        <v>0</v>
      </c>
      <c r="V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-1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G2322">
        <v>0</v>
      </c>
      <c r="BH2322">
        <v>0</v>
      </c>
      <c r="BI2322">
        <v>0</v>
      </c>
      <c r="BJ2322">
        <v>0</v>
      </c>
      <c r="BK2322">
        <v>0</v>
      </c>
      <c r="BL2322">
        <v>0</v>
      </c>
      <c r="BM2322">
        <v>0</v>
      </c>
      <c r="BN2322">
        <v>0</v>
      </c>
      <c r="BO2322">
        <v>0</v>
      </c>
      <c r="BP2322" t="s">
        <v>514</v>
      </c>
      <c r="BQ2322" t="s">
        <v>507</v>
      </c>
      <c r="BR2322" t="b">
        <v>1</v>
      </c>
      <c r="BS2322" t="s">
        <v>84</v>
      </c>
      <c r="BU2322">
        <v>2028</v>
      </c>
      <c r="BY2322" t="s">
        <v>241</v>
      </c>
      <c r="BZ2322">
        <v>0</v>
      </c>
      <c r="CA2322">
        <v>0</v>
      </c>
      <c r="CB2322" t="s">
        <v>242</v>
      </c>
      <c r="CC2322">
        <v>0</v>
      </c>
      <c r="CD2322" t="s">
        <v>106</v>
      </c>
      <c r="CE2322">
        <v>0</v>
      </c>
      <c r="CF2322" t="s">
        <v>500</v>
      </c>
      <c r="CG2322">
        <v>1</v>
      </c>
      <c r="CH2322" t="s">
        <v>54</v>
      </c>
      <c r="CJ2322" t="s">
        <v>501</v>
      </c>
      <c r="CK2322">
        <v>0</v>
      </c>
      <c r="CL2322">
        <v>0</v>
      </c>
      <c r="CM2322">
        <v>0.10999999940395355</v>
      </c>
      <c r="CN2322">
        <v>0</v>
      </c>
      <c r="CO2322">
        <v>0</v>
      </c>
      <c r="CP2322">
        <v>0</v>
      </c>
      <c r="CQ2322">
        <v>0</v>
      </c>
      <c r="CR2322">
        <v>0</v>
      </c>
      <c r="CS2322">
        <v>0</v>
      </c>
      <c r="CT2322">
        <v>0</v>
      </c>
      <c r="CU2322">
        <v>0</v>
      </c>
      <c r="CV2322">
        <v>0</v>
      </c>
    </row>
    <row r="2323" spans="1:100" hidden="1" x14ac:dyDescent="0.35">
      <c r="A2323">
        <v>9917</v>
      </c>
      <c r="B2323" t="s">
        <v>107</v>
      </c>
      <c r="C2323" t="s">
        <v>238</v>
      </c>
      <c r="D2323" t="s">
        <v>394</v>
      </c>
      <c r="E2323" t="s">
        <v>240</v>
      </c>
      <c r="F2323">
        <v>0</v>
      </c>
      <c r="G2323">
        <v>0</v>
      </c>
      <c r="H2323">
        <v>0</v>
      </c>
      <c r="I2323">
        <v>0</v>
      </c>
      <c r="J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-1</v>
      </c>
      <c r="U2323">
        <v>0</v>
      </c>
      <c r="V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0</v>
      </c>
      <c r="AH2323">
        <v>0</v>
      </c>
      <c r="AI2323">
        <v>0</v>
      </c>
      <c r="AJ2323">
        <v>0</v>
      </c>
      <c r="AK2323">
        <v>-1</v>
      </c>
      <c r="AL2323">
        <v>0</v>
      </c>
      <c r="AM2323">
        <v>0</v>
      </c>
      <c r="AN2323">
        <v>0</v>
      </c>
      <c r="AO2323">
        <v>0</v>
      </c>
      <c r="AP2323">
        <v>0</v>
      </c>
      <c r="AQ2323">
        <v>0</v>
      </c>
      <c r="AR2323">
        <v>0</v>
      </c>
      <c r="AS2323">
        <v>0</v>
      </c>
      <c r="AT2323">
        <v>0</v>
      </c>
      <c r="AU2323">
        <v>0</v>
      </c>
      <c r="AV2323">
        <v>0</v>
      </c>
      <c r="AW2323">
        <v>0</v>
      </c>
      <c r="AX2323">
        <v>0</v>
      </c>
      <c r="AY2323">
        <v>0</v>
      </c>
      <c r="AZ2323">
        <v>0</v>
      </c>
      <c r="BA2323">
        <v>0</v>
      </c>
      <c r="BB2323">
        <v>0</v>
      </c>
      <c r="BG2323">
        <v>0</v>
      </c>
      <c r="BH2323">
        <v>0</v>
      </c>
      <c r="BI2323">
        <v>0</v>
      </c>
      <c r="BJ2323">
        <v>0</v>
      </c>
      <c r="BK2323">
        <v>0</v>
      </c>
      <c r="BL2323">
        <v>0</v>
      </c>
      <c r="BM2323">
        <v>0</v>
      </c>
      <c r="BN2323">
        <v>0</v>
      </c>
      <c r="BO2323">
        <v>0</v>
      </c>
      <c r="BP2323" t="s">
        <v>515</v>
      </c>
      <c r="BQ2323" t="s">
        <v>507</v>
      </c>
      <c r="BR2323" t="b">
        <v>1</v>
      </c>
      <c r="BS2323" t="s">
        <v>84</v>
      </c>
      <c r="BU2323">
        <v>2028</v>
      </c>
      <c r="BY2323" t="s">
        <v>241</v>
      </c>
      <c r="BZ2323">
        <v>0</v>
      </c>
      <c r="CA2323">
        <v>0</v>
      </c>
      <c r="CB2323" t="s">
        <v>242</v>
      </c>
      <c r="CC2323">
        <v>0</v>
      </c>
      <c r="CD2323" t="s">
        <v>107</v>
      </c>
      <c r="CE2323">
        <v>0</v>
      </c>
      <c r="CF2323" t="s">
        <v>500</v>
      </c>
      <c r="CG2323">
        <v>1</v>
      </c>
      <c r="CH2323" t="s">
        <v>54</v>
      </c>
      <c r="CJ2323" t="s">
        <v>501</v>
      </c>
      <c r="CK2323">
        <v>0</v>
      </c>
      <c r="CL2323">
        <v>0</v>
      </c>
      <c r="CM2323">
        <v>0.10999999940395355</v>
      </c>
      <c r="CN2323">
        <v>0</v>
      </c>
      <c r="CO2323">
        <v>0</v>
      </c>
      <c r="CP2323">
        <v>0</v>
      </c>
      <c r="CQ2323">
        <v>0</v>
      </c>
      <c r="CR2323">
        <v>0</v>
      </c>
      <c r="CS2323">
        <v>0</v>
      </c>
      <c r="CT2323">
        <v>0</v>
      </c>
      <c r="CU2323">
        <v>0</v>
      </c>
      <c r="CV2323">
        <v>0</v>
      </c>
    </row>
    <row r="2324" spans="1:100" hidden="1" x14ac:dyDescent="0.35">
      <c r="A2324">
        <v>9918</v>
      </c>
      <c r="B2324" t="s">
        <v>108</v>
      </c>
      <c r="C2324" t="s">
        <v>238</v>
      </c>
      <c r="D2324" t="s">
        <v>394</v>
      </c>
      <c r="E2324" t="s">
        <v>240</v>
      </c>
      <c r="F2324">
        <v>0</v>
      </c>
      <c r="G2324">
        <v>0</v>
      </c>
      <c r="H2324">
        <v>0</v>
      </c>
      <c r="I2324">
        <v>0</v>
      </c>
      <c r="J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-1</v>
      </c>
      <c r="U2324">
        <v>0</v>
      </c>
      <c r="V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  <c r="AI2324">
        <v>0</v>
      </c>
      <c r="AJ2324">
        <v>0</v>
      </c>
      <c r="AK2324">
        <v>-1</v>
      </c>
      <c r="AL2324">
        <v>0</v>
      </c>
      <c r="AM2324">
        <v>0</v>
      </c>
      <c r="AN2324">
        <v>0</v>
      </c>
      <c r="AO2324">
        <v>0</v>
      </c>
      <c r="AP2324">
        <v>0</v>
      </c>
      <c r="AQ2324">
        <v>0</v>
      </c>
      <c r="AR2324">
        <v>0</v>
      </c>
      <c r="AS2324">
        <v>0</v>
      </c>
      <c r="AT2324">
        <v>0</v>
      </c>
      <c r="AU2324">
        <v>0</v>
      </c>
      <c r="AV2324">
        <v>0</v>
      </c>
      <c r="AW2324">
        <v>0</v>
      </c>
      <c r="AX2324">
        <v>0</v>
      </c>
      <c r="AY2324">
        <v>0</v>
      </c>
      <c r="AZ2324">
        <v>0</v>
      </c>
      <c r="BA2324">
        <v>0</v>
      </c>
      <c r="BB2324">
        <v>0</v>
      </c>
      <c r="BG2324">
        <v>0</v>
      </c>
      <c r="BH2324">
        <v>0</v>
      </c>
      <c r="BI2324">
        <v>0</v>
      </c>
      <c r="BJ2324">
        <v>0</v>
      </c>
      <c r="BK2324">
        <v>0</v>
      </c>
      <c r="BL2324">
        <v>0</v>
      </c>
      <c r="BM2324">
        <v>0</v>
      </c>
      <c r="BN2324">
        <v>0</v>
      </c>
      <c r="BO2324">
        <v>0</v>
      </c>
      <c r="BP2324" t="s">
        <v>516</v>
      </c>
      <c r="BQ2324" t="s">
        <v>507</v>
      </c>
      <c r="BR2324" t="b">
        <v>1</v>
      </c>
      <c r="BS2324" t="s">
        <v>84</v>
      </c>
      <c r="BU2324">
        <v>2028</v>
      </c>
      <c r="BY2324" t="s">
        <v>241</v>
      </c>
      <c r="BZ2324">
        <v>0</v>
      </c>
      <c r="CA2324">
        <v>0</v>
      </c>
      <c r="CB2324" t="s">
        <v>242</v>
      </c>
      <c r="CC2324">
        <v>0</v>
      </c>
      <c r="CD2324" t="s">
        <v>108</v>
      </c>
      <c r="CE2324">
        <v>0</v>
      </c>
      <c r="CF2324" t="s">
        <v>500</v>
      </c>
      <c r="CG2324">
        <v>1</v>
      </c>
      <c r="CH2324" t="s">
        <v>54</v>
      </c>
      <c r="CJ2324" t="s">
        <v>501</v>
      </c>
      <c r="CK2324">
        <v>0</v>
      </c>
      <c r="CL2324">
        <v>0</v>
      </c>
      <c r="CM2324">
        <v>0.10999999940395355</v>
      </c>
      <c r="CN2324">
        <v>0</v>
      </c>
      <c r="CO2324">
        <v>0</v>
      </c>
      <c r="CP2324">
        <v>0</v>
      </c>
      <c r="CQ2324">
        <v>0</v>
      </c>
      <c r="CR2324">
        <v>0</v>
      </c>
      <c r="CS2324">
        <v>0</v>
      </c>
      <c r="CT2324">
        <v>0</v>
      </c>
      <c r="CU2324">
        <v>0</v>
      </c>
      <c r="CV2324">
        <v>0</v>
      </c>
    </row>
    <row r="2325" spans="1:100" hidden="1" x14ac:dyDescent="0.35">
      <c r="A2325">
        <v>9919</v>
      </c>
      <c r="B2325" t="s">
        <v>109</v>
      </c>
      <c r="C2325" t="s">
        <v>238</v>
      </c>
      <c r="D2325" t="s">
        <v>394</v>
      </c>
      <c r="E2325" t="s">
        <v>240</v>
      </c>
      <c r="F2325">
        <v>0</v>
      </c>
      <c r="G2325">
        <v>0</v>
      </c>
      <c r="H2325">
        <v>0</v>
      </c>
      <c r="I2325">
        <v>0</v>
      </c>
      <c r="J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-1</v>
      </c>
      <c r="U2325">
        <v>0</v>
      </c>
      <c r="V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  <c r="AI2325">
        <v>0</v>
      </c>
      <c r="AJ2325">
        <v>0</v>
      </c>
      <c r="AK2325">
        <v>-1</v>
      </c>
      <c r="AL2325">
        <v>0</v>
      </c>
      <c r="AM2325">
        <v>0</v>
      </c>
      <c r="AN2325">
        <v>0</v>
      </c>
      <c r="AO2325">
        <v>0</v>
      </c>
      <c r="AP2325">
        <v>0</v>
      </c>
      <c r="AQ2325">
        <v>0</v>
      </c>
      <c r="AR2325">
        <v>0</v>
      </c>
      <c r="AS2325">
        <v>0</v>
      </c>
      <c r="AT2325">
        <v>0</v>
      </c>
      <c r="AU2325">
        <v>0</v>
      </c>
      <c r="AV2325">
        <v>0</v>
      </c>
      <c r="AW2325">
        <v>0</v>
      </c>
      <c r="AX2325">
        <v>0</v>
      </c>
      <c r="AY2325">
        <v>0</v>
      </c>
      <c r="AZ2325">
        <v>0</v>
      </c>
      <c r="BA2325">
        <v>0</v>
      </c>
      <c r="BB2325">
        <v>0</v>
      </c>
      <c r="BG2325">
        <v>0</v>
      </c>
      <c r="BH2325">
        <v>0</v>
      </c>
      <c r="BI2325">
        <v>0</v>
      </c>
      <c r="BJ2325">
        <v>0</v>
      </c>
      <c r="BK2325">
        <v>0</v>
      </c>
      <c r="BL2325">
        <v>0</v>
      </c>
      <c r="BM2325">
        <v>0</v>
      </c>
      <c r="BN2325">
        <v>0</v>
      </c>
      <c r="BO2325">
        <v>0</v>
      </c>
      <c r="BP2325" t="s">
        <v>517</v>
      </c>
      <c r="BQ2325" t="s">
        <v>507</v>
      </c>
      <c r="BR2325" t="b">
        <v>1</v>
      </c>
      <c r="BS2325" t="s">
        <v>84</v>
      </c>
      <c r="BU2325">
        <v>2028</v>
      </c>
      <c r="BY2325" t="s">
        <v>241</v>
      </c>
      <c r="BZ2325">
        <v>0</v>
      </c>
      <c r="CA2325">
        <v>0</v>
      </c>
      <c r="CB2325" t="s">
        <v>242</v>
      </c>
      <c r="CC2325">
        <v>0</v>
      </c>
      <c r="CD2325" t="s">
        <v>109</v>
      </c>
      <c r="CE2325">
        <v>0</v>
      </c>
      <c r="CF2325" t="s">
        <v>500</v>
      </c>
      <c r="CG2325">
        <v>1</v>
      </c>
      <c r="CH2325" t="s">
        <v>54</v>
      </c>
      <c r="CJ2325" t="s">
        <v>501</v>
      </c>
      <c r="CK2325">
        <v>0</v>
      </c>
      <c r="CL2325">
        <v>0</v>
      </c>
      <c r="CM2325">
        <v>0.10999999940395355</v>
      </c>
      <c r="CN2325">
        <v>0</v>
      </c>
      <c r="CO2325">
        <v>0</v>
      </c>
      <c r="CP2325">
        <v>0</v>
      </c>
      <c r="CQ2325">
        <v>0</v>
      </c>
      <c r="CR2325">
        <v>0</v>
      </c>
      <c r="CS2325">
        <v>0</v>
      </c>
      <c r="CT2325">
        <v>0</v>
      </c>
      <c r="CU2325">
        <v>0</v>
      </c>
      <c r="CV2325">
        <v>0</v>
      </c>
    </row>
    <row r="2326" spans="1:100" hidden="1" x14ac:dyDescent="0.35">
      <c r="A2326">
        <v>9920</v>
      </c>
      <c r="B2326" t="s">
        <v>110</v>
      </c>
      <c r="C2326" t="s">
        <v>238</v>
      </c>
      <c r="D2326" t="s">
        <v>394</v>
      </c>
      <c r="E2326" t="s">
        <v>240</v>
      </c>
      <c r="F2326">
        <v>0</v>
      </c>
      <c r="G2326">
        <v>0</v>
      </c>
      <c r="H2326">
        <v>0</v>
      </c>
      <c r="I2326">
        <v>0</v>
      </c>
      <c r="J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-1</v>
      </c>
      <c r="U2326">
        <v>0</v>
      </c>
      <c r="V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>
        <v>0</v>
      </c>
      <c r="AJ2326">
        <v>0</v>
      </c>
      <c r="AK2326">
        <v>-1</v>
      </c>
      <c r="AL2326">
        <v>0</v>
      </c>
      <c r="AM2326">
        <v>0</v>
      </c>
      <c r="AN2326">
        <v>0</v>
      </c>
      <c r="AO2326">
        <v>0</v>
      </c>
      <c r="AP2326">
        <v>0</v>
      </c>
      <c r="AQ2326">
        <v>0</v>
      </c>
      <c r="AR2326">
        <v>0</v>
      </c>
      <c r="AS2326">
        <v>0</v>
      </c>
      <c r="AT2326">
        <v>0</v>
      </c>
      <c r="AU2326">
        <v>0</v>
      </c>
      <c r="AV2326">
        <v>0</v>
      </c>
      <c r="AW2326">
        <v>0</v>
      </c>
      <c r="AX2326">
        <v>0</v>
      </c>
      <c r="AY2326">
        <v>0</v>
      </c>
      <c r="AZ2326">
        <v>0</v>
      </c>
      <c r="BA2326">
        <v>0</v>
      </c>
      <c r="BB2326">
        <v>0</v>
      </c>
      <c r="BG2326">
        <v>0</v>
      </c>
      <c r="BH2326">
        <v>0</v>
      </c>
      <c r="BI2326">
        <v>0</v>
      </c>
      <c r="BJ2326">
        <v>0</v>
      </c>
      <c r="BK2326">
        <v>0</v>
      </c>
      <c r="BL2326">
        <v>0</v>
      </c>
      <c r="BM2326">
        <v>0</v>
      </c>
      <c r="BN2326">
        <v>0</v>
      </c>
      <c r="BO2326">
        <v>0</v>
      </c>
      <c r="BP2326" t="s">
        <v>518</v>
      </c>
      <c r="BQ2326" t="s">
        <v>507</v>
      </c>
      <c r="BR2326" t="b">
        <v>1</v>
      </c>
      <c r="BS2326" t="s">
        <v>84</v>
      </c>
      <c r="BU2326">
        <v>2028</v>
      </c>
      <c r="BY2326" t="s">
        <v>241</v>
      </c>
      <c r="BZ2326">
        <v>0</v>
      </c>
      <c r="CA2326">
        <v>0</v>
      </c>
      <c r="CB2326" t="s">
        <v>242</v>
      </c>
      <c r="CC2326">
        <v>0</v>
      </c>
      <c r="CD2326" t="s">
        <v>110</v>
      </c>
      <c r="CE2326">
        <v>0</v>
      </c>
      <c r="CF2326" t="s">
        <v>500</v>
      </c>
      <c r="CG2326">
        <v>1</v>
      </c>
      <c r="CH2326" t="s">
        <v>54</v>
      </c>
      <c r="CJ2326" t="s">
        <v>501</v>
      </c>
      <c r="CK2326">
        <v>0</v>
      </c>
      <c r="CL2326">
        <v>0</v>
      </c>
      <c r="CM2326">
        <v>0.10999999940395355</v>
      </c>
      <c r="CN2326">
        <v>0</v>
      </c>
      <c r="CO2326">
        <v>0</v>
      </c>
      <c r="CP2326">
        <v>0</v>
      </c>
      <c r="CQ2326">
        <v>0</v>
      </c>
      <c r="CR2326">
        <v>0</v>
      </c>
      <c r="CS2326">
        <v>0</v>
      </c>
      <c r="CT2326">
        <v>0</v>
      </c>
      <c r="CU2326">
        <v>0</v>
      </c>
      <c r="CV2326">
        <v>0</v>
      </c>
    </row>
    <row r="2327" spans="1:100" hidden="1" x14ac:dyDescent="0.35">
      <c r="A2327">
        <v>9921</v>
      </c>
      <c r="B2327" t="s">
        <v>111</v>
      </c>
      <c r="C2327" t="s">
        <v>238</v>
      </c>
      <c r="D2327" t="s">
        <v>394</v>
      </c>
      <c r="E2327" t="s">
        <v>240</v>
      </c>
      <c r="F2327">
        <v>0</v>
      </c>
      <c r="G2327">
        <v>0</v>
      </c>
      <c r="H2327">
        <v>0</v>
      </c>
      <c r="I2327">
        <v>0</v>
      </c>
      <c r="J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-1</v>
      </c>
      <c r="U2327">
        <v>0</v>
      </c>
      <c r="V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  <c r="AI2327">
        <v>0</v>
      </c>
      <c r="AJ2327">
        <v>0</v>
      </c>
      <c r="AK2327">
        <v>-1</v>
      </c>
      <c r="AL2327">
        <v>0</v>
      </c>
      <c r="AM2327">
        <v>0</v>
      </c>
      <c r="AN2327">
        <v>0</v>
      </c>
      <c r="AO2327">
        <v>0</v>
      </c>
      <c r="AP2327">
        <v>0</v>
      </c>
      <c r="AQ2327">
        <v>0</v>
      </c>
      <c r="AR2327">
        <v>0</v>
      </c>
      <c r="AS2327">
        <v>0</v>
      </c>
      <c r="AT2327">
        <v>0</v>
      </c>
      <c r="AU2327">
        <v>0</v>
      </c>
      <c r="AV2327">
        <v>0</v>
      </c>
      <c r="AW2327">
        <v>0</v>
      </c>
      <c r="AX2327">
        <v>0</v>
      </c>
      <c r="AY2327">
        <v>0</v>
      </c>
      <c r="AZ2327">
        <v>0</v>
      </c>
      <c r="BA2327">
        <v>0</v>
      </c>
      <c r="BB2327">
        <v>0</v>
      </c>
      <c r="BG2327">
        <v>0</v>
      </c>
      <c r="BH2327">
        <v>0</v>
      </c>
      <c r="BI2327">
        <v>0</v>
      </c>
      <c r="BJ2327">
        <v>0</v>
      </c>
      <c r="BK2327">
        <v>0</v>
      </c>
      <c r="BL2327">
        <v>0</v>
      </c>
      <c r="BM2327">
        <v>0</v>
      </c>
      <c r="BN2327">
        <v>0</v>
      </c>
      <c r="BO2327">
        <v>0</v>
      </c>
      <c r="BP2327" t="s">
        <v>519</v>
      </c>
      <c r="BQ2327" t="s">
        <v>507</v>
      </c>
      <c r="BR2327" t="b">
        <v>1</v>
      </c>
      <c r="BS2327" t="s">
        <v>84</v>
      </c>
      <c r="BU2327">
        <v>2028</v>
      </c>
      <c r="BY2327" t="s">
        <v>241</v>
      </c>
      <c r="BZ2327">
        <v>0</v>
      </c>
      <c r="CA2327">
        <v>0</v>
      </c>
      <c r="CB2327" t="s">
        <v>242</v>
      </c>
      <c r="CC2327">
        <v>0</v>
      </c>
      <c r="CD2327" t="s">
        <v>111</v>
      </c>
      <c r="CE2327">
        <v>0</v>
      </c>
      <c r="CF2327" t="s">
        <v>500</v>
      </c>
      <c r="CG2327">
        <v>1</v>
      </c>
      <c r="CH2327" t="s">
        <v>54</v>
      </c>
      <c r="CJ2327" t="s">
        <v>501</v>
      </c>
      <c r="CK2327">
        <v>0</v>
      </c>
      <c r="CL2327">
        <v>0</v>
      </c>
      <c r="CM2327">
        <v>0.10999999940395355</v>
      </c>
      <c r="CN2327">
        <v>0</v>
      </c>
      <c r="CO2327">
        <v>0</v>
      </c>
      <c r="CP2327">
        <v>0</v>
      </c>
      <c r="CQ2327">
        <v>0</v>
      </c>
      <c r="CR2327">
        <v>0</v>
      </c>
      <c r="CS2327">
        <v>0</v>
      </c>
      <c r="CT2327">
        <v>0</v>
      </c>
      <c r="CU2327">
        <v>0</v>
      </c>
      <c r="CV2327">
        <v>0</v>
      </c>
    </row>
    <row r="2328" spans="1:100" hidden="1" x14ac:dyDescent="0.35">
      <c r="A2328">
        <v>9922</v>
      </c>
      <c r="B2328" t="s">
        <v>112</v>
      </c>
      <c r="C2328" t="s">
        <v>238</v>
      </c>
      <c r="D2328" t="s">
        <v>394</v>
      </c>
      <c r="E2328" t="s">
        <v>240</v>
      </c>
      <c r="F2328">
        <v>0</v>
      </c>
      <c r="G2328">
        <v>0</v>
      </c>
      <c r="H2328">
        <v>0</v>
      </c>
      <c r="I2328">
        <v>0</v>
      </c>
      <c r="J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-1</v>
      </c>
      <c r="U2328">
        <v>0</v>
      </c>
      <c r="V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  <c r="AI2328">
        <v>0</v>
      </c>
      <c r="AJ2328">
        <v>0</v>
      </c>
      <c r="AK2328">
        <v>-1</v>
      </c>
      <c r="AL2328">
        <v>0</v>
      </c>
      <c r="AM2328">
        <v>0</v>
      </c>
      <c r="AN2328">
        <v>0</v>
      </c>
      <c r="AO2328">
        <v>0</v>
      </c>
      <c r="AP2328">
        <v>0</v>
      </c>
      <c r="AQ2328">
        <v>0</v>
      </c>
      <c r="AR2328">
        <v>0</v>
      </c>
      <c r="AS2328">
        <v>0</v>
      </c>
      <c r="AT2328">
        <v>0</v>
      </c>
      <c r="AU2328">
        <v>0</v>
      </c>
      <c r="AV2328">
        <v>0</v>
      </c>
      <c r="AW2328">
        <v>0</v>
      </c>
      <c r="AX2328">
        <v>0</v>
      </c>
      <c r="AY2328">
        <v>0</v>
      </c>
      <c r="AZ2328">
        <v>0</v>
      </c>
      <c r="BA2328">
        <v>0</v>
      </c>
      <c r="BB2328">
        <v>0</v>
      </c>
      <c r="BG2328">
        <v>0</v>
      </c>
      <c r="BH2328">
        <v>0</v>
      </c>
      <c r="BI2328">
        <v>0</v>
      </c>
      <c r="BJ2328">
        <v>0</v>
      </c>
      <c r="BK2328">
        <v>0</v>
      </c>
      <c r="BL2328">
        <v>0</v>
      </c>
      <c r="BM2328">
        <v>0</v>
      </c>
      <c r="BN2328">
        <v>0</v>
      </c>
      <c r="BO2328">
        <v>0</v>
      </c>
      <c r="BP2328" t="s">
        <v>520</v>
      </c>
      <c r="BQ2328" t="s">
        <v>507</v>
      </c>
      <c r="BR2328" t="b">
        <v>1</v>
      </c>
      <c r="BS2328" t="s">
        <v>84</v>
      </c>
      <c r="BU2328">
        <v>2028</v>
      </c>
      <c r="BY2328" t="s">
        <v>241</v>
      </c>
      <c r="BZ2328">
        <v>0</v>
      </c>
      <c r="CA2328">
        <v>0</v>
      </c>
      <c r="CB2328" t="s">
        <v>242</v>
      </c>
      <c r="CC2328">
        <v>0</v>
      </c>
      <c r="CD2328" t="s">
        <v>112</v>
      </c>
      <c r="CE2328">
        <v>0</v>
      </c>
      <c r="CF2328" t="s">
        <v>500</v>
      </c>
      <c r="CG2328">
        <v>1</v>
      </c>
      <c r="CH2328" t="s">
        <v>54</v>
      </c>
      <c r="CJ2328" t="s">
        <v>501</v>
      </c>
      <c r="CK2328">
        <v>0</v>
      </c>
      <c r="CL2328">
        <v>0</v>
      </c>
      <c r="CM2328">
        <v>0.10999999940395355</v>
      </c>
      <c r="CN2328">
        <v>0</v>
      </c>
      <c r="CO2328">
        <v>0</v>
      </c>
      <c r="CP2328">
        <v>0</v>
      </c>
      <c r="CQ2328">
        <v>0</v>
      </c>
      <c r="CR2328">
        <v>0</v>
      </c>
      <c r="CS2328">
        <v>0</v>
      </c>
      <c r="CT2328">
        <v>0</v>
      </c>
      <c r="CU2328">
        <v>0</v>
      </c>
      <c r="CV2328">
        <v>0</v>
      </c>
    </row>
    <row r="2329" spans="1:100" hidden="1" x14ac:dyDescent="0.35">
      <c r="A2329">
        <v>9923</v>
      </c>
      <c r="B2329" t="s">
        <v>113</v>
      </c>
      <c r="C2329" t="s">
        <v>238</v>
      </c>
      <c r="D2329" t="s">
        <v>394</v>
      </c>
      <c r="E2329" t="s">
        <v>240</v>
      </c>
      <c r="F2329">
        <v>0</v>
      </c>
      <c r="G2329">
        <v>0</v>
      </c>
      <c r="H2329">
        <v>0</v>
      </c>
      <c r="I2329">
        <v>0</v>
      </c>
      <c r="J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-1</v>
      </c>
      <c r="U2329">
        <v>0</v>
      </c>
      <c r="V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  <c r="AI2329">
        <v>0</v>
      </c>
      <c r="AJ2329">
        <v>0</v>
      </c>
      <c r="AK2329">
        <v>-1</v>
      </c>
      <c r="AL2329">
        <v>0</v>
      </c>
      <c r="AM2329">
        <v>0</v>
      </c>
      <c r="AN2329">
        <v>0</v>
      </c>
      <c r="AO2329">
        <v>0</v>
      </c>
      <c r="AP2329">
        <v>0</v>
      </c>
      <c r="AQ2329">
        <v>0</v>
      </c>
      <c r="AR2329">
        <v>0</v>
      </c>
      <c r="AS2329">
        <v>0</v>
      </c>
      <c r="AT2329">
        <v>0</v>
      </c>
      <c r="AU2329">
        <v>0</v>
      </c>
      <c r="AV2329">
        <v>0</v>
      </c>
      <c r="AW2329">
        <v>0</v>
      </c>
      <c r="AX2329">
        <v>0</v>
      </c>
      <c r="AY2329">
        <v>0</v>
      </c>
      <c r="AZ2329">
        <v>0</v>
      </c>
      <c r="BA2329">
        <v>0</v>
      </c>
      <c r="BB2329">
        <v>0</v>
      </c>
      <c r="BG2329">
        <v>0</v>
      </c>
      <c r="BH2329">
        <v>0</v>
      </c>
      <c r="BI2329">
        <v>0</v>
      </c>
      <c r="BJ2329">
        <v>0</v>
      </c>
      <c r="BK2329">
        <v>0</v>
      </c>
      <c r="BL2329">
        <v>0</v>
      </c>
      <c r="BM2329">
        <v>0</v>
      </c>
      <c r="BN2329">
        <v>0</v>
      </c>
      <c r="BO2329">
        <v>0</v>
      </c>
      <c r="BP2329" t="s">
        <v>521</v>
      </c>
      <c r="BQ2329" t="s">
        <v>507</v>
      </c>
      <c r="BR2329" t="b">
        <v>1</v>
      </c>
      <c r="BS2329" t="s">
        <v>84</v>
      </c>
      <c r="BU2329">
        <v>2028</v>
      </c>
      <c r="BY2329" t="s">
        <v>241</v>
      </c>
      <c r="BZ2329">
        <v>0</v>
      </c>
      <c r="CA2329">
        <v>0</v>
      </c>
      <c r="CB2329" t="s">
        <v>242</v>
      </c>
      <c r="CC2329">
        <v>0</v>
      </c>
      <c r="CD2329" t="s">
        <v>113</v>
      </c>
      <c r="CE2329">
        <v>0</v>
      </c>
      <c r="CF2329" t="s">
        <v>500</v>
      </c>
      <c r="CG2329">
        <v>1</v>
      </c>
      <c r="CH2329" t="s">
        <v>54</v>
      </c>
      <c r="CJ2329" t="s">
        <v>501</v>
      </c>
      <c r="CK2329">
        <v>0</v>
      </c>
      <c r="CL2329">
        <v>0</v>
      </c>
      <c r="CM2329">
        <v>0.10999999940395355</v>
      </c>
      <c r="CN2329">
        <v>0</v>
      </c>
      <c r="CO2329">
        <v>0</v>
      </c>
      <c r="CP2329">
        <v>0</v>
      </c>
      <c r="CQ2329">
        <v>0</v>
      </c>
      <c r="CR2329">
        <v>0</v>
      </c>
      <c r="CS2329">
        <v>0</v>
      </c>
      <c r="CT2329">
        <v>0</v>
      </c>
      <c r="CU2329">
        <v>0</v>
      </c>
      <c r="CV2329">
        <v>0</v>
      </c>
    </row>
    <row r="2330" spans="1:100" hidden="1" x14ac:dyDescent="0.35">
      <c r="A2330">
        <v>9924</v>
      </c>
      <c r="B2330" t="s">
        <v>114</v>
      </c>
      <c r="C2330" t="s">
        <v>238</v>
      </c>
      <c r="D2330" t="s">
        <v>394</v>
      </c>
      <c r="E2330" t="s">
        <v>240</v>
      </c>
      <c r="F2330">
        <v>0</v>
      </c>
      <c r="G2330">
        <v>0</v>
      </c>
      <c r="H2330">
        <v>0</v>
      </c>
      <c r="I2330">
        <v>0</v>
      </c>
      <c r="J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-1</v>
      </c>
      <c r="U2330">
        <v>0</v>
      </c>
      <c r="V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-1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0</v>
      </c>
      <c r="AT2330">
        <v>0</v>
      </c>
      <c r="AU2330">
        <v>0</v>
      </c>
      <c r="AV2330">
        <v>0</v>
      </c>
      <c r="AW2330">
        <v>0</v>
      </c>
      <c r="AX2330">
        <v>0</v>
      </c>
      <c r="AY2330">
        <v>0</v>
      </c>
      <c r="AZ2330">
        <v>0</v>
      </c>
      <c r="BA2330">
        <v>0</v>
      </c>
      <c r="BB2330">
        <v>0</v>
      </c>
      <c r="BG2330">
        <v>0</v>
      </c>
      <c r="BH2330">
        <v>0</v>
      </c>
      <c r="BI2330">
        <v>0</v>
      </c>
      <c r="BJ2330">
        <v>0</v>
      </c>
      <c r="BK2330">
        <v>0</v>
      </c>
      <c r="BL2330">
        <v>0</v>
      </c>
      <c r="BM2330">
        <v>0</v>
      </c>
      <c r="BN2330">
        <v>0</v>
      </c>
      <c r="BO2330">
        <v>0</v>
      </c>
      <c r="BP2330" t="s">
        <v>522</v>
      </c>
      <c r="BQ2330" t="s">
        <v>507</v>
      </c>
      <c r="BR2330" t="b">
        <v>1</v>
      </c>
      <c r="BS2330" t="s">
        <v>84</v>
      </c>
      <c r="BU2330">
        <v>2028</v>
      </c>
      <c r="BY2330" t="s">
        <v>241</v>
      </c>
      <c r="BZ2330">
        <v>0</v>
      </c>
      <c r="CA2330">
        <v>0</v>
      </c>
      <c r="CB2330" t="s">
        <v>242</v>
      </c>
      <c r="CC2330">
        <v>0</v>
      </c>
      <c r="CD2330" t="s">
        <v>114</v>
      </c>
      <c r="CE2330">
        <v>0</v>
      </c>
      <c r="CF2330" t="s">
        <v>500</v>
      </c>
      <c r="CG2330">
        <v>1</v>
      </c>
      <c r="CH2330" t="s">
        <v>54</v>
      </c>
      <c r="CJ2330" t="s">
        <v>501</v>
      </c>
      <c r="CK2330">
        <v>0</v>
      </c>
      <c r="CL2330">
        <v>0</v>
      </c>
      <c r="CM2330">
        <v>0.10999999940395355</v>
      </c>
      <c r="CN2330">
        <v>0</v>
      </c>
      <c r="CO2330">
        <v>0</v>
      </c>
      <c r="CP2330">
        <v>0</v>
      </c>
      <c r="CQ2330">
        <v>0</v>
      </c>
      <c r="CR2330">
        <v>0</v>
      </c>
      <c r="CS2330">
        <v>0</v>
      </c>
      <c r="CT2330">
        <v>0</v>
      </c>
      <c r="CU2330">
        <v>0</v>
      </c>
      <c r="CV2330">
        <v>0</v>
      </c>
    </row>
    <row r="2331" spans="1:100" hidden="1" x14ac:dyDescent="0.35">
      <c r="A2331">
        <v>9925</v>
      </c>
      <c r="B2331" t="s">
        <v>115</v>
      </c>
      <c r="C2331" t="s">
        <v>238</v>
      </c>
      <c r="D2331" t="s">
        <v>394</v>
      </c>
      <c r="E2331" t="s">
        <v>240</v>
      </c>
      <c r="F2331">
        <v>0</v>
      </c>
      <c r="G2331">
        <v>0</v>
      </c>
      <c r="H2331">
        <v>0</v>
      </c>
      <c r="I2331">
        <v>0</v>
      </c>
      <c r="J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-1</v>
      </c>
      <c r="U2331">
        <v>0</v>
      </c>
      <c r="V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-1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G2331">
        <v>0</v>
      </c>
      <c r="BH2331">
        <v>0</v>
      </c>
      <c r="BI2331">
        <v>0</v>
      </c>
      <c r="BJ2331">
        <v>0</v>
      </c>
      <c r="BK2331">
        <v>0</v>
      </c>
      <c r="BL2331">
        <v>0</v>
      </c>
      <c r="BM2331">
        <v>0</v>
      </c>
      <c r="BN2331">
        <v>0</v>
      </c>
      <c r="BO2331">
        <v>0</v>
      </c>
      <c r="BP2331" t="s">
        <v>523</v>
      </c>
      <c r="BQ2331" t="s">
        <v>507</v>
      </c>
      <c r="BR2331" t="b">
        <v>1</v>
      </c>
      <c r="BS2331" t="s">
        <v>84</v>
      </c>
      <c r="BU2331">
        <v>2028</v>
      </c>
      <c r="BY2331" t="s">
        <v>241</v>
      </c>
      <c r="BZ2331">
        <v>0</v>
      </c>
      <c r="CA2331">
        <v>0</v>
      </c>
      <c r="CB2331" t="s">
        <v>242</v>
      </c>
      <c r="CC2331">
        <v>0</v>
      </c>
      <c r="CD2331" t="s">
        <v>115</v>
      </c>
      <c r="CE2331">
        <v>0</v>
      </c>
      <c r="CF2331" t="s">
        <v>500</v>
      </c>
      <c r="CG2331">
        <v>1</v>
      </c>
      <c r="CH2331" t="s">
        <v>54</v>
      </c>
      <c r="CJ2331" t="s">
        <v>501</v>
      </c>
      <c r="CK2331">
        <v>0</v>
      </c>
      <c r="CL2331">
        <v>0</v>
      </c>
      <c r="CM2331">
        <v>0.10999999940395355</v>
      </c>
      <c r="CN2331">
        <v>0</v>
      </c>
      <c r="CO2331">
        <v>0</v>
      </c>
      <c r="CP2331">
        <v>0</v>
      </c>
      <c r="CQ2331">
        <v>0</v>
      </c>
      <c r="CR2331">
        <v>0</v>
      </c>
      <c r="CS2331">
        <v>0</v>
      </c>
      <c r="CT2331">
        <v>0</v>
      </c>
      <c r="CU2331">
        <v>0</v>
      </c>
      <c r="CV2331">
        <v>0</v>
      </c>
    </row>
    <row r="2332" spans="1:100" hidden="1" x14ac:dyDescent="0.35">
      <c r="A2332">
        <v>9926</v>
      </c>
      <c r="B2332" t="s">
        <v>116</v>
      </c>
      <c r="C2332" t="s">
        <v>238</v>
      </c>
      <c r="D2332" t="s">
        <v>394</v>
      </c>
      <c r="E2332" t="s">
        <v>240</v>
      </c>
      <c r="F2332">
        <v>0</v>
      </c>
      <c r="G2332">
        <v>0</v>
      </c>
      <c r="H2332">
        <v>0</v>
      </c>
      <c r="I2332">
        <v>0</v>
      </c>
      <c r="J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-1</v>
      </c>
      <c r="U2332">
        <v>0</v>
      </c>
      <c r="V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-1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0</v>
      </c>
      <c r="AT2332">
        <v>0</v>
      </c>
      <c r="AU2332">
        <v>0</v>
      </c>
      <c r="AV2332">
        <v>0</v>
      </c>
      <c r="AW2332">
        <v>0</v>
      </c>
      <c r="AX2332">
        <v>0</v>
      </c>
      <c r="AY2332">
        <v>0</v>
      </c>
      <c r="AZ2332">
        <v>0</v>
      </c>
      <c r="BA2332">
        <v>0</v>
      </c>
      <c r="BB2332">
        <v>0</v>
      </c>
      <c r="BG2332">
        <v>0</v>
      </c>
      <c r="BH2332">
        <v>0</v>
      </c>
      <c r="BI2332">
        <v>0</v>
      </c>
      <c r="BJ2332">
        <v>0</v>
      </c>
      <c r="BK2332">
        <v>0</v>
      </c>
      <c r="BL2332">
        <v>0</v>
      </c>
      <c r="BM2332">
        <v>0</v>
      </c>
      <c r="BN2332">
        <v>0</v>
      </c>
      <c r="BO2332">
        <v>0</v>
      </c>
      <c r="BP2332" t="s">
        <v>524</v>
      </c>
      <c r="BQ2332" t="s">
        <v>507</v>
      </c>
      <c r="BR2332" t="b">
        <v>1</v>
      </c>
      <c r="BS2332" t="s">
        <v>84</v>
      </c>
      <c r="BU2332">
        <v>2028</v>
      </c>
      <c r="BY2332" t="s">
        <v>241</v>
      </c>
      <c r="BZ2332">
        <v>0</v>
      </c>
      <c r="CA2332">
        <v>0</v>
      </c>
      <c r="CB2332" t="s">
        <v>242</v>
      </c>
      <c r="CC2332">
        <v>0</v>
      </c>
      <c r="CD2332" t="s">
        <v>116</v>
      </c>
      <c r="CE2332">
        <v>0</v>
      </c>
      <c r="CF2332" t="s">
        <v>500</v>
      </c>
      <c r="CG2332">
        <v>1</v>
      </c>
      <c r="CH2332" t="s">
        <v>54</v>
      </c>
      <c r="CJ2332" t="s">
        <v>501</v>
      </c>
      <c r="CK2332">
        <v>0</v>
      </c>
      <c r="CL2332">
        <v>0</v>
      </c>
      <c r="CM2332">
        <v>0.10999999940395355</v>
      </c>
      <c r="CN2332">
        <v>0</v>
      </c>
      <c r="CO2332">
        <v>0</v>
      </c>
      <c r="CP2332">
        <v>0</v>
      </c>
      <c r="CQ2332">
        <v>0</v>
      </c>
      <c r="CR2332">
        <v>0</v>
      </c>
      <c r="CS2332">
        <v>0</v>
      </c>
      <c r="CT2332">
        <v>0</v>
      </c>
      <c r="CU2332">
        <v>0</v>
      </c>
      <c r="CV2332">
        <v>0</v>
      </c>
    </row>
    <row r="2333" spans="1:100" hidden="1" x14ac:dyDescent="0.35">
      <c r="A2333">
        <v>9927</v>
      </c>
      <c r="B2333" t="s">
        <v>117</v>
      </c>
      <c r="C2333" t="s">
        <v>238</v>
      </c>
      <c r="D2333" t="s">
        <v>394</v>
      </c>
      <c r="E2333" t="s">
        <v>240</v>
      </c>
      <c r="F2333">
        <v>0</v>
      </c>
      <c r="G2333">
        <v>0</v>
      </c>
      <c r="H2333">
        <v>0</v>
      </c>
      <c r="I2333">
        <v>0</v>
      </c>
      <c r="J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-1</v>
      </c>
      <c r="U2333">
        <v>0</v>
      </c>
      <c r="V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-1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G2333">
        <v>0</v>
      </c>
      <c r="BH2333">
        <v>0</v>
      </c>
      <c r="BI2333">
        <v>0</v>
      </c>
      <c r="BJ2333">
        <v>0</v>
      </c>
      <c r="BK2333">
        <v>0</v>
      </c>
      <c r="BL2333">
        <v>0</v>
      </c>
      <c r="BM2333">
        <v>0</v>
      </c>
      <c r="BN2333">
        <v>0</v>
      </c>
      <c r="BO2333">
        <v>0</v>
      </c>
      <c r="BP2333" t="s">
        <v>525</v>
      </c>
      <c r="BQ2333" t="s">
        <v>507</v>
      </c>
      <c r="BR2333" t="b">
        <v>1</v>
      </c>
      <c r="BS2333" t="s">
        <v>84</v>
      </c>
      <c r="BU2333">
        <v>2028</v>
      </c>
      <c r="BY2333" t="s">
        <v>241</v>
      </c>
      <c r="BZ2333">
        <v>0</v>
      </c>
      <c r="CA2333">
        <v>0</v>
      </c>
      <c r="CB2333" t="s">
        <v>242</v>
      </c>
      <c r="CC2333">
        <v>0</v>
      </c>
      <c r="CD2333" t="s">
        <v>117</v>
      </c>
      <c r="CE2333">
        <v>0</v>
      </c>
      <c r="CF2333" t="s">
        <v>500</v>
      </c>
      <c r="CG2333">
        <v>1</v>
      </c>
      <c r="CH2333" t="s">
        <v>54</v>
      </c>
      <c r="CJ2333" t="s">
        <v>501</v>
      </c>
      <c r="CK2333">
        <v>0</v>
      </c>
      <c r="CL2333">
        <v>0</v>
      </c>
      <c r="CM2333">
        <v>0.10999999940395355</v>
      </c>
      <c r="CN2333">
        <v>0</v>
      </c>
      <c r="CO2333">
        <v>0</v>
      </c>
      <c r="CP2333">
        <v>0</v>
      </c>
      <c r="CQ2333">
        <v>0</v>
      </c>
      <c r="CR2333">
        <v>0</v>
      </c>
      <c r="CS2333">
        <v>0</v>
      </c>
      <c r="CT2333">
        <v>0</v>
      </c>
      <c r="CU2333">
        <v>0</v>
      </c>
      <c r="CV2333">
        <v>0</v>
      </c>
    </row>
    <row r="2334" spans="1:100" hidden="1" x14ac:dyDescent="0.35">
      <c r="A2334">
        <v>9928</v>
      </c>
      <c r="B2334" t="s">
        <v>118</v>
      </c>
      <c r="C2334" t="s">
        <v>238</v>
      </c>
      <c r="D2334" t="s">
        <v>394</v>
      </c>
      <c r="E2334" t="s">
        <v>240</v>
      </c>
      <c r="F2334">
        <v>0</v>
      </c>
      <c r="G2334">
        <v>0</v>
      </c>
      <c r="H2334">
        <v>0</v>
      </c>
      <c r="I2334">
        <v>0</v>
      </c>
      <c r="J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-1</v>
      </c>
      <c r="U2334">
        <v>0</v>
      </c>
      <c r="V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-1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0</v>
      </c>
      <c r="AT2334">
        <v>0</v>
      </c>
      <c r="AU2334">
        <v>0</v>
      </c>
      <c r="AV2334">
        <v>0</v>
      </c>
      <c r="AW2334">
        <v>0</v>
      </c>
      <c r="AX2334">
        <v>0</v>
      </c>
      <c r="AY2334">
        <v>0</v>
      </c>
      <c r="AZ2334">
        <v>0</v>
      </c>
      <c r="BA2334">
        <v>0</v>
      </c>
      <c r="BB2334">
        <v>0</v>
      </c>
      <c r="BG2334">
        <v>0</v>
      </c>
      <c r="BH2334">
        <v>0</v>
      </c>
      <c r="BI2334">
        <v>0</v>
      </c>
      <c r="BJ2334">
        <v>0</v>
      </c>
      <c r="BK2334">
        <v>0</v>
      </c>
      <c r="BL2334">
        <v>0</v>
      </c>
      <c r="BM2334">
        <v>0</v>
      </c>
      <c r="BN2334">
        <v>0</v>
      </c>
      <c r="BO2334">
        <v>0</v>
      </c>
      <c r="BP2334" t="s">
        <v>526</v>
      </c>
      <c r="BQ2334" t="s">
        <v>507</v>
      </c>
      <c r="BR2334" t="b">
        <v>1</v>
      </c>
      <c r="BS2334" t="s">
        <v>84</v>
      </c>
      <c r="BU2334">
        <v>2028</v>
      </c>
      <c r="BY2334" t="s">
        <v>241</v>
      </c>
      <c r="BZ2334">
        <v>0</v>
      </c>
      <c r="CA2334">
        <v>0</v>
      </c>
      <c r="CB2334" t="s">
        <v>242</v>
      </c>
      <c r="CC2334">
        <v>0</v>
      </c>
      <c r="CD2334" t="s">
        <v>118</v>
      </c>
      <c r="CE2334">
        <v>0</v>
      </c>
      <c r="CF2334" t="s">
        <v>500</v>
      </c>
      <c r="CG2334">
        <v>1</v>
      </c>
      <c r="CH2334" t="s">
        <v>54</v>
      </c>
      <c r="CJ2334" t="s">
        <v>501</v>
      </c>
      <c r="CK2334">
        <v>0</v>
      </c>
      <c r="CL2334">
        <v>0</v>
      </c>
      <c r="CM2334">
        <v>0.10999999940395355</v>
      </c>
      <c r="CN2334">
        <v>0</v>
      </c>
      <c r="CO2334">
        <v>0</v>
      </c>
      <c r="CP2334">
        <v>0</v>
      </c>
      <c r="CQ2334">
        <v>0</v>
      </c>
      <c r="CR2334">
        <v>0</v>
      </c>
      <c r="CS2334">
        <v>0</v>
      </c>
      <c r="CT2334">
        <v>0</v>
      </c>
      <c r="CU2334">
        <v>0</v>
      </c>
      <c r="CV2334">
        <v>0</v>
      </c>
    </row>
    <row r="2335" spans="1:100" hidden="1" x14ac:dyDescent="0.35">
      <c r="A2335">
        <v>9929</v>
      </c>
      <c r="B2335" t="s">
        <v>573</v>
      </c>
      <c r="C2335" t="s">
        <v>238</v>
      </c>
      <c r="D2335" t="s">
        <v>394</v>
      </c>
      <c r="E2335" t="s">
        <v>240</v>
      </c>
      <c r="F2335">
        <v>50</v>
      </c>
      <c r="G2335">
        <v>50</v>
      </c>
      <c r="H2335">
        <v>0</v>
      </c>
      <c r="I2335">
        <v>0</v>
      </c>
      <c r="J2335">
        <v>0</v>
      </c>
      <c r="L2335">
        <v>0</v>
      </c>
      <c r="M2335">
        <v>9526.986328125</v>
      </c>
      <c r="N2335">
        <v>50</v>
      </c>
      <c r="O2335">
        <v>8240.8984375</v>
      </c>
      <c r="P2335">
        <v>1286.0880126953125</v>
      </c>
      <c r="Q2335">
        <v>0</v>
      </c>
      <c r="R2335">
        <v>0</v>
      </c>
      <c r="S2335">
        <v>0</v>
      </c>
      <c r="T2335">
        <v>-1</v>
      </c>
      <c r="U2335">
        <v>0</v>
      </c>
      <c r="V2335">
        <v>0</v>
      </c>
      <c r="X2335">
        <v>0</v>
      </c>
      <c r="Y2335">
        <v>0</v>
      </c>
      <c r="Z2335">
        <v>-0.86408376693725586</v>
      </c>
      <c r="AA2335">
        <v>-7590.11181640625</v>
      </c>
      <c r="AB2335">
        <v>-7590.11181640625</v>
      </c>
      <c r="AC2335">
        <v>0</v>
      </c>
      <c r="AD2335">
        <v>0</v>
      </c>
      <c r="AE2335">
        <v>0</v>
      </c>
      <c r="AF2335">
        <v>0</v>
      </c>
      <c r="AG2335">
        <v>1479.887451171875</v>
      </c>
      <c r="AH2335">
        <v>1479.887451171875</v>
      </c>
      <c r="AI2335">
        <v>0</v>
      </c>
      <c r="AJ2335">
        <v>0</v>
      </c>
      <c r="AK2335">
        <v>-1</v>
      </c>
      <c r="AL2335">
        <v>0</v>
      </c>
      <c r="AM2335">
        <v>0</v>
      </c>
      <c r="AN2335">
        <v>581</v>
      </c>
      <c r="AO2335">
        <v>0</v>
      </c>
      <c r="AP2335">
        <v>7.6811730861663818E-2</v>
      </c>
      <c r="AQ2335">
        <v>7.6811730861663818E-2</v>
      </c>
      <c r="AR2335">
        <v>0</v>
      </c>
      <c r="AS2335">
        <v>0</v>
      </c>
      <c r="AT2335">
        <v>0</v>
      </c>
      <c r="AU2335">
        <v>0</v>
      </c>
      <c r="AV2335">
        <v>0</v>
      </c>
      <c r="AW2335">
        <v>-9258.8369140625</v>
      </c>
      <c r="AX2335">
        <v>0</v>
      </c>
      <c r="AY2335">
        <v>0</v>
      </c>
      <c r="AZ2335">
        <v>0</v>
      </c>
      <c r="BA2335">
        <v>0</v>
      </c>
      <c r="BB2335">
        <v>0</v>
      </c>
      <c r="BC2335">
        <v>-1.7281675711274147E-2</v>
      </c>
      <c r="BG2335">
        <v>0</v>
      </c>
      <c r="BH2335">
        <v>0</v>
      </c>
      <c r="BI2335">
        <v>0</v>
      </c>
      <c r="BJ2335">
        <v>0</v>
      </c>
      <c r="BK2335">
        <v>0</v>
      </c>
      <c r="BL2335">
        <v>3884</v>
      </c>
      <c r="BM2335">
        <v>36669.1953125</v>
      </c>
      <c r="BN2335">
        <v>37620.4140625</v>
      </c>
      <c r="BO2335">
        <v>-949.2354736328125</v>
      </c>
      <c r="BP2335" t="s">
        <v>574</v>
      </c>
      <c r="BQ2335" t="s">
        <v>575</v>
      </c>
      <c r="BR2335" t="b">
        <v>1</v>
      </c>
      <c r="BS2335" t="s">
        <v>576</v>
      </c>
      <c r="BU2335">
        <v>2028</v>
      </c>
      <c r="BY2335" t="s">
        <v>241</v>
      </c>
      <c r="BZ2335">
        <v>0</v>
      </c>
      <c r="CA2335">
        <v>0</v>
      </c>
      <c r="CB2335" t="s">
        <v>242</v>
      </c>
      <c r="CC2335">
        <v>63.169998168945313</v>
      </c>
      <c r="CD2335" t="s">
        <v>573</v>
      </c>
      <c r="CE2335">
        <v>0</v>
      </c>
      <c r="CF2335" t="s">
        <v>500</v>
      </c>
      <c r="CG2335">
        <v>1</v>
      </c>
      <c r="CH2335" t="s">
        <v>54</v>
      </c>
      <c r="CJ2335" t="s">
        <v>501</v>
      </c>
      <c r="CK2335">
        <v>48.5</v>
      </c>
      <c r="CL2335">
        <v>0</v>
      </c>
      <c r="CM2335">
        <v>0.97000002861022949</v>
      </c>
      <c r="CN2335">
        <v>0</v>
      </c>
      <c r="CO2335">
        <v>0</v>
      </c>
      <c r="CP2335">
        <v>0</v>
      </c>
      <c r="CQ2335">
        <v>0</v>
      </c>
      <c r="CR2335">
        <v>439200</v>
      </c>
      <c r="CS2335">
        <v>1211.738037109375</v>
      </c>
      <c r="CT2335">
        <v>0</v>
      </c>
      <c r="CU2335">
        <v>0</v>
      </c>
      <c r="CV2335">
        <v>0</v>
      </c>
    </row>
    <row r="2336" spans="1:100" hidden="1" x14ac:dyDescent="0.35">
      <c r="A2336">
        <v>9930</v>
      </c>
      <c r="B2336" t="s">
        <v>577</v>
      </c>
      <c r="C2336" t="s">
        <v>238</v>
      </c>
      <c r="D2336" t="s">
        <v>394</v>
      </c>
      <c r="E2336" t="s">
        <v>240</v>
      </c>
      <c r="F2336">
        <v>50</v>
      </c>
      <c r="G2336">
        <v>50</v>
      </c>
      <c r="H2336">
        <v>0</v>
      </c>
      <c r="I2336">
        <v>0</v>
      </c>
      <c r="J2336">
        <v>0</v>
      </c>
      <c r="L2336">
        <v>0</v>
      </c>
      <c r="M2336">
        <v>10608.8466796875</v>
      </c>
      <c r="N2336">
        <v>50</v>
      </c>
      <c r="O2336">
        <v>9430.392578125</v>
      </c>
      <c r="P2336">
        <v>1178.4539794921875</v>
      </c>
      <c r="Q2336">
        <v>0</v>
      </c>
      <c r="R2336">
        <v>0</v>
      </c>
      <c r="S2336">
        <v>0</v>
      </c>
      <c r="T2336">
        <v>-1</v>
      </c>
      <c r="U2336">
        <v>0</v>
      </c>
      <c r="V2336">
        <v>0</v>
      </c>
      <c r="X2336">
        <v>0</v>
      </c>
      <c r="Y2336">
        <v>0</v>
      </c>
      <c r="Z2336">
        <v>-0.86408376693725586</v>
      </c>
      <c r="AA2336">
        <v>-7590.11181640625</v>
      </c>
      <c r="AB2336">
        <v>-7590.11181640625</v>
      </c>
      <c r="AC2336">
        <v>0</v>
      </c>
      <c r="AD2336">
        <v>0</v>
      </c>
      <c r="AE2336">
        <v>0</v>
      </c>
      <c r="AF2336">
        <v>0</v>
      </c>
      <c r="AG2336">
        <v>1479.887451171875</v>
      </c>
      <c r="AH2336">
        <v>1479.887451171875</v>
      </c>
      <c r="AI2336">
        <v>0</v>
      </c>
      <c r="AJ2336">
        <v>0</v>
      </c>
      <c r="AK2336">
        <v>-1</v>
      </c>
      <c r="AL2336">
        <v>0</v>
      </c>
      <c r="AM2336">
        <v>0</v>
      </c>
      <c r="AN2336">
        <v>581</v>
      </c>
      <c r="AO2336">
        <v>0</v>
      </c>
      <c r="AP2336">
        <v>0.14864565432071686</v>
      </c>
      <c r="AQ2336">
        <v>0.14864565432071686</v>
      </c>
      <c r="AR2336">
        <v>0</v>
      </c>
      <c r="AS2336">
        <v>0</v>
      </c>
      <c r="AT2336">
        <v>0</v>
      </c>
      <c r="AU2336">
        <v>0</v>
      </c>
      <c r="AV2336">
        <v>0</v>
      </c>
      <c r="AW2336">
        <v>-10340.697265625</v>
      </c>
      <c r="AX2336">
        <v>0</v>
      </c>
      <c r="AY2336">
        <v>0</v>
      </c>
      <c r="AZ2336">
        <v>0</v>
      </c>
      <c r="BA2336">
        <v>0</v>
      </c>
      <c r="BB2336">
        <v>0</v>
      </c>
      <c r="BC2336">
        <v>-1.7281675711274147E-2</v>
      </c>
      <c r="BG2336">
        <v>0</v>
      </c>
      <c r="BH2336">
        <v>0</v>
      </c>
      <c r="BI2336">
        <v>0</v>
      </c>
      <c r="BJ2336">
        <v>0</v>
      </c>
      <c r="BK2336">
        <v>0</v>
      </c>
      <c r="BL2336">
        <v>3884</v>
      </c>
      <c r="BM2336">
        <v>36669.1953125</v>
      </c>
      <c r="BN2336">
        <v>37620.4140625</v>
      </c>
      <c r="BO2336">
        <v>-949.2354736328125</v>
      </c>
      <c r="BP2336" t="s">
        <v>527</v>
      </c>
      <c r="BQ2336" t="s">
        <v>578</v>
      </c>
      <c r="BR2336" t="b">
        <v>1</v>
      </c>
      <c r="BS2336" t="s">
        <v>576</v>
      </c>
      <c r="BU2336">
        <v>2028</v>
      </c>
      <c r="BY2336" t="s">
        <v>241</v>
      </c>
      <c r="BZ2336">
        <v>0</v>
      </c>
      <c r="CA2336">
        <v>0</v>
      </c>
      <c r="CB2336" t="s">
        <v>242</v>
      </c>
      <c r="CC2336">
        <v>63.169998168945313</v>
      </c>
      <c r="CD2336" t="s">
        <v>577</v>
      </c>
      <c r="CE2336">
        <v>0</v>
      </c>
      <c r="CF2336" t="s">
        <v>500</v>
      </c>
      <c r="CG2336">
        <v>1</v>
      </c>
      <c r="CH2336" t="s">
        <v>54</v>
      </c>
      <c r="CJ2336" t="s">
        <v>501</v>
      </c>
      <c r="CK2336">
        <v>48.5</v>
      </c>
      <c r="CL2336">
        <v>0</v>
      </c>
      <c r="CM2336">
        <v>0.97000002861022949</v>
      </c>
      <c r="CN2336">
        <v>0</v>
      </c>
      <c r="CO2336">
        <v>0</v>
      </c>
      <c r="CP2336">
        <v>0</v>
      </c>
      <c r="CQ2336">
        <v>0</v>
      </c>
      <c r="CR2336">
        <v>439200</v>
      </c>
      <c r="CS2336">
        <v>1211.738037109375</v>
      </c>
      <c r="CT2336">
        <v>0</v>
      </c>
      <c r="CU2336">
        <v>0</v>
      </c>
      <c r="CV2336">
        <v>0</v>
      </c>
    </row>
    <row r="2337" spans="1:100" hidden="1" x14ac:dyDescent="0.35">
      <c r="A2337">
        <v>9931</v>
      </c>
      <c r="B2337" t="s">
        <v>579</v>
      </c>
      <c r="C2337" t="s">
        <v>238</v>
      </c>
      <c r="D2337" t="s">
        <v>394</v>
      </c>
      <c r="E2337" t="s">
        <v>240</v>
      </c>
      <c r="F2337">
        <v>50</v>
      </c>
      <c r="G2337">
        <v>50</v>
      </c>
      <c r="H2337">
        <v>0</v>
      </c>
      <c r="I2337">
        <v>0</v>
      </c>
      <c r="J2337">
        <v>0</v>
      </c>
      <c r="L2337">
        <v>0</v>
      </c>
      <c r="M2337">
        <v>9165.447265625</v>
      </c>
      <c r="N2337">
        <v>50</v>
      </c>
      <c r="O2337">
        <v>8072.54833984375</v>
      </c>
      <c r="P2337">
        <v>1092.8988037109375</v>
      </c>
      <c r="Q2337">
        <v>0</v>
      </c>
      <c r="R2337">
        <v>0</v>
      </c>
      <c r="S2337">
        <v>0</v>
      </c>
      <c r="T2337">
        <v>-1</v>
      </c>
      <c r="U2337">
        <v>0</v>
      </c>
      <c r="V2337">
        <v>0</v>
      </c>
      <c r="X2337">
        <v>0</v>
      </c>
      <c r="Y2337">
        <v>0</v>
      </c>
      <c r="Z2337">
        <v>-0.86615204811096191</v>
      </c>
      <c r="AA2337">
        <v>-7608.27978515625</v>
      </c>
      <c r="AB2337">
        <v>-7608.27978515625</v>
      </c>
      <c r="AC2337">
        <v>0</v>
      </c>
      <c r="AD2337">
        <v>0</v>
      </c>
      <c r="AE2337">
        <v>0</v>
      </c>
      <c r="AF2337">
        <v>0</v>
      </c>
      <c r="AG2337">
        <v>1487.2099609375</v>
      </c>
      <c r="AH2337">
        <v>1487.2099609375</v>
      </c>
      <c r="AI2337">
        <v>0</v>
      </c>
      <c r="AJ2337">
        <v>0</v>
      </c>
      <c r="AK2337">
        <v>-1</v>
      </c>
      <c r="AL2337">
        <v>0</v>
      </c>
      <c r="AM2337">
        <v>0</v>
      </c>
      <c r="AN2337">
        <v>579</v>
      </c>
      <c r="AO2337">
        <v>0</v>
      </c>
      <c r="AP2337">
        <v>4.8630550503730774E-2</v>
      </c>
      <c r="AQ2337">
        <v>4.8630550503730774E-2</v>
      </c>
      <c r="AR2337">
        <v>0</v>
      </c>
      <c r="AS2337">
        <v>0</v>
      </c>
      <c r="AT2337">
        <v>0</v>
      </c>
      <c r="AU2337">
        <v>0</v>
      </c>
      <c r="AV2337">
        <v>0</v>
      </c>
      <c r="AW2337">
        <v>-8892.8330078125</v>
      </c>
      <c r="AX2337">
        <v>0</v>
      </c>
      <c r="AY2337">
        <v>0</v>
      </c>
      <c r="AZ2337">
        <v>0</v>
      </c>
      <c r="BA2337">
        <v>0</v>
      </c>
      <c r="BB2337">
        <v>0</v>
      </c>
      <c r="BC2337">
        <v>-1.7323041334748268E-2</v>
      </c>
      <c r="BG2337">
        <v>0</v>
      </c>
      <c r="BH2337">
        <v>0</v>
      </c>
      <c r="BI2337">
        <v>0</v>
      </c>
      <c r="BJ2337">
        <v>0</v>
      </c>
      <c r="BK2337">
        <v>0</v>
      </c>
      <c r="BL2337">
        <v>3892</v>
      </c>
      <c r="BM2337">
        <v>36842.2734375</v>
      </c>
      <c r="BN2337">
        <v>37782.96875</v>
      </c>
      <c r="BO2337">
        <v>-938.71673583984375</v>
      </c>
      <c r="BP2337" t="s">
        <v>506</v>
      </c>
      <c r="BQ2337" t="s">
        <v>580</v>
      </c>
      <c r="BR2337" t="b">
        <v>1</v>
      </c>
      <c r="BS2337" t="s">
        <v>576</v>
      </c>
      <c r="BU2337">
        <v>2028</v>
      </c>
      <c r="BY2337" t="s">
        <v>241</v>
      </c>
      <c r="BZ2337">
        <v>0</v>
      </c>
      <c r="CA2337">
        <v>0</v>
      </c>
      <c r="CB2337" t="s">
        <v>242</v>
      </c>
      <c r="CC2337">
        <v>11.450002670288086</v>
      </c>
      <c r="CD2337" t="s">
        <v>579</v>
      </c>
      <c r="CE2337">
        <v>0</v>
      </c>
      <c r="CF2337" t="s">
        <v>500</v>
      </c>
      <c r="CG2337">
        <v>1</v>
      </c>
      <c r="CH2337" t="s">
        <v>54</v>
      </c>
      <c r="CJ2337" t="s">
        <v>501</v>
      </c>
      <c r="CK2337">
        <v>48.5</v>
      </c>
      <c r="CL2337">
        <v>0</v>
      </c>
      <c r="CM2337">
        <v>0.97000002861022949</v>
      </c>
      <c r="CN2337">
        <v>0</v>
      </c>
      <c r="CO2337">
        <v>0</v>
      </c>
      <c r="CP2337">
        <v>0</v>
      </c>
      <c r="CQ2337">
        <v>0</v>
      </c>
      <c r="CR2337">
        <v>439200</v>
      </c>
      <c r="CS2337">
        <v>1214.5955810546875</v>
      </c>
      <c r="CT2337">
        <v>0</v>
      </c>
      <c r="CU2337">
        <v>0</v>
      </c>
      <c r="CV2337">
        <v>0</v>
      </c>
    </row>
    <row r="2338" spans="1:100" hidden="1" x14ac:dyDescent="0.35">
      <c r="A2338">
        <v>9932</v>
      </c>
      <c r="B2338" t="s">
        <v>581</v>
      </c>
      <c r="C2338" t="s">
        <v>238</v>
      </c>
      <c r="D2338" t="s">
        <v>394</v>
      </c>
      <c r="E2338" t="s">
        <v>240</v>
      </c>
      <c r="F2338">
        <v>50</v>
      </c>
      <c r="G2338">
        <v>50</v>
      </c>
      <c r="H2338">
        <v>0</v>
      </c>
      <c r="I2338">
        <v>0</v>
      </c>
      <c r="J2338">
        <v>0</v>
      </c>
      <c r="L2338">
        <v>0</v>
      </c>
      <c r="M2338">
        <v>8400.9697265625</v>
      </c>
      <c r="N2338">
        <v>50</v>
      </c>
      <c r="O2338">
        <v>7366.02783203125</v>
      </c>
      <c r="P2338">
        <v>1034.9420166015625</v>
      </c>
      <c r="Q2338">
        <v>0</v>
      </c>
      <c r="R2338">
        <v>0</v>
      </c>
      <c r="S2338">
        <v>0</v>
      </c>
      <c r="T2338">
        <v>-1</v>
      </c>
      <c r="U2338">
        <v>0</v>
      </c>
      <c r="V2338">
        <v>0</v>
      </c>
      <c r="X2338">
        <v>0</v>
      </c>
      <c r="Y2338">
        <v>0</v>
      </c>
      <c r="Z2338">
        <v>-0.86605048179626465</v>
      </c>
      <c r="AA2338">
        <v>-7607.3876953125</v>
      </c>
      <c r="AB2338">
        <v>-7607.3876953125</v>
      </c>
      <c r="AC2338">
        <v>0</v>
      </c>
      <c r="AD2338">
        <v>0</v>
      </c>
      <c r="AE2338">
        <v>0</v>
      </c>
      <c r="AF2338">
        <v>0</v>
      </c>
      <c r="AG2338">
        <v>1487.119384765625</v>
      </c>
      <c r="AH2338">
        <v>1487.119384765625</v>
      </c>
      <c r="AI2338">
        <v>0</v>
      </c>
      <c r="AJ2338">
        <v>0</v>
      </c>
      <c r="AK2338">
        <v>-1</v>
      </c>
      <c r="AL2338">
        <v>0</v>
      </c>
      <c r="AM2338">
        <v>0</v>
      </c>
      <c r="AN2338">
        <v>579</v>
      </c>
      <c r="AO2338">
        <v>0</v>
      </c>
      <c r="AP2338">
        <v>0.15217682719230652</v>
      </c>
      <c r="AQ2338">
        <v>0.15217682719230652</v>
      </c>
      <c r="AR2338">
        <v>0</v>
      </c>
      <c r="AS2338">
        <v>0</v>
      </c>
      <c r="AT2338">
        <v>0</v>
      </c>
      <c r="AU2338">
        <v>0</v>
      </c>
      <c r="AV2338">
        <v>0</v>
      </c>
      <c r="AW2338">
        <v>-8128.2421875</v>
      </c>
      <c r="AX2338">
        <v>0</v>
      </c>
      <c r="AY2338">
        <v>0</v>
      </c>
      <c r="AZ2338">
        <v>0</v>
      </c>
      <c r="BA2338">
        <v>0</v>
      </c>
      <c r="BB2338">
        <v>0</v>
      </c>
      <c r="BC2338">
        <v>-1.7321009188890457E-2</v>
      </c>
      <c r="BG2338">
        <v>0</v>
      </c>
      <c r="BH2338">
        <v>0</v>
      </c>
      <c r="BI2338">
        <v>0</v>
      </c>
      <c r="BJ2338">
        <v>0</v>
      </c>
      <c r="BK2338">
        <v>0</v>
      </c>
      <c r="BL2338">
        <v>3892</v>
      </c>
      <c r="BM2338">
        <v>36839.88671875</v>
      </c>
      <c r="BN2338">
        <v>37780.18359375</v>
      </c>
      <c r="BO2338">
        <v>-938.3162841796875</v>
      </c>
      <c r="BP2338" t="s">
        <v>508</v>
      </c>
      <c r="BQ2338" t="s">
        <v>582</v>
      </c>
      <c r="BR2338" t="b">
        <v>1</v>
      </c>
      <c r="BS2338" t="s">
        <v>576</v>
      </c>
      <c r="BU2338">
        <v>2028</v>
      </c>
      <c r="BY2338" t="s">
        <v>241</v>
      </c>
      <c r="BZ2338">
        <v>0</v>
      </c>
      <c r="CA2338">
        <v>0</v>
      </c>
      <c r="CB2338" t="s">
        <v>242</v>
      </c>
      <c r="CC2338">
        <v>9.0000028610229492</v>
      </c>
      <c r="CD2338" t="s">
        <v>581</v>
      </c>
      <c r="CE2338">
        <v>0</v>
      </c>
      <c r="CF2338" t="s">
        <v>500</v>
      </c>
      <c r="CG2338">
        <v>1</v>
      </c>
      <c r="CH2338" t="s">
        <v>54</v>
      </c>
      <c r="CJ2338" t="s">
        <v>501</v>
      </c>
      <c r="CK2338">
        <v>48.5</v>
      </c>
      <c r="CL2338">
        <v>0</v>
      </c>
      <c r="CM2338">
        <v>0.97000002861022949</v>
      </c>
      <c r="CN2338">
        <v>0</v>
      </c>
      <c r="CO2338">
        <v>0</v>
      </c>
      <c r="CP2338">
        <v>0</v>
      </c>
      <c r="CQ2338">
        <v>0</v>
      </c>
      <c r="CR2338">
        <v>439200</v>
      </c>
      <c r="CS2338">
        <v>1214.3919677734375</v>
      </c>
      <c r="CT2338">
        <v>0</v>
      </c>
      <c r="CU2338">
        <v>0</v>
      </c>
      <c r="CV2338">
        <v>0</v>
      </c>
    </row>
    <row r="2339" spans="1:100" hidden="1" x14ac:dyDescent="0.35">
      <c r="A2339">
        <v>9933</v>
      </c>
      <c r="B2339" t="s">
        <v>26</v>
      </c>
      <c r="C2339" t="s">
        <v>238</v>
      </c>
      <c r="D2339" t="s">
        <v>394</v>
      </c>
      <c r="E2339" t="s">
        <v>240</v>
      </c>
      <c r="F2339">
        <v>50</v>
      </c>
      <c r="G2339">
        <v>50</v>
      </c>
      <c r="H2339">
        <v>0</v>
      </c>
      <c r="I2339">
        <v>0</v>
      </c>
      <c r="J2339">
        <v>0</v>
      </c>
      <c r="L2339">
        <v>0</v>
      </c>
      <c r="M2339">
        <v>8130.5048828125</v>
      </c>
      <c r="N2339">
        <v>50</v>
      </c>
      <c r="O2339">
        <v>7139.72021484375</v>
      </c>
      <c r="P2339">
        <v>990.7845458984375</v>
      </c>
      <c r="Q2339">
        <v>0</v>
      </c>
      <c r="R2339">
        <v>0</v>
      </c>
      <c r="S2339">
        <v>0</v>
      </c>
      <c r="T2339">
        <v>-1</v>
      </c>
      <c r="U2339">
        <v>0</v>
      </c>
      <c r="V2339">
        <v>0</v>
      </c>
      <c r="X2339">
        <v>0</v>
      </c>
      <c r="Y2339">
        <v>0</v>
      </c>
      <c r="Z2339">
        <v>-0.86594933271408081</v>
      </c>
      <c r="AA2339">
        <v>-7606.4990234375</v>
      </c>
      <c r="AB2339">
        <v>-7606.4990234375</v>
      </c>
      <c r="AC2339">
        <v>0</v>
      </c>
      <c r="AD2339">
        <v>0</v>
      </c>
      <c r="AE2339">
        <v>0</v>
      </c>
      <c r="AF2339">
        <v>0</v>
      </c>
      <c r="AG2339">
        <v>1487.029052734375</v>
      </c>
      <c r="AH2339">
        <v>1487.029052734375</v>
      </c>
      <c r="AI2339">
        <v>0</v>
      </c>
      <c r="AJ2339">
        <v>0</v>
      </c>
      <c r="AK2339">
        <v>-1</v>
      </c>
      <c r="AL2339">
        <v>0</v>
      </c>
      <c r="AM2339">
        <v>0</v>
      </c>
      <c r="AN2339">
        <v>579</v>
      </c>
      <c r="AO2339">
        <v>0</v>
      </c>
      <c r="AP2339">
        <v>0.19374896585941315</v>
      </c>
      <c r="AQ2339">
        <v>0.19374896585941315</v>
      </c>
      <c r="AR2339">
        <v>0</v>
      </c>
      <c r="AS2339">
        <v>0</v>
      </c>
      <c r="AT2339">
        <v>0</v>
      </c>
      <c r="AU2339">
        <v>0</v>
      </c>
      <c r="AV2339">
        <v>0</v>
      </c>
      <c r="AW2339">
        <v>-7857.6650390625</v>
      </c>
      <c r="AX2339">
        <v>0</v>
      </c>
      <c r="AY2339">
        <v>0</v>
      </c>
      <c r="AZ2339">
        <v>0</v>
      </c>
      <c r="BA2339">
        <v>0</v>
      </c>
      <c r="BB2339">
        <v>0</v>
      </c>
      <c r="BC2339">
        <v>-1.7318986356258392E-2</v>
      </c>
      <c r="BG2339">
        <v>0</v>
      </c>
      <c r="BH2339">
        <v>0</v>
      </c>
      <c r="BI2339">
        <v>0</v>
      </c>
      <c r="BJ2339">
        <v>0</v>
      </c>
      <c r="BK2339">
        <v>0</v>
      </c>
      <c r="BL2339">
        <v>3892</v>
      </c>
      <c r="BM2339">
        <v>36837.51171875</v>
      </c>
      <c r="BN2339">
        <v>37777.41015625</v>
      </c>
      <c r="BO2339">
        <v>-937.91741943359375</v>
      </c>
      <c r="BP2339" t="s">
        <v>509</v>
      </c>
      <c r="BQ2339" t="s">
        <v>583</v>
      </c>
      <c r="BR2339" t="b">
        <v>1</v>
      </c>
      <c r="BS2339" t="s">
        <v>576</v>
      </c>
      <c r="BU2339">
        <v>2028</v>
      </c>
      <c r="BY2339" t="s">
        <v>241</v>
      </c>
      <c r="BZ2339">
        <v>0</v>
      </c>
      <c r="CA2339">
        <v>0</v>
      </c>
      <c r="CB2339" t="s">
        <v>242</v>
      </c>
      <c r="CC2339">
        <v>6.5600028038024902</v>
      </c>
      <c r="CD2339" t="s">
        <v>26</v>
      </c>
      <c r="CE2339">
        <v>0</v>
      </c>
      <c r="CF2339" t="s">
        <v>500</v>
      </c>
      <c r="CG2339">
        <v>1</v>
      </c>
      <c r="CH2339" t="s">
        <v>54</v>
      </c>
      <c r="CJ2339" t="s">
        <v>501</v>
      </c>
      <c r="CK2339">
        <v>48.5</v>
      </c>
      <c r="CL2339">
        <v>0</v>
      </c>
      <c r="CM2339">
        <v>0.97000002861022949</v>
      </c>
      <c r="CN2339">
        <v>0</v>
      </c>
      <c r="CO2339">
        <v>0</v>
      </c>
      <c r="CP2339">
        <v>0</v>
      </c>
      <c r="CQ2339">
        <v>0</v>
      </c>
      <c r="CR2339">
        <v>439200</v>
      </c>
      <c r="CS2339">
        <v>1214.189208984375</v>
      </c>
      <c r="CT2339">
        <v>0</v>
      </c>
      <c r="CU2339">
        <v>0</v>
      </c>
      <c r="CV2339">
        <v>0</v>
      </c>
    </row>
    <row r="2340" spans="1:100" hidden="1" x14ac:dyDescent="0.35">
      <c r="A2340">
        <v>9934</v>
      </c>
      <c r="B2340" t="s">
        <v>584</v>
      </c>
      <c r="C2340" t="s">
        <v>238</v>
      </c>
      <c r="D2340" t="s">
        <v>394</v>
      </c>
      <c r="E2340" t="s">
        <v>240</v>
      </c>
      <c r="F2340">
        <v>50</v>
      </c>
      <c r="G2340">
        <v>50</v>
      </c>
      <c r="H2340">
        <v>0</v>
      </c>
      <c r="I2340">
        <v>0</v>
      </c>
      <c r="J2340">
        <v>0</v>
      </c>
      <c r="L2340">
        <v>0</v>
      </c>
      <c r="M2340">
        <v>7912.47705078125</v>
      </c>
      <c r="N2340">
        <v>50</v>
      </c>
      <c r="O2340">
        <v>6960.33056640625</v>
      </c>
      <c r="P2340">
        <v>952.146728515625</v>
      </c>
      <c r="Q2340">
        <v>0</v>
      </c>
      <c r="R2340">
        <v>0</v>
      </c>
      <c r="S2340">
        <v>0</v>
      </c>
      <c r="T2340">
        <v>-1</v>
      </c>
      <c r="U2340">
        <v>0</v>
      </c>
      <c r="V2340">
        <v>0</v>
      </c>
      <c r="X2340">
        <v>0</v>
      </c>
      <c r="Y2340">
        <v>0</v>
      </c>
      <c r="Z2340">
        <v>-0.86584889888763428</v>
      </c>
      <c r="AA2340">
        <v>-7605.61669921875</v>
      </c>
      <c r="AB2340">
        <v>-7605.61669921875</v>
      </c>
      <c r="AC2340">
        <v>0</v>
      </c>
      <c r="AD2340">
        <v>0</v>
      </c>
      <c r="AE2340">
        <v>0</v>
      </c>
      <c r="AF2340">
        <v>0</v>
      </c>
      <c r="AG2340">
        <v>1486.939208984375</v>
      </c>
      <c r="AH2340">
        <v>1486.939208984375</v>
      </c>
      <c r="AI2340">
        <v>0</v>
      </c>
      <c r="AJ2340">
        <v>0</v>
      </c>
      <c r="AK2340">
        <v>-1</v>
      </c>
      <c r="AL2340">
        <v>0</v>
      </c>
      <c r="AM2340">
        <v>0</v>
      </c>
      <c r="AN2340">
        <v>578</v>
      </c>
      <c r="AO2340">
        <v>0</v>
      </c>
      <c r="AP2340">
        <v>8.5549525916576385E-2</v>
      </c>
      <c r="AQ2340">
        <v>8.5549525916576385E-2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-7639.52587890625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-1.7316978424787521E-2</v>
      </c>
      <c r="BG2340">
        <v>0</v>
      </c>
      <c r="BH2340">
        <v>0</v>
      </c>
      <c r="BI2340">
        <v>0</v>
      </c>
      <c r="BJ2340">
        <v>0</v>
      </c>
      <c r="BK2340">
        <v>0</v>
      </c>
      <c r="BL2340">
        <v>3894</v>
      </c>
      <c r="BM2340">
        <v>36835.15625</v>
      </c>
      <c r="BN2340">
        <v>37774.65625</v>
      </c>
      <c r="BO2340">
        <v>-937.52081298828125</v>
      </c>
      <c r="BP2340" t="s">
        <v>510</v>
      </c>
      <c r="BQ2340" t="s">
        <v>585</v>
      </c>
      <c r="BR2340" t="b">
        <v>1</v>
      </c>
      <c r="BS2340" t="s">
        <v>576</v>
      </c>
      <c r="BU2340">
        <v>2028</v>
      </c>
      <c r="BY2340" t="s">
        <v>241</v>
      </c>
      <c r="BZ2340">
        <v>0</v>
      </c>
      <c r="CA2340">
        <v>0</v>
      </c>
      <c r="CB2340" t="s">
        <v>242</v>
      </c>
      <c r="CC2340">
        <v>4.1400032043457031</v>
      </c>
      <c r="CD2340" t="s">
        <v>584</v>
      </c>
      <c r="CE2340">
        <v>0</v>
      </c>
      <c r="CF2340" t="s">
        <v>500</v>
      </c>
      <c r="CG2340">
        <v>1</v>
      </c>
      <c r="CH2340" t="s">
        <v>54</v>
      </c>
      <c r="CJ2340" t="s">
        <v>501</v>
      </c>
      <c r="CK2340">
        <v>48.5</v>
      </c>
      <c r="CL2340">
        <v>0</v>
      </c>
      <c r="CM2340">
        <v>0.97000002861022949</v>
      </c>
      <c r="CN2340">
        <v>0</v>
      </c>
      <c r="CO2340">
        <v>0</v>
      </c>
      <c r="CP2340">
        <v>0</v>
      </c>
      <c r="CQ2340">
        <v>0</v>
      </c>
      <c r="CR2340">
        <v>439200</v>
      </c>
      <c r="CS2340">
        <v>1213.988037109375</v>
      </c>
      <c r="CT2340">
        <v>0</v>
      </c>
      <c r="CU2340">
        <v>0</v>
      </c>
      <c r="CV2340">
        <v>0</v>
      </c>
    </row>
    <row r="2341" spans="1:100" hidden="1" x14ac:dyDescent="0.35">
      <c r="A2341">
        <v>9935</v>
      </c>
      <c r="B2341" t="s">
        <v>586</v>
      </c>
      <c r="C2341" t="s">
        <v>238</v>
      </c>
      <c r="D2341" t="s">
        <v>394</v>
      </c>
      <c r="E2341" t="s">
        <v>240</v>
      </c>
      <c r="F2341">
        <v>50</v>
      </c>
      <c r="G2341">
        <v>50</v>
      </c>
      <c r="H2341">
        <v>0</v>
      </c>
      <c r="I2341">
        <v>0</v>
      </c>
      <c r="J2341">
        <v>0</v>
      </c>
      <c r="L2341">
        <v>0</v>
      </c>
      <c r="M2341">
        <v>7630.97265625</v>
      </c>
      <c r="N2341">
        <v>50</v>
      </c>
      <c r="O2341">
        <v>6722.98388671875</v>
      </c>
      <c r="P2341">
        <v>907.98919677734375</v>
      </c>
      <c r="Q2341">
        <v>0</v>
      </c>
      <c r="R2341">
        <v>0</v>
      </c>
      <c r="S2341">
        <v>0</v>
      </c>
      <c r="T2341">
        <v>-1</v>
      </c>
      <c r="U2341">
        <v>0</v>
      </c>
      <c r="V2341">
        <v>0</v>
      </c>
      <c r="X2341">
        <v>0</v>
      </c>
      <c r="Y2341">
        <v>0</v>
      </c>
      <c r="Z2341">
        <v>-0.86576265096664429</v>
      </c>
      <c r="AA2341">
        <v>-7604.85888671875</v>
      </c>
      <c r="AB2341">
        <v>-7604.85888671875</v>
      </c>
      <c r="AC2341">
        <v>0</v>
      </c>
      <c r="AD2341">
        <v>0</v>
      </c>
      <c r="AE2341">
        <v>0</v>
      </c>
      <c r="AF2341">
        <v>0</v>
      </c>
      <c r="AG2341">
        <v>1486.8577880859375</v>
      </c>
      <c r="AH2341">
        <v>1486.8577880859375</v>
      </c>
      <c r="AI2341">
        <v>0</v>
      </c>
      <c r="AJ2341">
        <v>0</v>
      </c>
      <c r="AK2341">
        <v>-1</v>
      </c>
      <c r="AL2341">
        <v>0</v>
      </c>
      <c r="AM2341">
        <v>0</v>
      </c>
      <c r="AN2341">
        <v>578</v>
      </c>
      <c r="AO2341">
        <v>0</v>
      </c>
      <c r="AP2341">
        <v>9.0867586433887482E-2</v>
      </c>
      <c r="AQ2341">
        <v>9.0867586433887482E-2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-7357.92431640625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-1.7315251752734184E-2</v>
      </c>
      <c r="BG2341">
        <v>0</v>
      </c>
      <c r="BH2341">
        <v>0</v>
      </c>
      <c r="BI2341">
        <v>0</v>
      </c>
      <c r="BJ2341">
        <v>0</v>
      </c>
      <c r="BK2341">
        <v>0</v>
      </c>
      <c r="BL2341">
        <v>3898</v>
      </c>
      <c r="BM2341">
        <v>36833.03515625</v>
      </c>
      <c r="BN2341">
        <v>37772.20703125</v>
      </c>
      <c r="BO2341">
        <v>-937.195068359375</v>
      </c>
      <c r="BP2341" t="s">
        <v>511</v>
      </c>
      <c r="BQ2341" t="s">
        <v>587</v>
      </c>
      <c r="BR2341" t="b">
        <v>1</v>
      </c>
      <c r="BS2341" t="s">
        <v>576</v>
      </c>
      <c r="BU2341">
        <v>2028</v>
      </c>
      <c r="BY2341" t="s">
        <v>241</v>
      </c>
      <c r="BZ2341">
        <v>0</v>
      </c>
      <c r="CA2341">
        <v>0</v>
      </c>
      <c r="CB2341" t="s">
        <v>242</v>
      </c>
      <c r="CC2341">
        <v>1.9800029993057251</v>
      </c>
      <c r="CD2341" t="s">
        <v>586</v>
      </c>
      <c r="CE2341">
        <v>0</v>
      </c>
      <c r="CF2341" t="s">
        <v>500</v>
      </c>
      <c r="CG2341">
        <v>1</v>
      </c>
      <c r="CH2341" t="s">
        <v>54</v>
      </c>
      <c r="CJ2341" t="s">
        <v>501</v>
      </c>
      <c r="CK2341">
        <v>48.5</v>
      </c>
      <c r="CL2341">
        <v>0</v>
      </c>
      <c r="CM2341">
        <v>0.97000002861022949</v>
      </c>
      <c r="CN2341">
        <v>0</v>
      </c>
      <c r="CO2341">
        <v>0</v>
      </c>
      <c r="CP2341">
        <v>0</v>
      </c>
      <c r="CQ2341">
        <v>0</v>
      </c>
      <c r="CR2341">
        <v>439200</v>
      </c>
      <c r="CS2341">
        <v>1213.8092041015625</v>
      </c>
      <c r="CT2341">
        <v>0</v>
      </c>
      <c r="CU2341">
        <v>0</v>
      </c>
      <c r="CV2341">
        <v>0</v>
      </c>
    </row>
    <row r="2342" spans="1:100" hidden="1" x14ac:dyDescent="0.35">
      <c r="A2342">
        <v>9936</v>
      </c>
      <c r="B2342" t="s">
        <v>588</v>
      </c>
      <c r="C2342" t="s">
        <v>238</v>
      </c>
      <c r="D2342" t="s">
        <v>394</v>
      </c>
      <c r="E2342" t="s">
        <v>240</v>
      </c>
      <c r="F2342">
        <v>0</v>
      </c>
      <c r="G2342">
        <v>0</v>
      </c>
      <c r="H2342">
        <v>0</v>
      </c>
      <c r="I2342">
        <v>0</v>
      </c>
      <c r="J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-1</v>
      </c>
      <c r="U2342">
        <v>0</v>
      </c>
      <c r="V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0</v>
      </c>
      <c r="AI2342">
        <v>0</v>
      </c>
      <c r="AJ2342">
        <v>0</v>
      </c>
      <c r="AK2342">
        <v>-1</v>
      </c>
      <c r="AL2342">
        <v>0</v>
      </c>
      <c r="AM2342">
        <v>0</v>
      </c>
      <c r="AN2342">
        <v>0</v>
      </c>
      <c r="AO2342">
        <v>0</v>
      </c>
      <c r="AP2342">
        <v>0</v>
      </c>
      <c r="AQ2342">
        <v>0</v>
      </c>
      <c r="AR2342">
        <v>0</v>
      </c>
      <c r="AS2342">
        <v>0</v>
      </c>
      <c r="AT2342">
        <v>0</v>
      </c>
      <c r="AU2342">
        <v>0</v>
      </c>
      <c r="AV2342">
        <v>0</v>
      </c>
      <c r="AW2342">
        <v>0</v>
      </c>
      <c r="AX2342">
        <v>0</v>
      </c>
      <c r="AY2342">
        <v>0</v>
      </c>
      <c r="AZ2342">
        <v>0</v>
      </c>
      <c r="BA2342">
        <v>0</v>
      </c>
      <c r="BB2342">
        <v>0</v>
      </c>
      <c r="BG2342">
        <v>0</v>
      </c>
      <c r="BH2342">
        <v>0</v>
      </c>
      <c r="BI2342">
        <v>0</v>
      </c>
      <c r="BJ2342">
        <v>0</v>
      </c>
      <c r="BK2342">
        <v>0</v>
      </c>
      <c r="BL2342">
        <v>0</v>
      </c>
      <c r="BM2342">
        <v>0</v>
      </c>
      <c r="BN2342">
        <v>0</v>
      </c>
      <c r="BO2342">
        <v>-3.185758032486774E-5</v>
      </c>
      <c r="BP2342" t="s">
        <v>512</v>
      </c>
      <c r="BQ2342" t="s">
        <v>589</v>
      </c>
      <c r="BR2342" t="b">
        <v>1</v>
      </c>
      <c r="BS2342" t="s">
        <v>576</v>
      </c>
      <c r="BU2342">
        <v>2028</v>
      </c>
      <c r="BY2342" t="s">
        <v>241</v>
      </c>
      <c r="BZ2342">
        <v>0</v>
      </c>
      <c r="CA2342">
        <v>0</v>
      </c>
      <c r="CB2342" t="s">
        <v>242</v>
      </c>
      <c r="CC2342">
        <v>0</v>
      </c>
      <c r="CD2342" t="s">
        <v>588</v>
      </c>
      <c r="CE2342">
        <v>0</v>
      </c>
      <c r="CF2342" t="s">
        <v>500</v>
      </c>
      <c r="CG2342">
        <v>1</v>
      </c>
      <c r="CH2342" t="s">
        <v>54</v>
      </c>
      <c r="CJ2342" t="s">
        <v>501</v>
      </c>
      <c r="CK2342">
        <v>0</v>
      </c>
      <c r="CL2342">
        <v>0</v>
      </c>
      <c r="CM2342">
        <v>0.97000002861022949</v>
      </c>
      <c r="CN2342">
        <v>0</v>
      </c>
      <c r="CO2342">
        <v>0</v>
      </c>
      <c r="CP2342">
        <v>0</v>
      </c>
      <c r="CQ2342">
        <v>0</v>
      </c>
      <c r="CR2342">
        <v>0</v>
      </c>
      <c r="CS2342">
        <v>0</v>
      </c>
      <c r="CT2342">
        <v>0</v>
      </c>
      <c r="CU2342">
        <v>0</v>
      </c>
      <c r="CV2342">
        <v>0</v>
      </c>
    </row>
    <row r="2343" spans="1:100" hidden="1" x14ac:dyDescent="0.35">
      <c r="A2343">
        <v>9937</v>
      </c>
      <c r="B2343" t="s">
        <v>590</v>
      </c>
      <c r="C2343" t="s">
        <v>238</v>
      </c>
      <c r="D2343" t="s">
        <v>394</v>
      </c>
      <c r="E2343" t="s">
        <v>240</v>
      </c>
      <c r="F2343">
        <v>0</v>
      </c>
      <c r="G2343">
        <v>0</v>
      </c>
      <c r="H2343">
        <v>0</v>
      </c>
      <c r="I2343">
        <v>0</v>
      </c>
      <c r="J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-1</v>
      </c>
      <c r="U2343">
        <v>0</v>
      </c>
      <c r="V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>
        <v>0</v>
      </c>
      <c r="AH2343">
        <v>0</v>
      </c>
      <c r="AI2343">
        <v>0</v>
      </c>
      <c r="AJ2343">
        <v>0</v>
      </c>
      <c r="AK2343">
        <v>-1</v>
      </c>
      <c r="AL2343">
        <v>0</v>
      </c>
      <c r="AM2343">
        <v>0</v>
      </c>
      <c r="AN2343">
        <v>0</v>
      </c>
      <c r="AO2343">
        <v>0</v>
      </c>
      <c r="AP2343">
        <v>0</v>
      </c>
      <c r="AQ2343">
        <v>0</v>
      </c>
      <c r="AR2343">
        <v>0</v>
      </c>
      <c r="AS2343">
        <v>0</v>
      </c>
      <c r="AT2343">
        <v>0</v>
      </c>
      <c r="AU2343">
        <v>0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  <c r="BM2343">
        <v>0</v>
      </c>
      <c r="BN2343">
        <v>0</v>
      </c>
      <c r="BO2343">
        <v>-3.185758032486774E-5</v>
      </c>
      <c r="BP2343" t="s">
        <v>513</v>
      </c>
      <c r="BQ2343" t="s">
        <v>591</v>
      </c>
      <c r="BR2343" t="b">
        <v>1</v>
      </c>
      <c r="BS2343" t="s">
        <v>576</v>
      </c>
      <c r="BU2343">
        <v>2028</v>
      </c>
      <c r="BY2343" t="s">
        <v>241</v>
      </c>
      <c r="BZ2343">
        <v>0</v>
      </c>
      <c r="CA2343">
        <v>0</v>
      </c>
      <c r="CB2343" t="s">
        <v>242</v>
      </c>
      <c r="CC2343">
        <v>0</v>
      </c>
      <c r="CD2343" t="s">
        <v>590</v>
      </c>
      <c r="CE2343">
        <v>0</v>
      </c>
      <c r="CF2343" t="s">
        <v>500</v>
      </c>
      <c r="CG2343">
        <v>1</v>
      </c>
      <c r="CH2343" t="s">
        <v>54</v>
      </c>
      <c r="CJ2343" t="s">
        <v>501</v>
      </c>
      <c r="CK2343">
        <v>0</v>
      </c>
      <c r="CL2343">
        <v>0</v>
      </c>
      <c r="CM2343">
        <v>0.97000002861022949</v>
      </c>
      <c r="CN2343">
        <v>0</v>
      </c>
      <c r="CO2343">
        <v>0</v>
      </c>
      <c r="CP2343">
        <v>0</v>
      </c>
      <c r="CQ2343">
        <v>0</v>
      </c>
      <c r="CR2343">
        <v>0</v>
      </c>
      <c r="CS2343">
        <v>0</v>
      </c>
      <c r="CT2343">
        <v>0</v>
      </c>
      <c r="CU2343">
        <v>0</v>
      </c>
      <c r="CV2343">
        <v>0</v>
      </c>
    </row>
    <row r="2344" spans="1:100" hidden="1" x14ac:dyDescent="0.35">
      <c r="A2344">
        <v>9938</v>
      </c>
      <c r="B2344" t="s">
        <v>592</v>
      </c>
      <c r="C2344" t="s">
        <v>238</v>
      </c>
      <c r="D2344" t="s">
        <v>394</v>
      </c>
      <c r="E2344" t="s">
        <v>240</v>
      </c>
      <c r="F2344">
        <v>0</v>
      </c>
      <c r="G2344">
        <v>0</v>
      </c>
      <c r="H2344">
        <v>0</v>
      </c>
      <c r="I2344">
        <v>0</v>
      </c>
      <c r="J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-1</v>
      </c>
      <c r="U2344">
        <v>0</v>
      </c>
      <c r="V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-1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  <c r="BM2344">
        <v>0</v>
      </c>
      <c r="BN2344">
        <v>0</v>
      </c>
      <c r="BO2344">
        <v>-3.185758032486774E-5</v>
      </c>
      <c r="BP2344" t="s">
        <v>514</v>
      </c>
      <c r="BQ2344" t="s">
        <v>593</v>
      </c>
      <c r="BR2344" t="b">
        <v>1</v>
      </c>
      <c r="BS2344" t="s">
        <v>576</v>
      </c>
      <c r="BU2344">
        <v>2028</v>
      </c>
      <c r="BY2344" t="s">
        <v>241</v>
      </c>
      <c r="BZ2344">
        <v>0</v>
      </c>
      <c r="CA2344">
        <v>0</v>
      </c>
      <c r="CB2344" t="s">
        <v>242</v>
      </c>
      <c r="CC2344">
        <v>0</v>
      </c>
      <c r="CD2344" t="s">
        <v>592</v>
      </c>
      <c r="CE2344">
        <v>0</v>
      </c>
      <c r="CF2344" t="s">
        <v>500</v>
      </c>
      <c r="CG2344">
        <v>1</v>
      </c>
      <c r="CH2344" t="s">
        <v>54</v>
      </c>
      <c r="CJ2344" t="s">
        <v>501</v>
      </c>
      <c r="CK2344">
        <v>0</v>
      </c>
      <c r="CL2344">
        <v>0</v>
      </c>
      <c r="CM2344">
        <v>0.97000002861022949</v>
      </c>
      <c r="CN2344">
        <v>0</v>
      </c>
      <c r="CO2344">
        <v>0</v>
      </c>
      <c r="CP2344">
        <v>0</v>
      </c>
      <c r="CQ2344">
        <v>0</v>
      </c>
      <c r="CR2344">
        <v>0</v>
      </c>
      <c r="CS2344">
        <v>0</v>
      </c>
      <c r="CT2344">
        <v>0</v>
      </c>
      <c r="CU2344">
        <v>0</v>
      </c>
      <c r="CV2344">
        <v>0</v>
      </c>
    </row>
    <row r="2345" spans="1:100" hidden="1" x14ac:dyDescent="0.35">
      <c r="A2345">
        <v>9939</v>
      </c>
      <c r="B2345" t="s">
        <v>594</v>
      </c>
      <c r="C2345" t="s">
        <v>238</v>
      </c>
      <c r="D2345" t="s">
        <v>394</v>
      </c>
      <c r="E2345" t="s">
        <v>240</v>
      </c>
      <c r="F2345">
        <v>0</v>
      </c>
      <c r="G2345">
        <v>0</v>
      </c>
      <c r="H2345">
        <v>0</v>
      </c>
      <c r="I2345">
        <v>0</v>
      </c>
      <c r="J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-1</v>
      </c>
      <c r="U2345">
        <v>0</v>
      </c>
      <c r="V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>
        <v>0</v>
      </c>
      <c r="AJ2345">
        <v>0</v>
      </c>
      <c r="AK2345">
        <v>-1</v>
      </c>
      <c r="AL2345">
        <v>0</v>
      </c>
      <c r="AM2345">
        <v>0</v>
      </c>
      <c r="AN2345">
        <v>0</v>
      </c>
      <c r="AO2345">
        <v>0</v>
      </c>
      <c r="AP2345">
        <v>0</v>
      </c>
      <c r="AQ2345">
        <v>0</v>
      </c>
      <c r="AR2345">
        <v>0</v>
      </c>
      <c r="AS2345">
        <v>0</v>
      </c>
      <c r="AT2345">
        <v>0</v>
      </c>
      <c r="AU2345">
        <v>0</v>
      </c>
      <c r="AV2345">
        <v>0</v>
      </c>
      <c r="AW2345">
        <v>0</v>
      </c>
      <c r="AX2345">
        <v>0</v>
      </c>
      <c r="AY2345">
        <v>0</v>
      </c>
      <c r="AZ2345">
        <v>0</v>
      </c>
      <c r="BA2345">
        <v>0</v>
      </c>
      <c r="BB2345">
        <v>0</v>
      </c>
      <c r="BG2345">
        <v>0</v>
      </c>
      <c r="BH2345">
        <v>0</v>
      </c>
      <c r="BI2345">
        <v>0</v>
      </c>
      <c r="BJ2345">
        <v>0</v>
      </c>
      <c r="BK2345">
        <v>0</v>
      </c>
      <c r="BL2345">
        <v>0</v>
      </c>
      <c r="BM2345">
        <v>0</v>
      </c>
      <c r="BN2345">
        <v>0</v>
      </c>
      <c r="BO2345">
        <v>-3.185758032486774E-5</v>
      </c>
      <c r="BP2345" t="s">
        <v>515</v>
      </c>
      <c r="BQ2345" t="s">
        <v>595</v>
      </c>
      <c r="BR2345" t="b">
        <v>1</v>
      </c>
      <c r="BS2345" t="s">
        <v>576</v>
      </c>
      <c r="BU2345">
        <v>2028</v>
      </c>
      <c r="BY2345" t="s">
        <v>241</v>
      </c>
      <c r="BZ2345">
        <v>0</v>
      </c>
      <c r="CA2345">
        <v>0</v>
      </c>
      <c r="CB2345" t="s">
        <v>242</v>
      </c>
      <c r="CC2345">
        <v>0</v>
      </c>
      <c r="CD2345" t="s">
        <v>594</v>
      </c>
      <c r="CE2345">
        <v>0</v>
      </c>
      <c r="CF2345" t="s">
        <v>500</v>
      </c>
      <c r="CG2345">
        <v>1</v>
      </c>
      <c r="CH2345" t="s">
        <v>54</v>
      </c>
      <c r="CJ2345" t="s">
        <v>501</v>
      </c>
      <c r="CK2345">
        <v>0</v>
      </c>
      <c r="CL2345">
        <v>0</v>
      </c>
      <c r="CM2345">
        <v>0.97000002861022949</v>
      </c>
      <c r="CN2345">
        <v>0</v>
      </c>
      <c r="CO2345">
        <v>0</v>
      </c>
      <c r="CP2345">
        <v>0</v>
      </c>
      <c r="CQ2345">
        <v>0</v>
      </c>
      <c r="CR2345">
        <v>0</v>
      </c>
      <c r="CS2345">
        <v>0</v>
      </c>
      <c r="CT2345">
        <v>0</v>
      </c>
      <c r="CU2345">
        <v>0</v>
      </c>
      <c r="CV2345">
        <v>0</v>
      </c>
    </row>
    <row r="2346" spans="1:100" hidden="1" x14ac:dyDescent="0.35">
      <c r="A2346">
        <v>9940</v>
      </c>
      <c r="B2346" t="s">
        <v>596</v>
      </c>
      <c r="C2346" t="s">
        <v>238</v>
      </c>
      <c r="D2346" t="s">
        <v>394</v>
      </c>
      <c r="E2346" t="s">
        <v>240</v>
      </c>
      <c r="F2346">
        <v>0</v>
      </c>
      <c r="G2346">
        <v>0</v>
      </c>
      <c r="H2346">
        <v>0</v>
      </c>
      <c r="I2346">
        <v>0</v>
      </c>
      <c r="J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-1</v>
      </c>
      <c r="U2346">
        <v>0</v>
      </c>
      <c r="V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-1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G2346">
        <v>0</v>
      </c>
      <c r="BH2346">
        <v>0</v>
      </c>
      <c r="BI2346">
        <v>0</v>
      </c>
      <c r="BJ2346">
        <v>0</v>
      </c>
      <c r="BK2346">
        <v>0</v>
      </c>
      <c r="BL2346">
        <v>0</v>
      </c>
      <c r="BM2346">
        <v>0</v>
      </c>
      <c r="BN2346">
        <v>0</v>
      </c>
      <c r="BO2346">
        <v>-3.185758032486774E-5</v>
      </c>
      <c r="BP2346" t="s">
        <v>516</v>
      </c>
      <c r="BQ2346" t="s">
        <v>597</v>
      </c>
      <c r="BR2346" t="b">
        <v>1</v>
      </c>
      <c r="BS2346" t="s">
        <v>576</v>
      </c>
      <c r="BU2346">
        <v>2028</v>
      </c>
      <c r="BY2346" t="s">
        <v>241</v>
      </c>
      <c r="BZ2346">
        <v>0</v>
      </c>
      <c r="CA2346">
        <v>0</v>
      </c>
      <c r="CB2346" t="s">
        <v>242</v>
      </c>
      <c r="CC2346">
        <v>0</v>
      </c>
      <c r="CD2346" t="s">
        <v>596</v>
      </c>
      <c r="CE2346">
        <v>0</v>
      </c>
      <c r="CF2346" t="s">
        <v>500</v>
      </c>
      <c r="CG2346">
        <v>1</v>
      </c>
      <c r="CH2346" t="s">
        <v>54</v>
      </c>
      <c r="CJ2346" t="s">
        <v>501</v>
      </c>
      <c r="CK2346">
        <v>0</v>
      </c>
      <c r="CL2346">
        <v>0</v>
      </c>
      <c r="CM2346">
        <v>0.97000002861022949</v>
      </c>
      <c r="CN2346">
        <v>0</v>
      </c>
      <c r="CO2346">
        <v>0</v>
      </c>
      <c r="CP2346">
        <v>0</v>
      </c>
      <c r="CQ2346">
        <v>0</v>
      </c>
      <c r="CR2346">
        <v>0</v>
      </c>
      <c r="CS2346">
        <v>0</v>
      </c>
      <c r="CT2346">
        <v>0</v>
      </c>
      <c r="CU2346">
        <v>0</v>
      </c>
      <c r="CV2346">
        <v>0</v>
      </c>
    </row>
    <row r="2347" spans="1:100" hidden="1" x14ac:dyDescent="0.35">
      <c r="A2347">
        <v>9941</v>
      </c>
      <c r="B2347" t="s">
        <v>598</v>
      </c>
      <c r="C2347" t="s">
        <v>238</v>
      </c>
      <c r="D2347" t="s">
        <v>394</v>
      </c>
      <c r="E2347" t="s">
        <v>240</v>
      </c>
      <c r="F2347">
        <v>0</v>
      </c>
      <c r="G2347">
        <v>0</v>
      </c>
      <c r="H2347">
        <v>0</v>
      </c>
      <c r="I2347">
        <v>0</v>
      </c>
      <c r="J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-1</v>
      </c>
      <c r="U2347">
        <v>0</v>
      </c>
      <c r="V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  <c r="AI2347">
        <v>0</v>
      </c>
      <c r="AJ2347">
        <v>0</v>
      </c>
      <c r="AK2347">
        <v>-1</v>
      </c>
      <c r="AL2347">
        <v>0</v>
      </c>
      <c r="AM2347">
        <v>0</v>
      </c>
      <c r="AN2347">
        <v>0</v>
      </c>
      <c r="AO2347">
        <v>0</v>
      </c>
      <c r="AP2347">
        <v>0</v>
      </c>
      <c r="AQ2347">
        <v>0</v>
      </c>
      <c r="AR2347">
        <v>0</v>
      </c>
      <c r="AS2347">
        <v>0</v>
      </c>
      <c r="AT2347">
        <v>0</v>
      </c>
      <c r="AU2347">
        <v>0</v>
      </c>
      <c r="AV2347">
        <v>0</v>
      </c>
      <c r="AW2347">
        <v>0</v>
      </c>
      <c r="AX2347">
        <v>0</v>
      </c>
      <c r="AY2347">
        <v>0</v>
      </c>
      <c r="AZ2347">
        <v>0</v>
      </c>
      <c r="BA2347">
        <v>0</v>
      </c>
      <c r="BB2347">
        <v>0</v>
      </c>
      <c r="BG2347">
        <v>0</v>
      </c>
      <c r="BH2347">
        <v>0</v>
      </c>
      <c r="BI2347">
        <v>0</v>
      </c>
      <c r="BJ2347">
        <v>0</v>
      </c>
      <c r="BK2347">
        <v>0</v>
      </c>
      <c r="BL2347">
        <v>0</v>
      </c>
      <c r="BM2347">
        <v>0</v>
      </c>
      <c r="BN2347">
        <v>0</v>
      </c>
      <c r="BO2347">
        <v>-3.1851654057390988E-5</v>
      </c>
      <c r="BP2347" t="s">
        <v>517</v>
      </c>
      <c r="BQ2347" t="s">
        <v>599</v>
      </c>
      <c r="BR2347" t="b">
        <v>1</v>
      </c>
      <c r="BS2347" t="s">
        <v>576</v>
      </c>
      <c r="BU2347">
        <v>2028</v>
      </c>
      <c r="BY2347" t="s">
        <v>241</v>
      </c>
      <c r="BZ2347">
        <v>0</v>
      </c>
      <c r="CA2347">
        <v>0</v>
      </c>
      <c r="CB2347" t="s">
        <v>242</v>
      </c>
      <c r="CC2347">
        <v>0</v>
      </c>
      <c r="CD2347" t="s">
        <v>598</v>
      </c>
      <c r="CE2347">
        <v>0</v>
      </c>
      <c r="CF2347" t="s">
        <v>500</v>
      </c>
      <c r="CG2347">
        <v>1</v>
      </c>
      <c r="CH2347" t="s">
        <v>54</v>
      </c>
      <c r="CJ2347" t="s">
        <v>501</v>
      </c>
      <c r="CK2347">
        <v>0</v>
      </c>
      <c r="CL2347">
        <v>0</v>
      </c>
      <c r="CM2347">
        <v>0.97000002861022949</v>
      </c>
      <c r="CN2347">
        <v>0</v>
      </c>
      <c r="CO2347">
        <v>0</v>
      </c>
      <c r="CP2347">
        <v>0</v>
      </c>
      <c r="CQ2347">
        <v>0</v>
      </c>
      <c r="CR2347">
        <v>0</v>
      </c>
      <c r="CS2347">
        <v>0</v>
      </c>
      <c r="CT2347">
        <v>0</v>
      </c>
      <c r="CU2347">
        <v>0</v>
      </c>
      <c r="CV2347">
        <v>0</v>
      </c>
    </row>
    <row r="2348" spans="1:100" hidden="1" x14ac:dyDescent="0.35">
      <c r="A2348">
        <v>9942</v>
      </c>
      <c r="B2348" t="s">
        <v>600</v>
      </c>
      <c r="C2348" t="s">
        <v>238</v>
      </c>
      <c r="D2348" t="s">
        <v>394</v>
      </c>
      <c r="E2348" t="s">
        <v>240</v>
      </c>
      <c r="F2348">
        <v>0</v>
      </c>
      <c r="G2348">
        <v>0</v>
      </c>
      <c r="H2348">
        <v>0</v>
      </c>
      <c r="I2348">
        <v>0</v>
      </c>
      <c r="J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-1</v>
      </c>
      <c r="U2348">
        <v>0</v>
      </c>
      <c r="V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  <c r="AI2348">
        <v>0</v>
      </c>
      <c r="AJ2348">
        <v>0</v>
      </c>
      <c r="AK2348">
        <v>-1</v>
      </c>
      <c r="AL2348">
        <v>0</v>
      </c>
      <c r="AM2348">
        <v>0</v>
      </c>
      <c r="AN2348">
        <v>0</v>
      </c>
      <c r="AO2348">
        <v>0</v>
      </c>
      <c r="AP2348">
        <v>0</v>
      </c>
      <c r="AQ2348">
        <v>0</v>
      </c>
      <c r="AR2348">
        <v>0</v>
      </c>
      <c r="AS2348">
        <v>0</v>
      </c>
      <c r="AT2348">
        <v>0</v>
      </c>
      <c r="AU2348">
        <v>0</v>
      </c>
      <c r="AV2348">
        <v>0</v>
      </c>
      <c r="AW2348">
        <v>0</v>
      </c>
      <c r="AX2348">
        <v>0</v>
      </c>
      <c r="AY2348">
        <v>0</v>
      </c>
      <c r="AZ2348">
        <v>0</v>
      </c>
      <c r="BA2348">
        <v>0</v>
      </c>
      <c r="BB2348">
        <v>0</v>
      </c>
      <c r="BG2348">
        <v>0</v>
      </c>
      <c r="BH2348">
        <v>0</v>
      </c>
      <c r="BI2348">
        <v>0</v>
      </c>
      <c r="BJ2348">
        <v>0</v>
      </c>
      <c r="BK2348">
        <v>0</v>
      </c>
      <c r="BL2348">
        <v>0</v>
      </c>
      <c r="BM2348">
        <v>0</v>
      </c>
      <c r="BN2348">
        <v>0</v>
      </c>
      <c r="BO2348">
        <v>-3.1851654057390988E-5</v>
      </c>
      <c r="BP2348" t="s">
        <v>518</v>
      </c>
      <c r="BQ2348" t="s">
        <v>601</v>
      </c>
      <c r="BR2348" t="b">
        <v>1</v>
      </c>
      <c r="BS2348" t="s">
        <v>576</v>
      </c>
      <c r="BU2348">
        <v>2028</v>
      </c>
      <c r="BY2348" t="s">
        <v>241</v>
      </c>
      <c r="BZ2348">
        <v>0</v>
      </c>
      <c r="CA2348">
        <v>0</v>
      </c>
      <c r="CB2348" t="s">
        <v>242</v>
      </c>
      <c r="CC2348">
        <v>0</v>
      </c>
      <c r="CD2348" t="s">
        <v>600</v>
      </c>
      <c r="CE2348">
        <v>0</v>
      </c>
      <c r="CF2348" t="s">
        <v>500</v>
      </c>
      <c r="CG2348">
        <v>1</v>
      </c>
      <c r="CH2348" t="s">
        <v>54</v>
      </c>
      <c r="CJ2348" t="s">
        <v>501</v>
      </c>
      <c r="CK2348">
        <v>0</v>
      </c>
      <c r="CL2348">
        <v>0</v>
      </c>
      <c r="CM2348">
        <v>0.97000002861022949</v>
      </c>
      <c r="CN2348">
        <v>0</v>
      </c>
      <c r="CO2348">
        <v>0</v>
      </c>
      <c r="CP2348">
        <v>0</v>
      </c>
      <c r="CQ2348">
        <v>0</v>
      </c>
      <c r="CR2348">
        <v>0</v>
      </c>
      <c r="CS2348">
        <v>0</v>
      </c>
      <c r="CT2348">
        <v>0</v>
      </c>
      <c r="CU2348">
        <v>0</v>
      </c>
      <c r="CV2348">
        <v>0</v>
      </c>
    </row>
    <row r="2349" spans="1:100" hidden="1" x14ac:dyDescent="0.35">
      <c r="A2349">
        <v>9943</v>
      </c>
      <c r="B2349" t="s">
        <v>602</v>
      </c>
      <c r="C2349" t="s">
        <v>238</v>
      </c>
      <c r="D2349" t="s">
        <v>394</v>
      </c>
      <c r="E2349" t="s">
        <v>240</v>
      </c>
      <c r="F2349">
        <v>0</v>
      </c>
      <c r="G2349">
        <v>0</v>
      </c>
      <c r="H2349">
        <v>0</v>
      </c>
      <c r="I2349">
        <v>0</v>
      </c>
      <c r="J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-1</v>
      </c>
      <c r="U2349">
        <v>0</v>
      </c>
      <c r="V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-1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G2349">
        <v>0</v>
      </c>
      <c r="BH2349">
        <v>0</v>
      </c>
      <c r="BI2349">
        <v>0</v>
      </c>
      <c r="BJ2349">
        <v>0</v>
      </c>
      <c r="BK2349">
        <v>0</v>
      </c>
      <c r="BL2349">
        <v>0</v>
      </c>
      <c r="BM2349">
        <v>0</v>
      </c>
      <c r="BN2349">
        <v>0</v>
      </c>
      <c r="BO2349">
        <v>-3.1851654057390988E-5</v>
      </c>
      <c r="BP2349" t="s">
        <v>519</v>
      </c>
      <c r="BQ2349" t="s">
        <v>603</v>
      </c>
      <c r="BR2349" t="b">
        <v>1</v>
      </c>
      <c r="BS2349" t="s">
        <v>576</v>
      </c>
      <c r="BU2349">
        <v>2028</v>
      </c>
      <c r="BY2349" t="s">
        <v>241</v>
      </c>
      <c r="BZ2349">
        <v>0</v>
      </c>
      <c r="CA2349">
        <v>0</v>
      </c>
      <c r="CB2349" t="s">
        <v>242</v>
      </c>
      <c r="CC2349">
        <v>0</v>
      </c>
      <c r="CD2349" t="s">
        <v>602</v>
      </c>
      <c r="CE2349">
        <v>0</v>
      </c>
      <c r="CF2349" t="s">
        <v>500</v>
      </c>
      <c r="CG2349">
        <v>1</v>
      </c>
      <c r="CH2349" t="s">
        <v>54</v>
      </c>
      <c r="CJ2349" t="s">
        <v>501</v>
      </c>
      <c r="CK2349">
        <v>0</v>
      </c>
      <c r="CL2349">
        <v>0</v>
      </c>
      <c r="CM2349">
        <v>0.97000002861022949</v>
      </c>
      <c r="CN2349">
        <v>0</v>
      </c>
      <c r="CO2349">
        <v>0</v>
      </c>
      <c r="CP2349">
        <v>0</v>
      </c>
      <c r="CQ2349">
        <v>0</v>
      </c>
      <c r="CR2349">
        <v>0</v>
      </c>
      <c r="CS2349">
        <v>0</v>
      </c>
      <c r="CT2349">
        <v>0</v>
      </c>
      <c r="CU2349">
        <v>0</v>
      </c>
      <c r="CV2349">
        <v>0</v>
      </c>
    </row>
    <row r="2350" spans="1:100" hidden="1" x14ac:dyDescent="0.35">
      <c r="A2350">
        <v>9944</v>
      </c>
      <c r="B2350" t="s">
        <v>604</v>
      </c>
      <c r="C2350" t="s">
        <v>238</v>
      </c>
      <c r="D2350" t="s">
        <v>394</v>
      </c>
      <c r="E2350" t="s">
        <v>240</v>
      </c>
      <c r="F2350">
        <v>0</v>
      </c>
      <c r="G2350">
        <v>0</v>
      </c>
      <c r="H2350">
        <v>0</v>
      </c>
      <c r="I2350">
        <v>0</v>
      </c>
      <c r="J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-1</v>
      </c>
      <c r="U2350">
        <v>0</v>
      </c>
      <c r="V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-1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0</v>
      </c>
      <c r="BB2350">
        <v>0</v>
      </c>
      <c r="BG2350">
        <v>0</v>
      </c>
      <c r="BH2350">
        <v>0</v>
      </c>
      <c r="BI2350">
        <v>0</v>
      </c>
      <c r="BJ2350">
        <v>0</v>
      </c>
      <c r="BK2350">
        <v>0</v>
      </c>
      <c r="BL2350">
        <v>0</v>
      </c>
      <c r="BM2350">
        <v>0</v>
      </c>
      <c r="BN2350">
        <v>0</v>
      </c>
      <c r="BO2350">
        <v>-3.1851654057390988E-5</v>
      </c>
      <c r="BP2350" t="s">
        <v>520</v>
      </c>
      <c r="BQ2350" t="s">
        <v>605</v>
      </c>
      <c r="BR2350" t="b">
        <v>1</v>
      </c>
      <c r="BS2350" t="s">
        <v>576</v>
      </c>
      <c r="BU2350">
        <v>2028</v>
      </c>
      <c r="BY2350" t="s">
        <v>241</v>
      </c>
      <c r="BZ2350">
        <v>0</v>
      </c>
      <c r="CA2350">
        <v>0</v>
      </c>
      <c r="CB2350" t="s">
        <v>242</v>
      </c>
      <c r="CC2350">
        <v>0</v>
      </c>
      <c r="CD2350" t="s">
        <v>604</v>
      </c>
      <c r="CE2350">
        <v>0</v>
      </c>
      <c r="CF2350" t="s">
        <v>500</v>
      </c>
      <c r="CG2350">
        <v>1</v>
      </c>
      <c r="CH2350" t="s">
        <v>54</v>
      </c>
      <c r="CJ2350" t="s">
        <v>501</v>
      </c>
      <c r="CK2350">
        <v>0</v>
      </c>
      <c r="CL2350">
        <v>0</v>
      </c>
      <c r="CM2350">
        <v>0.97000002861022949</v>
      </c>
      <c r="CN2350">
        <v>0</v>
      </c>
      <c r="CO2350">
        <v>0</v>
      </c>
      <c r="CP2350">
        <v>0</v>
      </c>
      <c r="CQ2350">
        <v>0</v>
      </c>
      <c r="CR2350">
        <v>0</v>
      </c>
      <c r="CS2350">
        <v>0</v>
      </c>
      <c r="CT2350">
        <v>0</v>
      </c>
      <c r="CU2350">
        <v>0</v>
      </c>
      <c r="CV2350">
        <v>0</v>
      </c>
    </row>
    <row r="2351" spans="1:100" hidden="1" x14ac:dyDescent="0.35">
      <c r="A2351">
        <v>9945</v>
      </c>
      <c r="B2351" t="s">
        <v>606</v>
      </c>
      <c r="C2351" t="s">
        <v>238</v>
      </c>
      <c r="D2351" t="s">
        <v>394</v>
      </c>
      <c r="E2351" t="s">
        <v>240</v>
      </c>
      <c r="F2351">
        <v>0</v>
      </c>
      <c r="G2351">
        <v>0</v>
      </c>
      <c r="H2351">
        <v>0</v>
      </c>
      <c r="I2351">
        <v>0</v>
      </c>
      <c r="J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-1</v>
      </c>
      <c r="U2351">
        <v>0</v>
      </c>
      <c r="V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-1</v>
      </c>
      <c r="AL2351">
        <v>0</v>
      </c>
      <c r="AM2351">
        <v>0</v>
      </c>
      <c r="AN2351">
        <v>0</v>
      </c>
      <c r="AO2351">
        <v>0</v>
      </c>
      <c r="AP2351">
        <v>0</v>
      </c>
      <c r="AQ2351">
        <v>0</v>
      </c>
      <c r="AR2351">
        <v>0</v>
      </c>
      <c r="AS2351">
        <v>0</v>
      </c>
      <c r="AT2351">
        <v>0</v>
      </c>
      <c r="AU2351">
        <v>0</v>
      </c>
      <c r="AV2351">
        <v>0</v>
      </c>
      <c r="AW2351">
        <v>0</v>
      </c>
      <c r="AX2351">
        <v>0</v>
      </c>
      <c r="AY2351">
        <v>0</v>
      </c>
      <c r="AZ2351">
        <v>0</v>
      </c>
      <c r="BA2351">
        <v>0</v>
      </c>
      <c r="BB2351">
        <v>0</v>
      </c>
      <c r="BG2351">
        <v>0</v>
      </c>
      <c r="BH2351">
        <v>0</v>
      </c>
      <c r="BI2351">
        <v>0</v>
      </c>
      <c r="BJ2351">
        <v>0</v>
      </c>
      <c r="BK2351">
        <v>0</v>
      </c>
      <c r="BL2351">
        <v>0</v>
      </c>
      <c r="BM2351">
        <v>0</v>
      </c>
      <c r="BN2351">
        <v>0</v>
      </c>
      <c r="BO2351">
        <v>-3.1851654057390988E-5</v>
      </c>
      <c r="BP2351" t="s">
        <v>521</v>
      </c>
      <c r="BQ2351" t="s">
        <v>607</v>
      </c>
      <c r="BR2351" t="b">
        <v>1</v>
      </c>
      <c r="BS2351" t="s">
        <v>576</v>
      </c>
      <c r="BU2351">
        <v>2028</v>
      </c>
      <c r="BY2351" t="s">
        <v>241</v>
      </c>
      <c r="BZ2351">
        <v>0</v>
      </c>
      <c r="CA2351">
        <v>0</v>
      </c>
      <c r="CB2351" t="s">
        <v>242</v>
      </c>
      <c r="CC2351">
        <v>0</v>
      </c>
      <c r="CD2351" t="s">
        <v>606</v>
      </c>
      <c r="CE2351">
        <v>0</v>
      </c>
      <c r="CF2351" t="s">
        <v>500</v>
      </c>
      <c r="CG2351">
        <v>1</v>
      </c>
      <c r="CH2351" t="s">
        <v>54</v>
      </c>
      <c r="CJ2351" t="s">
        <v>501</v>
      </c>
      <c r="CK2351">
        <v>0</v>
      </c>
      <c r="CL2351">
        <v>0</v>
      </c>
      <c r="CM2351">
        <v>0.97000002861022949</v>
      </c>
      <c r="CN2351">
        <v>0</v>
      </c>
      <c r="CO2351">
        <v>0</v>
      </c>
      <c r="CP2351">
        <v>0</v>
      </c>
      <c r="CQ2351">
        <v>0</v>
      </c>
      <c r="CR2351">
        <v>0</v>
      </c>
      <c r="CS2351">
        <v>0</v>
      </c>
      <c r="CT2351">
        <v>0</v>
      </c>
      <c r="CU2351">
        <v>0</v>
      </c>
      <c r="CV2351">
        <v>0</v>
      </c>
    </row>
    <row r="2352" spans="1:100" hidden="1" x14ac:dyDescent="0.35">
      <c r="A2352">
        <v>9946</v>
      </c>
      <c r="B2352" t="s">
        <v>608</v>
      </c>
      <c r="C2352" t="s">
        <v>238</v>
      </c>
      <c r="D2352" t="s">
        <v>394</v>
      </c>
      <c r="E2352" t="s">
        <v>240</v>
      </c>
      <c r="F2352">
        <v>0</v>
      </c>
      <c r="G2352">
        <v>0</v>
      </c>
      <c r="H2352">
        <v>0</v>
      </c>
      <c r="I2352">
        <v>0</v>
      </c>
      <c r="J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-1</v>
      </c>
      <c r="U2352">
        <v>0</v>
      </c>
      <c r="V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  <c r="AI2352">
        <v>0</v>
      </c>
      <c r="AJ2352">
        <v>0</v>
      </c>
      <c r="AK2352">
        <v>-1</v>
      </c>
      <c r="AL2352">
        <v>0</v>
      </c>
      <c r="AM2352">
        <v>0</v>
      </c>
      <c r="AN2352">
        <v>0</v>
      </c>
      <c r="AO2352">
        <v>0</v>
      </c>
      <c r="AP2352">
        <v>0</v>
      </c>
      <c r="AQ2352">
        <v>0</v>
      </c>
      <c r="AR2352">
        <v>0</v>
      </c>
      <c r="AS2352">
        <v>0</v>
      </c>
      <c r="AT2352">
        <v>0</v>
      </c>
      <c r="AU2352">
        <v>0</v>
      </c>
      <c r="AV2352">
        <v>0</v>
      </c>
      <c r="AW2352">
        <v>0</v>
      </c>
      <c r="AX2352">
        <v>0</v>
      </c>
      <c r="AY2352">
        <v>0</v>
      </c>
      <c r="AZ2352">
        <v>0</v>
      </c>
      <c r="BA2352">
        <v>0</v>
      </c>
      <c r="BB2352">
        <v>0</v>
      </c>
      <c r="BG2352">
        <v>0</v>
      </c>
      <c r="BH2352">
        <v>0</v>
      </c>
      <c r="BI2352">
        <v>0</v>
      </c>
      <c r="BJ2352">
        <v>0</v>
      </c>
      <c r="BK2352">
        <v>0</v>
      </c>
      <c r="BL2352">
        <v>0</v>
      </c>
      <c r="BM2352">
        <v>0</v>
      </c>
      <c r="BN2352">
        <v>0</v>
      </c>
      <c r="BO2352">
        <v>-3.1851654057390988E-5</v>
      </c>
      <c r="BP2352" t="s">
        <v>522</v>
      </c>
      <c r="BQ2352" t="s">
        <v>609</v>
      </c>
      <c r="BR2352" t="b">
        <v>1</v>
      </c>
      <c r="BS2352" t="s">
        <v>576</v>
      </c>
      <c r="BU2352">
        <v>2028</v>
      </c>
      <c r="BY2352" t="s">
        <v>241</v>
      </c>
      <c r="BZ2352">
        <v>0</v>
      </c>
      <c r="CA2352">
        <v>0</v>
      </c>
      <c r="CB2352" t="s">
        <v>242</v>
      </c>
      <c r="CC2352">
        <v>0</v>
      </c>
      <c r="CD2352" t="s">
        <v>608</v>
      </c>
      <c r="CE2352">
        <v>0</v>
      </c>
      <c r="CF2352" t="s">
        <v>500</v>
      </c>
      <c r="CG2352">
        <v>1</v>
      </c>
      <c r="CH2352" t="s">
        <v>54</v>
      </c>
      <c r="CJ2352" t="s">
        <v>501</v>
      </c>
      <c r="CK2352">
        <v>0</v>
      </c>
      <c r="CL2352">
        <v>0</v>
      </c>
      <c r="CM2352">
        <v>0.97000002861022949</v>
      </c>
      <c r="CN2352">
        <v>0</v>
      </c>
      <c r="CO2352">
        <v>0</v>
      </c>
      <c r="CP2352">
        <v>0</v>
      </c>
      <c r="CQ2352">
        <v>0</v>
      </c>
      <c r="CR2352">
        <v>0</v>
      </c>
      <c r="CS2352">
        <v>0</v>
      </c>
      <c r="CT2352">
        <v>0</v>
      </c>
      <c r="CU2352">
        <v>0</v>
      </c>
      <c r="CV2352">
        <v>0</v>
      </c>
    </row>
    <row r="2353" spans="1:100" hidden="1" x14ac:dyDescent="0.35">
      <c r="A2353">
        <v>9947</v>
      </c>
      <c r="B2353" t="s">
        <v>610</v>
      </c>
      <c r="C2353" t="s">
        <v>238</v>
      </c>
      <c r="D2353" t="s">
        <v>394</v>
      </c>
      <c r="E2353" t="s">
        <v>240</v>
      </c>
      <c r="F2353">
        <v>0</v>
      </c>
      <c r="G2353">
        <v>0</v>
      </c>
      <c r="H2353">
        <v>0</v>
      </c>
      <c r="I2353">
        <v>0</v>
      </c>
      <c r="J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-1</v>
      </c>
      <c r="U2353">
        <v>0</v>
      </c>
      <c r="V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  <c r="AI2353">
        <v>0</v>
      </c>
      <c r="AJ2353">
        <v>0</v>
      </c>
      <c r="AK2353">
        <v>-1</v>
      </c>
      <c r="AL2353">
        <v>0</v>
      </c>
      <c r="AM2353">
        <v>0</v>
      </c>
      <c r="AN2353">
        <v>0</v>
      </c>
      <c r="AO2353">
        <v>0</v>
      </c>
      <c r="AP2353">
        <v>0</v>
      </c>
      <c r="AQ2353">
        <v>0</v>
      </c>
      <c r="AR2353">
        <v>0</v>
      </c>
      <c r="AS2353">
        <v>0</v>
      </c>
      <c r="AT2353">
        <v>0</v>
      </c>
      <c r="AU2353">
        <v>0</v>
      </c>
      <c r="AV2353">
        <v>0</v>
      </c>
      <c r="AW2353">
        <v>0</v>
      </c>
      <c r="AX2353">
        <v>0</v>
      </c>
      <c r="AY2353">
        <v>0</v>
      </c>
      <c r="AZ2353">
        <v>0</v>
      </c>
      <c r="BA2353">
        <v>0</v>
      </c>
      <c r="BB2353">
        <v>0</v>
      </c>
      <c r="BG2353">
        <v>0</v>
      </c>
      <c r="BH2353">
        <v>0</v>
      </c>
      <c r="BI2353">
        <v>0</v>
      </c>
      <c r="BJ2353">
        <v>0</v>
      </c>
      <c r="BK2353">
        <v>0</v>
      </c>
      <c r="BL2353">
        <v>0</v>
      </c>
      <c r="BM2353">
        <v>0</v>
      </c>
      <c r="BN2353">
        <v>0</v>
      </c>
      <c r="BO2353">
        <v>-3.1851654057390988E-5</v>
      </c>
      <c r="BP2353" t="s">
        <v>523</v>
      </c>
      <c r="BQ2353" t="s">
        <v>611</v>
      </c>
      <c r="BR2353" t="b">
        <v>1</v>
      </c>
      <c r="BS2353" t="s">
        <v>576</v>
      </c>
      <c r="BU2353">
        <v>2028</v>
      </c>
      <c r="BY2353" t="s">
        <v>241</v>
      </c>
      <c r="BZ2353">
        <v>0</v>
      </c>
      <c r="CA2353">
        <v>0</v>
      </c>
      <c r="CB2353" t="s">
        <v>242</v>
      </c>
      <c r="CC2353">
        <v>0</v>
      </c>
      <c r="CD2353" t="s">
        <v>610</v>
      </c>
      <c r="CE2353">
        <v>0</v>
      </c>
      <c r="CF2353" t="s">
        <v>500</v>
      </c>
      <c r="CG2353">
        <v>1</v>
      </c>
      <c r="CH2353" t="s">
        <v>54</v>
      </c>
      <c r="CJ2353" t="s">
        <v>501</v>
      </c>
      <c r="CK2353">
        <v>0</v>
      </c>
      <c r="CL2353">
        <v>0</v>
      </c>
      <c r="CM2353">
        <v>0.97000002861022949</v>
      </c>
      <c r="CN2353">
        <v>0</v>
      </c>
      <c r="CO2353">
        <v>0</v>
      </c>
      <c r="CP2353">
        <v>0</v>
      </c>
      <c r="CQ2353">
        <v>0</v>
      </c>
      <c r="CR2353">
        <v>0</v>
      </c>
      <c r="CS2353">
        <v>0</v>
      </c>
      <c r="CT2353">
        <v>0</v>
      </c>
      <c r="CU2353">
        <v>0</v>
      </c>
      <c r="CV2353">
        <v>0</v>
      </c>
    </row>
    <row r="2354" spans="1:100" hidden="1" x14ac:dyDescent="0.35">
      <c r="A2354">
        <v>9948</v>
      </c>
      <c r="B2354" t="s">
        <v>612</v>
      </c>
      <c r="C2354" t="s">
        <v>238</v>
      </c>
      <c r="D2354" t="s">
        <v>394</v>
      </c>
      <c r="E2354" t="s">
        <v>240</v>
      </c>
      <c r="F2354">
        <v>0</v>
      </c>
      <c r="G2354">
        <v>0</v>
      </c>
      <c r="H2354">
        <v>0</v>
      </c>
      <c r="I2354">
        <v>0</v>
      </c>
      <c r="J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-1</v>
      </c>
      <c r="U2354">
        <v>0</v>
      </c>
      <c r="V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  <c r="AI2354">
        <v>0</v>
      </c>
      <c r="AJ2354">
        <v>0</v>
      </c>
      <c r="AK2354">
        <v>-1</v>
      </c>
      <c r="AL2354">
        <v>0</v>
      </c>
      <c r="AM2354">
        <v>0</v>
      </c>
      <c r="AN2354">
        <v>0</v>
      </c>
      <c r="AO2354">
        <v>0</v>
      </c>
      <c r="AP2354">
        <v>0</v>
      </c>
      <c r="AQ2354">
        <v>0</v>
      </c>
      <c r="AR2354">
        <v>0</v>
      </c>
      <c r="AS2354">
        <v>0</v>
      </c>
      <c r="AT2354">
        <v>0</v>
      </c>
      <c r="AU2354">
        <v>0</v>
      </c>
      <c r="AV2354">
        <v>0</v>
      </c>
      <c r="AW2354">
        <v>0</v>
      </c>
      <c r="AX2354">
        <v>0</v>
      </c>
      <c r="AY2354">
        <v>0</v>
      </c>
      <c r="AZ2354">
        <v>0</v>
      </c>
      <c r="BA2354">
        <v>0</v>
      </c>
      <c r="BB2354">
        <v>0</v>
      </c>
      <c r="BG2354">
        <v>0</v>
      </c>
      <c r="BH2354">
        <v>0</v>
      </c>
      <c r="BI2354">
        <v>0</v>
      </c>
      <c r="BJ2354">
        <v>0</v>
      </c>
      <c r="BK2354">
        <v>0</v>
      </c>
      <c r="BL2354">
        <v>0</v>
      </c>
      <c r="BM2354">
        <v>0</v>
      </c>
      <c r="BN2354">
        <v>0</v>
      </c>
      <c r="BO2354">
        <v>-3.1851654057390988E-5</v>
      </c>
      <c r="BP2354" t="s">
        <v>524</v>
      </c>
      <c r="BQ2354" t="s">
        <v>613</v>
      </c>
      <c r="BR2354" t="b">
        <v>1</v>
      </c>
      <c r="BS2354" t="s">
        <v>576</v>
      </c>
      <c r="BU2354">
        <v>2028</v>
      </c>
      <c r="BY2354" t="s">
        <v>241</v>
      </c>
      <c r="BZ2354">
        <v>0</v>
      </c>
      <c r="CA2354">
        <v>0</v>
      </c>
      <c r="CB2354" t="s">
        <v>242</v>
      </c>
      <c r="CC2354">
        <v>0</v>
      </c>
      <c r="CD2354" t="s">
        <v>612</v>
      </c>
      <c r="CE2354">
        <v>0</v>
      </c>
      <c r="CF2354" t="s">
        <v>500</v>
      </c>
      <c r="CG2354">
        <v>1</v>
      </c>
      <c r="CH2354" t="s">
        <v>54</v>
      </c>
      <c r="CJ2354" t="s">
        <v>501</v>
      </c>
      <c r="CK2354">
        <v>0</v>
      </c>
      <c r="CL2354">
        <v>0</v>
      </c>
      <c r="CM2354">
        <v>0.97000002861022949</v>
      </c>
      <c r="CN2354">
        <v>0</v>
      </c>
      <c r="CO2354">
        <v>0</v>
      </c>
      <c r="CP2354">
        <v>0</v>
      </c>
      <c r="CQ2354">
        <v>0</v>
      </c>
      <c r="CR2354">
        <v>0</v>
      </c>
      <c r="CS2354">
        <v>0</v>
      </c>
      <c r="CT2354">
        <v>0</v>
      </c>
      <c r="CU2354">
        <v>0</v>
      </c>
      <c r="CV2354">
        <v>0</v>
      </c>
    </row>
    <row r="2355" spans="1:100" hidden="1" x14ac:dyDescent="0.35">
      <c r="A2355">
        <v>9949</v>
      </c>
      <c r="B2355" t="s">
        <v>614</v>
      </c>
      <c r="C2355" t="s">
        <v>238</v>
      </c>
      <c r="D2355" t="s">
        <v>394</v>
      </c>
      <c r="E2355" t="s">
        <v>240</v>
      </c>
      <c r="F2355">
        <v>0</v>
      </c>
      <c r="G2355">
        <v>0</v>
      </c>
      <c r="H2355">
        <v>0</v>
      </c>
      <c r="I2355">
        <v>0</v>
      </c>
      <c r="J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-1</v>
      </c>
      <c r="U2355">
        <v>0</v>
      </c>
      <c r="V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-1</v>
      </c>
      <c r="AL2355">
        <v>0</v>
      </c>
      <c r="AM2355">
        <v>0</v>
      </c>
      <c r="AN2355">
        <v>0</v>
      </c>
      <c r="AO2355">
        <v>0</v>
      </c>
      <c r="AP2355">
        <v>0</v>
      </c>
      <c r="AQ2355">
        <v>0</v>
      </c>
      <c r="AR2355">
        <v>0</v>
      </c>
      <c r="AS2355">
        <v>0</v>
      </c>
      <c r="AT2355">
        <v>0</v>
      </c>
      <c r="AU2355">
        <v>0</v>
      </c>
      <c r="AV2355">
        <v>0</v>
      </c>
      <c r="AW2355">
        <v>0</v>
      </c>
      <c r="AX2355">
        <v>0</v>
      </c>
      <c r="AY2355">
        <v>0</v>
      </c>
      <c r="AZ2355">
        <v>0</v>
      </c>
      <c r="BA2355">
        <v>0</v>
      </c>
      <c r="BB2355">
        <v>0</v>
      </c>
      <c r="BG2355">
        <v>0</v>
      </c>
      <c r="BH2355">
        <v>0</v>
      </c>
      <c r="BI2355">
        <v>0</v>
      </c>
      <c r="BJ2355">
        <v>0</v>
      </c>
      <c r="BK2355">
        <v>0</v>
      </c>
      <c r="BL2355">
        <v>0</v>
      </c>
      <c r="BM2355">
        <v>0</v>
      </c>
      <c r="BN2355">
        <v>0</v>
      </c>
      <c r="BO2355">
        <v>-3.1851654057390988E-5</v>
      </c>
      <c r="BP2355" t="s">
        <v>525</v>
      </c>
      <c r="BQ2355" t="s">
        <v>615</v>
      </c>
      <c r="BR2355" t="b">
        <v>1</v>
      </c>
      <c r="BS2355" t="s">
        <v>576</v>
      </c>
      <c r="BU2355">
        <v>2028</v>
      </c>
      <c r="BY2355" t="s">
        <v>241</v>
      </c>
      <c r="BZ2355">
        <v>0</v>
      </c>
      <c r="CA2355">
        <v>0</v>
      </c>
      <c r="CB2355" t="s">
        <v>242</v>
      </c>
      <c r="CC2355">
        <v>0</v>
      </c>
      <c r="CD2355" t="s">
        <v>614</v>
      </c>
      <c r="CE2355">
        <v>0</v>
      </c>
      <c r="CF2355" t="s">
        <v>500</v>
      </c>
      <c r="CG2355">
        <v>1</v>
      </c>
      <c r="CH2355" t="s">
        <v>54</v>
      </c>
      <c r="CJ2355" t="s">
        <v>501</v>
      </c>
      <c r="CK2355">
        <v>0</v>
      </c>
      <c r="CL2355">
        <v>0</v>
      </c>
      <c r="CM2355">
        <v>0.97000002861022949</v>
      </c>
      <c r="CN2355">
        <v>0</v>
      </c>
      <c r="CO2355">
        <v>0</v>
      </c>
      <c r="CP2355">
        <v>0</v>
      </c>
      <c r="CQ2355">
        <v>0</v>
      </c>
      <c r="CR2355">
        <v>0</v>
      </c>
      <c r="CS2355">
        <v>0</v>
      </c>
      <c r="CT2355">
        <v>0</v>
      </c>
      <c r="CU2355">
        <v>0</v>
      </c>
      <c r="CV2355">
        <v>0</v>
      </c>
    </row>
    <row r="2356" spans="1:100" hidden="1" x14ac:dyDescent="0.35">
      <c r="A2356">
        <v>9950</v>
      </c>
      <c r="B2356" t="s">
        <v>616</v>
      </c>
      <c r="C2356" t="s">
        <v>238</v>
      </c>
      <c r="D2356" t="s">
        <v>394</v>
      </c>
      <c r="E2356" t="s">
        <v>240</v>
      </c>
      <c r="F2356">
        <v>0</v>
      </c>
      <c r="G2356">
        <v>0</v>
      </c>
      <c r="H2356">
        <v>0</v>
      </c>
      <c r="I2356">
        <v>0</v>
      </c>
      <c r="J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-1</v>
      </c>
      <c r="U2356">
        <v>0</v>
      </c>
      <c r="V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  <c r="AH2356">
        <v>0</v>
      </c>
      <c r="AI2356">
        <v>0</v>
      </c>
      <c r="AJ2356">
        <v>0</v>
      </c>
      <c r="AK2356">
        <v>-1</v>
      </c>
      <c r="AL2356">
        <v>0</v>
      </c>
      <c r="AM2356">
        <v>0</v>
      </c>
      <c r="AN2356">
        <v>0</v>
      </c>
      <c r="AO2356">
        <v>0</v>
      </c>
      <c r="AP2356">
        <v>0</v>
      </c>
      <c r="AQ2356">
        <v>0</v>
      </c>
      <c r="AR2356">
        <v>0</v>
      </c>
      <c r="AS2356">
        <v>0</v>
      </c>
      <c r="AT2356">
        <v>0</v>
      </c>
      <c r="AU2356">
        <v>0</v>
      </c>
      <c r="AV2356">
        <v>0</v>
      </c>
      <c r="AW2356">
        <v>0</v>
      </c>
      <c r="AX2356">
        <v>0</v>
      </c>
      <c r="AY2356">
        <v>0</v>
      </c>
      <c r="AZ2356">
        <v>0</v>
      </c>
      <c r="BA2356">
        <v>0</v>
      </c>
      <c r="BB2356">
        <v>0</v>
      </c>
      <c r="BG2356">
        <v>0</v>
      </c>
      <c r="BH2356">
        <v>0</v>
      </c>
      <c r="BI2356">
        <v>0</v>
      </c>
      <c r="BJ2356">
        <v>0</v>
      </c>
      <c r="BK2356">
        <v>0</v>
      </c>
      <c r="BL2356">
        <v>0</v>
      </c>
      <c r="BM2356">
        <v>0</v>
      </c>
      <c r="BN2356">
        <v>0</v>
      </c>
      <c r="BO2356">
        <v>-3.1851654057390988E-5</v>
      </c>
      <c r="BP2356" t="s">
        <v>526</v>
      </c>
      <c r="BQ2356" t="s">
        <v>617</v>
      </c>
      <c r="BR2356" t="b">
        <v>1</v>
      </c>
      <c r="BS2356" t="s">
        <v>576</v>
      </c>
      <c r="BU2356">
        <v>2028</v>
      </c>
      <c r="BY2356" t="s">
        <v>241</v>
      </c>
      <c r="BZ2356">
        <v>0</v>
      </c>
      <c r="CA2356">
        <v>0</v>
      </c>
      <c r="CB2356" t="s">
        <v>242</v>
      </c>
      <c r="CC2356">
        <v>0</v>
      </c>
      <c r="CD2356" t="s">
        <v>616</v>
      </c>
      <c r="CE2356">
        <v>0</v>
      </c>
      <c r="CF2356" t="s">
        <v>500</v>
      </c>
      <c r="CG2356">
        <v>1</v>
      </c>
      <c r="CH2356" t="s">
        <v>54</v>
      </c>
      <c r="CJ2356" t="s">
        <v>501</v>
      </c>
      <c r="CK2356">
        <v>0</v>
      </c>
      <c r="CL2356">
        <v>0</v>
      </c>
      <c r="CM2356">
        <v>0.97000002861022949</v>
      </c>
      <c r="CN2356">
        <v>0</v>
      </c>
      <c r="CO2356">
        <v>0</v>
      </c>
      <c r="CP2356">
        <v>0</v>
      </c>
      <c r="CQ2356">
        <v>0</v>
      </c>
      <c r="CR2356">
        <v>0</v>
      </c>
      <c r="CS2356">
        <v>0</v>
      </c>
      <c r="CT2356">
        <v>0</v>
      </c>
      <c r="CU2356">
        <v>0</v>
      </c>
      <c r="CV2356">
        <v>0</v>
      </c>
    </row>
    <row r="2357" spans="1:100" hidden="1" x14ac:dyDescent="0.35">
      <c r="A2357">
        <v>9951</v>
      </c>
      <c r="B2357" t="s">
        <v>618</v>
      </c>
      <c r="C2357" t="s">
        <v>238</v>
      </c>
      <c r="D2357" t="s">
        <v>394</v>
      </c>
      <c r="E2357" t="s">
        <v>240</v>
      </c>
      <c r="F2357">
        <v>50</v>
      </c>
      <c r="G2357">
        <v>50</v>
      </c>
      <c r="H2357">
        <v>0</v>
      </c>
      <c r="I2357">
        <v>0</v>
      </c>
      <c r="J2357">
        <v>0</v>
      </c>
      <c r="L2357">
        <v>0</v>
      </c>
      <c r="M2357">
        <v>21217.693359375</v>
      </c>
      <c r="N2357">
        <v>50</v>
      </c>
      <c r="O2357">
        <v>20674.001953125</v>
      </c>
      <c r="P2357">
        <v>543.6895751953125</v>
      </c>
      <c r="Q2357">
        <v>0</v>
      </c>
      <c r="R2357">
        <v>0</v>
      </c>
      <c r="S2357">
        <v>0</v>
      </c>
      <c r="T2357">
        <v>-1</v>
      </c>
      <c r="U2357">
        <v>0</v>
      </c>
      <c r="V2357">
        <v>0</v>
      </c>
      <c r="X2357">
        <v>0</v>
      </c>
      <c r="Y2357">
        <v>0</v>
      </c>
      <c r="Z2357">
        <v>-1.6969666481018066</v>
      </c>
      <c r="AA2357">
        <v>-14906.1552734375</v>
      </c>
      <c r="AB2357">
        <v>-14906.1552734375</v>
      </c>
      <c r="AC2357">
        <v>0</v>
      </c>
      <c r="AD2357">
        <v>0</v>
      </c>
      <c r="AE2357">
        <v>0</v>
      </c>
      <c r="AF2357">
        <v>0</v>
      </c>
      <c r="AG2357">
        <v>1239.5306396484375</v>
      </c>
      <c r="AH2357">
        <v>1239.5306396484375</v>
      </c>
      <c r="AI2357">
        <v>0</v>
      </c>
      <c r="AJ2357">
        <v>0</v>
      </c>
      <c r="AK2357">
        <v>-1</v>
      </c>
      <c r="AL2357">
        <v>0</v>
      </c>
      <c r="AM2357">
        <v>0</v>
      </c>
      <c r="AN2357">
        <v>240</v>
      </c>
      <c r="AO2357">
        <v>0</v>
      </c>
      <c r="AP2357">
        <v>0.17947733402252197</v>
      </c>
      <c r="AQ2357">
        <v>0.17947733402252197</v>
      </c>
      <c r="AR2357">
        <v>0</v>
      </c>
      <c r="AS2357">
        <v>0</v>
      </c>
      <c r="AT2357">
        <v>0</v>
      </c>
      <c r="AU2357">
        <v>0</v>
      </c>
      <c r="AV2357">
        <v>0</v>
      </c>
      <c r="AW2357">
        <v>-21063.0703125</v>
      </c>
      <c r="AX2357">
        <v>0</v>
      </c>
      <c r="AY2357">
        <v>0</v>
      </c>
      <c r="AZ2357">
        <v>0</v>
      </c>
      <c r="BA2357">
        <v>0</v>
      </c>
      <c r="BB2357">
        <v>0</v>
      </c>
      <c r="BC2357">
        <v>-3.3939331769943237E-2</v>
      </c>
      <c r="BG2357">
        <v>0</v>
      </c>
      <c r="BH2357">
        <v>0</v>
      </c>
      <c r="BI2357">
        <v>0</v>
      </c>
      <c r="BJ2357">
        <v>0</v>
      </c>
      <c r="BK2357">
        <v>0</v>
      </c>
      <c r="BL2357">
        <v>2014</v>
      </c>
      <c r="BM2357">
        <v>27405.69921875</v>
      </c>
      <c r="BN2357">
        <v>29618.298828125</v>
      </c>
      <c r="BO2357">
        <v>-2210.078369140625</v>
      </c>
      <c r="BP2357" t="s">
        <v>574</v>
      </c>
      <c r="BQ2357" t="s">
        <v>575</v>
      </c>
      <c r="BR2357" t="b">
        <v>1</v>
      </c>
      <c r="BS2357" t="s">
        <v>619</v>
      </c>
      <c r="BU2357">
        <v>2028</v>
      </c>
      <c r="BY2357" t="s">
        <v>241</v>
      </c>
      <c r="BZ2357">
        <v>0</v>
      </c>
      <c r="CA2357">
        <v>0</v>
      </c>
      <c r="CB2357" t="s">
        <v>242</v>
      </c>
      <c r="CC2357">
        <v>266.759521484375</v>
      </c>
      <c r="CD2357" t="s">
        <v>618</v>
      </c>
      <c r="CE2357">
        <v>0</v>
      </c>
      <c r="CF2357" t="s">
        <v>500</v>
      </c>
      <c r="CG2357">
        <v>1</v>
      </c>
      <c r="CH2357" t="s">
        <v>54</v>
      </c>
      <c r="CJ2357" t="s">
        <v>501</v>
      </c>
      <c r="CK2357">
        <v>48.5</v>
      </c>
      <c r="CL2357">
        <v>0</v>
      </c>
      <c r="CM2357">
        <v>0.97000002861022949</v>
      </c>
      <c r="CN2357">
        <v>0</v>
      </c>
      <c r="CO2357">
        <v>0</v>
      </c>
      <c r="CP2357">
        <v>0</v>
      </c>
      <c r="CQ2357">
        <v>0</v>
      </c>
      <c r="CR2357">
        <v>439200</v>
      </c>
      <c r="CS2357">
        <v>1084.9083251953125</v>
      </c>
      <c r="CT2357">
        <v>0</v>
      </c>
      <c r="CU2357">
        <v>0</v>
      </c>
      <c r="CV2357">
        <v>0</v>
      </c>
    </row>
    <row r="2358" spans="1:100" hidden="1" x14ac:dyDescent="0.35">
      <c r="A2358">
        <v>9952</v>
      </c>
      <c r="B2358" t="s">
        <v>620</v>
      </c>
      <c r="C2358" t="s">
        <v>238</v>
      </c>
      <c r="D2358" t="s">
        <v>394</v>
      </c>
      <c r="E2358" t="s">
        <v>240</v>
      </c>
      <c r="F2358">
        <v>50</v>
      </c>
      <c r="G2358">
        <v>50</v>
      </c>
      <c r="H2358">
        <v>0</v>
      </c>
      <c r="I2358">
        <v>0</v>
      </c>
      <c r="J2358">
        <v>0</v>
      </c>
      <c r="L2358">
        <v>0</v>
      </c>
      <c r="M2358">
        <v>24946.244140625</v>
      </c>
      <c r="N2358">
        <v>50</v>
      </c>
      <c r="O2358">
        <v>24432.912109375</v>
      </c>
      <c r="P2358">
        <v>513.33123779296875</v>
      </c>
      <c r="Q2358">
        <v>0</v>
      </c>
      <c r="R2358">
        <v>0</v>
      </c>
      <c r="S2358">
        <v>0</v>
      </c>
      <c r="T2358">
        <v>-1</v>
      </c>
      <c r="U2358">
        <v>0</v>
      </c>
      <c r="V2358">
        <v>0</v>
      </c>
      <c r="X2358">
        <v>0</v>
      </c>
      <c r="Y2358">
        <v>0</v>
      </c>
      <c r="Z2358">
        <v>-1.6969666481018066</v>
      </c>
      <c r="AA2358">
        <v>-14906.1552734375</v>
      </c>
      <c r="AB2358">
        <v>-14906.1552734375</v>
      </c>
      <c r="AC2358">
        <v>0</v>
      </c>
      <c r="AD2358">
        <v>0</v>
      </c>
      <c r="AE2358">
        <v>0</v>
      </c>
      <c r="AF2358">
        <v>0</v>
      </c>
      <c r="AG2358">
        <v>1239.5306396484375</v>
      </c>
      <c r="AH2358">
        <v>1239.5306396484375</v>
      </c>
      <c r="AI2358">
        <v>0</v>
      </c>
      <c r="AJ2358">
        <v>0</v>
      </c>
      <c r="AK2358">
        <v>-1</v>
      </c>
      <c r="AL2358">
        <v>0</v>
      </c>
      <c r="AM2358">
        <v>0</v>
      </c>
      <c r="AN2358">
        <v>240</v>
      </c>
      <c r="AO2358">
        <v>0</v>
      </c>
      <c r="AP2358">
        <v>7.8842870891094208E-2</v>
      </c>
      <c r="AQ2358">
        <v>7.8842870891094208E-2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-24791.62109375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-3.3939331769943237E-2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>
        <v>2014</v>
      </c>
      <c r="BM2358">
        <v>27405.69921875</v>
      </c>
      <c r="BN2358">
        <v>29618.298828125</v>
      </c>
      <c r="BO2358">
        <v>-2210.078369140625</v>
      </c>
      <c r="BP2358" t="s">
        <v>527</v>
      </c>
      <c r="BQ2358" t="s">
        <v>578</v>
      </c>
      <c r="BR2358" t="b">
        <v>1</v>
      </c>
      <c r="BS2358" t="s">
        <v>619</v>
      </c>
      <c r="BU2358">
        <v>2028</v>
      </c>
      <c r="BY2358" t="s">
        <v>241</v>
      </c>
      <c r="BZ2358">
        <v>0</v>
      </c>
      <c r="CA2358">
        <v>0</v>
      </c>
      <c r="CB2358" t="s">
        <v>242</v>
      </c>
      <c r="CC2358">
        <v>266.759521484375</v>
      </c>
      <c r="CD2358" t="s">
        <v>620</v>
      </c>
      <c r="CE2358">
        <v>0</v>
      </c>
      <c r="CF2358" t="s">
        <v>500</v>
      </c>
      <c r="CG2358">
        <v>1</v>
      </c>
      <c r="CH2358" t="s">
        <v>54</v>
      </c>
      <c r="CJ2358" t="s">
        <v>501</v>
      </c>
      <c r="CK2358">
        <v>48.5</v>
      </c>
      <c r="CL2358">
        <v>0</v>
      </c>
      <c r="CM2358">
        <v>0.97000002861022949</v>
      </c>
      <c r="CN2358">
        <v>0</v>
      </c>
      <c r="CO2358">
        <v>0</v>
      </c>
      <c r="CP2358">
        <v>0</v>
      </c>
      <c r="CQ2358">
        <v>0</v>
      </c>
      <c r="CR2358">
        <v>439200</v>
      </c>
      <c r="CS2358">
        <v>1084.9083251953125</v>
      </c>
      <c r="CT2358">
        <v>0</v>
      </c>
      <c r="CU2358">
        <v>0</v>
      </c>
      <c r="CV2358">
        <v>0</v>
      </c>
    </row>
    <row r="2359" spans="1:100" hidden="1" x14ac:dyDescent="0.35">
      <c r="A2359">
        <v>9953</v>
      </c>
      <c r="B2359" t="s">
        <v>621</v>
      </c>
      <c r="C2359" t="s">
        <v>238</v>
      </c>
      <c r="D2359" t="s">
        <v>394</v>
      </c>
      <c r="E2359" t="s">
        <v>240</v>
      </c>
      <c r="F2359">
        <v>50</v>
      </c>
      <c r="G2359">
        <v>50</v>
      </c>
      <c r="H2359">
        <v>0</v>
      </c>
      <c r="I2359">
        <v>0</v>
      </c>
      <c r="J2359">
        <v>0</v>
      </c>
      <c r="L2359">
        <v>0</v>
      </c>
      <c r="M2359">
        <v>21708.9453125</v>
      </c>
      <c r="N2359">
        <v>50</v>
      </c>
      <c r="O2359">
        <v>21223.212890625</v>
      </c>
      <c r="P2359">
        <v>485.73281860351563</v>
      </c>
      <c r="Q2359">
        <v>0</v>
      </c>
      <c r="R2359">
        <v>0</v>
      </c>
      <c r="S2359">
        <v>0</v>
      </c>
      <c r="T2359">
        <v>-1</v>
      </c>
      <c r="U2359">
        <v>0</v>
      </c>
      <c r="V2359">
        <v>0</v>
      </c>
      <c r="X2359">
        <v>0</v>
      </c>
      <c r="Y2359">
        <v>0</v>
      </c>
      <c r="Z2359">
        <v>-1.5896073579788208</v>
      </c>
      <c r="AA2359">
        <v>-13963.111328125</v>
      </c>
      <c r="AB2359">
        <v>-13963.111328125</v>
      </c>
      <c r="AC2359">
        <v>0</v>
      </c>
      <c r="AD2359">
        <v>0</v>
      </c>
      <c r="AE2359">
        <v>0</v>
      </c>
      <c r="AF2359">
        <v>0</v>
      </c>
      <c r="AG2359">
        <v>1194.705322265625</v>
      </c>
      <c r="AH2359">
        <v>1194.705322265625</v>
      </c>
      <c r="AI2359">
        <v>0</v>
      </c>
      <c r="AJ2359">
        <v>0</v>
      </c>
      <c r="AK2359">
        <v>-1</v>
      </c>
      <c r="AL2359">
        <v>0</v>
      </c>
      <c r="AM2359">
        <v>0</v>
      </c>
      <c r="AN2359">
        <v>232</v>
      </c>
      <c r="AO2359">
        <v>0</v>
      </c>
      <c r="AP2359">
        <v>6.027492880821228E-2</v>
      </c>
      <c r="AQ2359">
        <v>6.027492880821228E-2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-21533.55859375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-3.1792148947715759E-2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>
        <v>1932</v>
      </c>
      <c r="BM2359">
        <v>26185.138671875</v>
      </c>
      <c r="BN2359">
        <v>28103.775390625</v>
      </c>
      <c r="BO2359">
        <v>-1916.10595703125</v>
      </c>
      <c r="BP2359" t="s">
        <v>506</v>
      </c>
      <c r="BQ2359" t="s">
        <v>580</v>
      </c>
      <c r="BR2359" t="b">
        <v>1</v>
      </c>
      <c r="BS2359" t="s">
        <v>619</v>
      </c>
      <c r="BU2359">
        <v>2028</v>
      </c>
      <c r="BY2359" t="s">
        <v>241</v>
      </c>
      <c r="BZ2359">
        <v>0</v>
      </c>
      <c r="CA2359">
        <v>0</v>
      </c>
      <c r="CB2359" t="s">
        <v>242</v>
      </c>
      <c r="CC2359">
        <v>14.180000305175781</v>
      </c>
      <c r="CD2359" t="s">
        <v>621</v>
      </c>
      <c r="CE2359">
        <v>0</v>
      </c>
      <c r="CF2359" t="s">
        <v>500</v>
      </c>
      <c r="CG2359">
        <v>1</v>
      </c>
      <c r="CH2359" t="s">
        <v>54</v>
      </c>
      <c r="CJ2359" t="s">
        <v>501</v>
      </c>
      <c r="CK2359">
        <v>48.5</v>
      </c>
      <c r="CL2359">
        <v>0</v>
      </c>
      <c r="CM2359">
        <v>0.97000002861022949</v>
      </c>
      <c r="CN2359">
        <v>0</v>
      </c>
      <c r="CO2359">
        <v>0</v>
      </c>
      <c r="CP2359">
        <v>0</v>
      </c>
      <c r="CQ2359">
        <v>0</v>
      </c>
      <c r="CR2359">
        <v>439200</v>
      </c>
      <c r="CS2359">
        <v>1019.3194580078125</v>
      </c>
      <c r="CT2359">
        <v>0</v>
      </c>
      <c r="CU2359">
        <v>0</v>
      </c>
      <c r="CV2359">
        <v>0</v>
      </c>
    </row>
    <row r="2360" spans="1:100" hidden="1" x14ac:dyDescent="0.35">
      <c r="A2360">
        <v>9954</v>
      </c>
      <c r="B2360" t="s">
        <v>622</v>
      </c>
      <c r="C2360" t="s">
        <v>238</v>
      </c>
      <c r="D2360" t="s">
        <v>394</v>
      </c>
      <c r="E2360" t="s">
        <v>240</v>
      </c>
      <c r="F2360">
        <v>50</v>
      </c>
      <c r="G2360">
        <v>50</v>
      </c>
      <c r="H2360">
        <v>0</v>
      </c>
      <c r="I2360">
        <v>0</v>
      </c>
      <c r="J2360">
        <v>0</v>
      </c>
      <c r="L2360">
        <v>0</v>
      </c>
      <c r="M2360">
        <v>19771.533203125</v>
      </c>
      <c r="N2360">
        <v>50</v>
      </c>
      <c r="O2360">
        <v>19313.3984375</v>
      </c>
      <c r="P2360">
        <v>458.13436889648438</v>
      </c>
      <c r="Q2360">
        <v>0</v>
      </c>
      <c r="R2360">
        <v>0</v>
      </c>
      <c r="S2360">
        <v>0</v>
      </c>
      <c r="T2360">
        <v>-1</v>
      </c>
      <c r="U2360">
        <v>0</v>
      </c>
      <c r="V2360">
        <v>0</v>
      </c>
      <c r="X2360">
        <v>0</v>
      </c>
      <c r="Y2360">
        <v>0</v>
      </c>
      <c r="Z2360">
        <v>-1.5886329412460327</v>
      </c>
      <c r="AA2360">
        <v>-13954.5517578125</v>
      </c>
      <c r="AB2360">
        <v>-13954.5517578125</v>
      </c>
      <c r="AC2360">
        <v>0</v>
      </c>
      <c r="AD2360">
        <v>0</v>
      </c>
      <c r="AE2360">
        <v>0</v>
      </c>
      <c r="AF2360">
        <v>0</v>
      </c>
      <c r="AG2360">
        <v>1194.2696533203125</v>
      </c>
      <c r="AH2360">
        <v>1194.2696533203125</v>
      </c>
      <c r="AI2360">
        <v>0</v>
      </c>
      <c r="AJ2360">
        <v>0</v>
      </c>
      <c r="AK2360">
        <v>-1</v>
      </c>
      <c r="AL2360">
        <v>0</v>
      </c>
      <c r="AM2360">
        <v>0</v>
      </c>
      <c r="AN2360">
        <v>232</v>
      </c>
      <c r="AO2360">
        <v>0</v>
      </c>
      <c r="AP2360">
        <v>0.15655761957168579</v>
      </c>
      <c r="AQ2360">
        <v>0.15655761957168579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-19596.015625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-3.1772658228874207E-2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1932</v>
      </c>
      <c r="BM2360">
        <v>26172.6015625</v>
      </c>
      <c r="BN2360">
        <v>28089.0078125</v>
      </c>
      <c r="BO2360">
        <v>-1913.875732421875</v>
      </c>
      <c r="BP2360" t="s">
        <v>508</v>
      </c>
      <c r="BQ2360" t="s">
        <v>582</v>
      </c>
      <c r="BR2360" t="b">
        <v>1</v>
      </c>
      <c r="BS2360" t="s">
        <v>619</v>
      </c>
      <c r="BU2360">
        <v>2028</v>
      </c>
      <c r="BY2360" t="s">
        <v>241</v>
      </c>
      <c r="BZ2360">
        <v>0</v>
      </c>
      <c r="CA2360">
        <v>0</v>
      </c>
      <c r="CB2360" t="s">
        <v>242</v>
      </c>
      <c r="CC2360">
        <v>11.329999923706055</v>
      </c>
      <c r="CD2360" t="s">
        <v>622</v>
      </c>
      <c r="CE2360">
        <v>0</v>
      </c>
      <c r="CF2360" t="s">
        <v>500</v>
      </c>
      <c r="CG2360">
        <v>1</v>
      </c>
      <c r="CH2360" t="s">
        <v>54</v>
      </c>
      <c r="CJ2360" t="s">
        <v>501</v>
      </c>
      <c r="CK2360">
        <v>48.5</v>
      </c>
      <c r="CL2360">
        <v>0</v>
      </c>
      <c r="CM2360">
        <v>0.97000002861022949</v>
      </c>
      <c r="CN2360">
        <v>0</v>
      </c>
      <c r="CO2360">
        <v>0</v>
      </c>
      <c r="CP2360">
        <v>0</v>
      </c>
      <c r="CQ2360">
        <v>0</v>
      </c>
      <c r="CR2360">
        <v>439200</v>
      </c>
      <c r="CS2360">
        <v>1018.7512817382813</v>
      </c>
      <c r="CT2360">
        <v>0</v>
      </c>
      <c r="CU2360">
        <v>0</v>
      </c>
      <c r="CV2360">
        <v>0</v>
      </c>
    </row>
    <row r="2361" spans="1:100" hidden="1" x14ac:dyDescent="0.35">
      <c r="A2361">
        <v>9955</v>
      </c>
      <c r="B2361" t="s">
        <v>28</v>
      </c>
      <c r="C2361" t="s">
        <v>238</v>
      </c>
      <c r="D2361" t="s">
        <v>394</v>
      </c>
      <c r="E2361" t="s">
        <v>240</v>
      </c>
      <c r="F2361">
        <v>50</v>
      </c>
      <c r="G2361">
        <v>50</v>
      </c>
      <c r="H2361">
        <v>0</v>
      </c>
      <c r="I2361">
        <v>0</v>
      </c>
      <c r="J2361">
        <v>0</v>
      </c>
      <c r="L2361">
        <v>0</v>
      </c>
      <c r="M2361">
        <v>18899.421875</v>
      </c>
      <c r="N2361">
        <v>50</v>
      </c>
      <c r="O2361">
        <v>18466.126953125</v>
      </c>
      <c r="P2361">
        <v>433.29574584960938</v>
      </c>
      <c r="Q2361">
        <v>0</v>
      </c>
      <c r="R2361">
        <v>0</v>
      </c>
      <c r="S2361">
        <v>0</v>
      </c>
      <c r="T2361">
        <v>-1</v>
      </c>
      <c r="U2361">
        <v>0</v>
      </c>
      <c r="V2361">
        <v>0</v>
      </c>
      <c r="X2361">
        <v>0</v>
      </c>
      <c r="Y2361">
        <v>0</v>
      </c>
      <c r="Z2361">
        <v>-1.5876748561859131</v>
      </c>
      <c r="AA2361">
        <v>-13946.1357421875</v>
      </c>
      <c r="AB2361">
        <v>-13946.1357421875</v>
      </c>
      <c r="AC2361">
        <v>0</v>
      </c>
      <c r="AD2361">
        <v>0</v>
      </c>
      <c r="AE2361">
        <v>0</v>
      </c>
      <c r="AF2361">
        <v>0</v>
      </c>
      <c r="AG2361">
        <v>1193.84130859375</v>
      </c>
      <c r="AH2361">
        <v>1193.84130859375</v>
      </c>
      <c r="AI2361">
        <v>0</v>
      </c>
      <c r="AJ2361">
        <v>0</v>
      </c>
      <c r="AK2361">
        <v>-1</v>
      </c>
      <c r="AL2361">
        <v>0</v>
      </c>
      <c r="AM2361">
        <v>0</v>
      </c>
      <c r="AN2361">
        <v>232</v>
      </c>
      <c r="AO2361">
        <v>0</v>
      </c>
      <c r="AP2361">
        <v>6.0941111296415329E-2</v>
      </c>
      <c r="AQ2361">
        <v>6.0941111296415329E-2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-18723.7734375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-3.1753495335578918E-2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1932</v>
      </c>
      <c r="BM2361">
        <v>26160.25</v>
      </c>
      <c r="BN2361">
        <v>28074.470703125</v>
      </c>
      <c r="BO2361">
        <v>-1911.6796875</v>
      </c>
      <c r="BP2361" t="s">
        <v>509</v>
      </c>
      <c r="BQ2361" t="s">
        <v>583</v>
      </c>
      <c r="BR2361" t="b">
        <v>1</v>
      </c>
      <c r="BS2361" t="s">
        <v>619</v>
      </c>
      <c r="BU2361">
        <v>2028</v>
      </c>
      <c r="BY2361" t="s">
        <v>241</v>
      </c>
      <c r="BZ2361">
        <v>0</v>
      </c>
      <c r="CA2361">
        <v>0</v>
      </c>
      <c r="CB2361" t="s">
        <v>242</v>
      </c>
      <c r="CC2361">
        <v>8.4995317459106445</v>
      </c>
      <c r="CD2361" t="s">
        <v>28</v>
      </c>
      <c r="CE2361">
        <v>0</v>
      </c>
      <c r="CF2361" t="s">
        <v>500</v>
      </c>
      <c r="CG2361">
        <v>1</v>
      </c>
      <c r="CH2361" t="s">
        <v>54</v>
      </c>
      <c r="CJ2361" t="s">
        <v>501</v>
      </c>
      <c r="CK2361">
        <v>48.5</v>
      </c>
      <c r="CL2361">
        <v>0</v>
      </c>
      <c r="CM2361">
        <v>0.97000002861022949</v>
      </c>
      <c r="CN2361">
        <v>0</v>
      </c>
      <c r="CO2361">
        <v>0</v>
      </c>
      <c r="CP2361">
        <v>0</v>
      </c>
      <c r="CQ2361">
        <v>0</v>
      </c>
      <c r="CR2361">
        <v>439200</v>
      </c>
      <c r="CS2361">
        <v>1018.192138671875</v>
      </c>
      <c r="CT2361">
        <v>0</v>
      </c>
      <c r="CU2361">
        <v>0</v>
      </c>
      <c r="CV2361">
        <v>0</v>
      </c>
    </row>
    <row r="2362" spans="1:100" hidden="1" x14ac:dyDescent="0.35">
      <c r="A2362">
        <v>9956</v>
      </c>
      <c r="B2362" t="s">
        <v>623</v>
      </c>
      <c r="C2362" t="s">
        <v>238</v>
      </c>
      <c r="D2362" t="s">
        <v>394</v>
      </c>
      <c r="E2362" t="s">
        <v>240</v>
      </c>
      <c r="F2362">
        <v>50</v>
      </c>
      <c r="G2362">
        <v>50</v>
      </c>
      <c r="H2362">
        <v>0</v>
      </c>
      <c r="I2362">
        <v>0</v>
      </c>
      <c r="J2362">
        <v>0</v>
      </c>
      <c r="L2362">
        <v>0</v>
      </c>
      <c r="M2362">
        <v>18112.865234375</v>
      </c>
      <c r="N2362">
        <v>50</v>
      </c>
      <c r="O2362">
        <v>17704.408203125</v>
      </c>
      <c r="P2362">
        <v>408.4571533203125</v>
      </c>
      <c r="Q2362">
        <v>0</v>
      </c>
      <c r="R2362">
        <v>0</v>
      </c>
      <c r="S2362">
        <v>0</v>
      </c>
      <c r="T2362">
        <v>-1</v>
      </c>
      <c r="U2362">
        <v>0</v>
      </c>
      <c r="V2362">
        <v>0</v>
      </c>
      <c r="X2362">
        <v>0</v>
      </c>
      <c r="Y2362">
        <v>0</v>
      </c>
      <c r="Z2362">
        <v>-1.5867894887924194</v>
      </c>
      <c r="AA2362">
        <v>-13938.3583984375</v>
      </c>
      <c r="AB2362">
        <v>-13938.3583984375</v>
      </c>
      <c r="AC2362">
        <v>0</v>
      </c>
      <c r="AD2362">
        <v>0</v>
      </c>
      <c r="AE2362">
        <v>0</v>
      </c>
      <c r="AF2362">
        <v>0</v>
      </c>
      <c r="AG2362">
        <v>1193.4869384765625</v>
      </c>
      <c r="AH2362">
        <v>1193.4869384765625</v>
      </c>
      <c r="AI2362">
        <v>0</v>
      </c>
      <c r="AJ2362">
        <v>0</v>
      </c>
      <c r="AK2362">
        <v>-1</v>
      </c>
      <c r="AL2362">
        <v>0</v>
      </c>
      <c r="AM2362">
        <v>0</v>
      </c>
      <c r="AN2362">
        <v>232</v>
      </c>
      <c r="AO2362">
        <v>0</v>
      </c>
      <c r="AP2362">
        <v>5.1674749702215195E-2</v>
      </c>
      <c r="AQ2362">
        <v>5.1674749702215195E-2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-17937.07421875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-3.1735789030790329E-2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1932</v>
      </c>
      <c r="BM2362">
        <v>26149.53515625</v>
      </c>
      <c r="BN2362">
        <v>28061.525390625</v>
      </c>
      <c r="BO2362">
        <v>-1909.4508056640625</v>
      </c>
      <c r="BP2362" t="s">
        <v>510</v>
      </c>
      <c r="BQ2362" t="s">
        <v>585</v>
      </c>
      <c r="BR2362" t="b">
        <v>1</v>
      </c>
      <c r="BS2362" t="s">
        <v>619</v>
      </c>
      <c r="BU2362">
        <v>2028</v>
      </c>
      <c r="BY2362" t="s">
        <v>241</v>
      </c>
      <c r="BZ2362">
        <v>0</v>
      </c>
      <c r="CA2362">
        <v>0</v>
      </c>
      <c r="CB2362" t="s">
        <v>242</v>
      </c>
      <c r="CC2362">
        <v>5.4200000762939453</v>
      </c>
      <c r="CD2362" t="s">
        <v>623</v>
      </c>
      <c r="CE2362">
        <v>0</v>
      </c>
      <c r="CF2362" t="s">
        <v>500</v>
      </c>
      <c r="CG2362">
        <v>1</v>
      </c>
      <c r="CH2362" t="s">
        <v>54</v>
      </c>
      <c r="CJ2362" t="s">
        <v>501</v>
      </c>
      <c r="CK2362">
        <v>48.5</v>
      </c>
      <c r="CL2362">
        <v>0</v>
      </c>
      <c r="CM2362">
        <v>0.97000002861022949</v>
      </c>
      <c r="CN2362">
        <v>0</v>
      </c>
      <c r="CO2362">
        <v>0</v>
      </c>
      <c r="CP2362">
        <v>0</v>
      </c>
      <c r="CQ2362">
        <v>0</v>
      </c>
      <c r="CR2362">
        <v>439200</v>
      </c>
      <c r="CS2362">
        <v>1017.6946411132813</v>
      </c>
      <c r="CT2362">
        <v>0</v>
      </c>
      <c r="CU2362">
        <v>0</v>
      </c>
      <c r="CV2362">
        <v>0</v>
      </c>
    </row>
    <row r="2363" spans="1:100" hidden="1" x14ac:dyDescent="0.35">
      <c r="A2363">
        <v>9957</v>
      </c>
      <c r="B2363" t="s">
        <v>624</v>
      </c>
      <c r="C2363" t="s">
        <v>238</v>
      </c>
      <c r="D2363" t="s">
        <v>394</v>
      </c>
      <c r="E2363" t="s">
        <v>240</v>
      </c>
      <c r="F2363">
        <v>50</v>
      </c>
      <c r="G2363">
        <v>50</v>
      </c>
      <c r="H2363">
        <v>0</v>
      </c>
      <c r="I2363">
        <v>0</v>
      </c>
      <c r="J2363">
        <v>0</v>
      </c>
      <c r="L2363">
        <v>0</v>
      </c>
      <c r="M2363">
        <v>17318.03125</v>
      </c>
      <c r="N2363">
        <v>50</v>
      </c>
      <c r="O2363">
        <v>16931.65234375</v>
      </c>
      <c r="P2363">
        <v>386.37838745117188</v>
      </c>
      <c r="Q2363">
        <v>0</v>
      </c>
      <c r="R2363">
        <v>0</v>
      </c>
      <c r="S2363">
        <v>0</v>
      </c>
      <c r="T2363">
        <v>-1</v>
      </c>
      <c r="U2363">
        <v>0</v>
      </c>
      <c r="V2363">
        <v>0</v>
      </c>
      <c r="X2363">
        <v>0</v>
      </c>
      <c r="Y2363">
        <v>0</v>
      </c>
      <c r="Z2363">
        <v>-1.5859392881393433</v>
      </c>
      <c r="AA2363">
        <v>-13930.890625</v>
      </c>
      <c r="AB2363">
        <v>-13930.890625</v>
      </c>
      <c r="AC2363">
        <v>0</v>
      </c>
      <c r="AD2363">
        <v>0</v>
      </c>
      <c r="AE2363">
        <v>0</v>
      </c>
      <c r="AF2363">
        <v>0</v>
      </c>
      <c r="AG2363">
        <v>1193.14111328125</v>
      </c>
      <c r="AH2363">
        <v>1193.14111328125</v>
      </c>
      <c r="AI2363">
        <v>0</v>
      </c>
      <c r="AJ2363">
        <v>0</v>
      </c>
      <c r="AK2363">
        <v>-1</v>
      </c>
      <c r="AL2363">
        <v>0</v>
      </c>
      <c r="AM2363">
        <v>0</v>
      </c>
      <c r="AN2363">
        <v>231</v>
      </c>
      <c r="AO2363">
        <v>0</v>
      </c>
      <c r="AP2363">
        <v>7.7462516725063324E-2</v>
      </c>
      <c r="AQ2363">
        <v>7.7462516725063324E-2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-17142.103515625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-3.1718786805868149E-2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1931</v>
      </c>
      <c r="BM2363">
        <v>26139.15625</v>
      </c>
      <c r="BN2363">
        <v>28049.033203125</v>
      </c>
      <c r="BO2363">
        <v>-1907.3370361328125</v>
      </c>
      <c r="BP2363" t="s">
        <v>511</v>
      </c>
      <c r="BQ2363" t="s">
        <v>587</v>
      </c>
      <c r="BR2363" t="b">
        <v>1</v>
      </c>
      <c r="BS2363" t="s">
        <v>619</v>
      </c>
      <c r="BU2363">
        <v>2028</v>
      </c>
      <c r="BY2363" t="s">
        <v>241</v>
      </c>
      <c r="BZ2363">
        <v>0</v>
      </c>
      <c r="CA2363">
        <v>0</v>
      </c>
      <c r="CB2363" t="s">
        <v>242</v>
      </c>
      <c r="CC2363">
        <v>2.5400002002716064</v>
      </c>
      <c r="CD2363" t="s">
        <v>624</v>
      </c>
      <c r="CE2363">
        <v>0</v>
      </c>
      <c r="CF2363" t="s">
        <v>500</v>
      </c>
      <c r="CG2363">
        <v>1</v>
      </c>
      <c r="CH2363" t="s">
        <v>54</v>
      </c>
      <c r="CJ2363" t="s">
        <v>501</v>
      </c>
      <c r="CK2363">
        <v>48.5</v>
      </c>
      <c r="CL2363">
        <v>0</v>
      </c>
      <c r="CM2363">
        <v>0.97000002861022949</v>
      </c>
      <c r="CN2363">
        <v>0</v>
      </c>
      <c r="CO2363">
        <v>0</v>
      </c>
      <c r="CP2363">
        <v>0</v>
      </c>
      <c r="CQ2363">
        <v>0</v>
      </c>
      <c r="CR2363">
        <v>439200</v>
      </c>
      <c r="CS2363">
        <v>1017.2146606445313</v>
      </c>
      <c r="CT2363">
        <v>0</v>
      </c>
      <c r="CU2363">
        <v>0</v>
      </c>
      <c r="CV2363">
        <v>0</v>
      </c>
    </row>
    <row r="2364" spans="1:100" hidden="1" x14ac:dyDescent="0.35">
      <c r="A2364">
        <v>9958</v>
      </c>
      <c r="B2364" t="s">
        <v>625</v>
      </c>
      <c r="C2364" t="s">
        <v>238</v>
      </c>
      <c r="D2364" t="s">
        <v>394</v>
      </c>
      <c r="E2364" t="s">
        <v>240</v>
      </c>
      <c r="F2364">
        <v>0</v>
      </c>
      <c r="G2364">
        <v>0</v>
      </c>
      <c r="H2364">
        <v>0</v>
      </c>
      <c r="I2364">
        <v>0</v>
      </c>
      <c r="J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-1</v>
      </c>
      <c r="U2364">
        <v>0</v>
      </c>
      <c r="V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-1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  <c r="BM2364">
        <v>0</v>
      </c>
      <c r="BN2364">
        <v>0</v>
      </c>
      <c r="BO2364">
        <v>-3.4490010847321173E-8</v>
      </c>
      <c r="BP2364" t="s">
        <v>512</v>
      </c>
      <c r="BQ2364" t="s">
        <v>589</v>
      </c>
      <c r="BR2364" t="b">
        <v>1</v>
      </c>
      <c r="BS2364" t="s">
        <v>619</v>
      </c>
      <c r="BU2364">
        <v>2028</v>
      </c>
      <c r="BY2364" t="s">
        <v>241</v>
      </c>
      <c r="BZ2364">
        <v>0</v>
      </c>
      <c r="CA2364">
        <v>0</v>
      </c>
      <c r="CB2364" t="s">
        <v>242</v>
      </c>
      <c r="CC2364">
        <v>0</v>
      </c>
      <c r="CD2364" t="s">
        <v>625</v>
      </c>
      <c r="CE2364">
        <v>0</v>
      </c>
      <c r="CF2364" t="s">
        <v>500</v>
      </c>
      <c r="CG2364">
        <v>1</v>
      </c>
      <c r="CH2364" t="s">
        <v>54</v>
      </c>
      <c r="CJ2364" t="s">
        <v>501</v>
      </c>
      <c r="CK2364">
        <v>0</v>
      </c>
      <c r="CL2364">
        <v>0</v>
      </c>
      <c r="CM2364">
        <v>0.97000002861022949</v>
      </c>
      <c r="CN2364">
        <v>0</v>
      </c>
      <c r="CO2364">
        <v>0</v>
      </c>
      <c r="CP2364">
        <v>0</v>
      </c>
      <c r="CQ2364">
        <v>0</v>
      </c>
      <c r="CR2364">
        <v>0</v>
      </c>
      <c r="CS2364">
        <v>0</v>
      </c>
      <c r="CT2364">
        <v>0</v>
      </c>
      <c r="CU2364">
        <v>0</v>
      </c>
      <c r="CV2364">
        <v>0</v>
      </c>
    </row>
    <row r="2365" spans="1:100" hidden="1" x14ac:dyDescent="0.35">
      <c r="A2365">
        <v>9959</v>
      </c>
      <c r="B2365" t="s">
        <v>626</v>
      </c>
      <c r="C2365" t="s">
        <v>238</v>
      </c>
      <c r="D2365" t="s">
        <v>394</v>
      </c>
      <c r="E2365" t="s">
        <v>240</v>
      </c>
      <c r="F2365">
        <v>0</v>
      </c>
      <c r="G2365">
        <v>0</v>
      </c>
      <c r="H2365">
        <v>0</v>
      </c>
      <c r="I2365">
        <v>0</v>
      </c>
      <c r="J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-1</v>
      </c>
      <c r="U2365">
        <v>0</v>
      </c>
      <c r="V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-1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G2365">
        <v>0</v>
      </c>
      <c r="BH2365">
        <v>0</v>
      </c>
      <c r="BI2365">
        <v>0</v>
      </c>
      <c r="BJ2365">
        <v>0</v>
      </c>
      <c r="BK2365">
        <v>0</v>
      </c>
      <c r="BL2365">
        <v>0</v>
      </c>
      <c r="BM2365">
        <v>0</v>
      </c>
      <c r="BN2365">
        <v>0</v>
      </c>
      <c r="BO2365">
        <v>-3.4490010847321173E-8</v>
      </c>
      <c r="BP2365" t="s">
        <v>513</v>
      </c>
      <c r="BQ2365" t="s">
        <v>591</v>
      </c>
      <c r="BR2365" t="b">
        <v>1</v>
      </c>
      <c r="BS2365" t="s">
        <v>619</v>
      </c>
      <c r="BU2365">
        <v>2028</v>
      </c>
      <c r="BY2365" t="s">
        <v>241</v>
      </c>
      <c r="BZ2365">
        <v>0</v>
      </c>
      <c r="CA2365">
        <v>0</v>
      </c>
      <c r="CB2365" t="s">
        <v>242</v>
      </c>
      <c r="CC2365">
        <v>0</v>
      </c>
      <c r="CD2365" t="s">
        <v>626</v>
      </c>
      <c r="CE2365">
        <v>0</v>
      </c>
      <c r="CF2365" t="s">
        <v>500</v>
      </c>
      <c r="CG2365">
        <v>1</v>
      </c>
      <c r="CH2365" t="s">
        <v>54</v>
      </c>
      <c r="CJ2365" t="s">
        <v>501</v>
      </c>
      <c r="CK2365">
        <v>0</v>
      </c>
      <c r="CL2365">
        <v>0</v>
      </c>
      <c r="CM2365">
        <v>0.97000002861022949</v>
      </c>
      <c r="CN2365">
        <v>0</v>
      </c>
      <c r="CO2365">
        <v>0</v>
      </c>
      <c r="CP2365">
        <v>0</v>
      </c>
      <c r="CQ2365">
        <v>0</v>
      </c>
      <c r="CR2365">
        <v>0</v>
      </c>
      <c r="CS2365">
        <v>0</v>
      </c>
      <c r="CT2365">
        <v>0</v>
      </c>
      <c r="CU2365">
        <v>0</v>
      </c>
      <c r="CV2365">
        <v>0</v>
      </c>
    </row>
    <row r="2366" spans="1:100" hidden="1" x14ac:dyDescent="0.35">
      <c r="A2366">
        <v>9960</v>
      </c>
      <c r="B2366" t="s">
        <v>627</v>
      </c>
      <c r="C2366" t="s">
        <v>238</v>
      </c>
      <c r="D2366" t="s">
        <v>394</v>
      </c>
      <c r="E2366" t="s">
        <v>240</v>
      </c>
      <c r="F2366">
        <v>0</v>
      </c>
      <c r="G2366">
        <v>0</v>
      </c>
      <c r="H2366">
        <v>0</v>
      </c>
      <c r="I2366">
        <v>0</v>
      </c>
      <c r="J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-1</v>
      </c>
      <c r="U2366">
        <v>0</v>
      </c>
      <c r="V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-1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0</v>
      </c>
      <c r="AX2366">
        <v>0</v>
      </c>
      <c r="AY2366">
        <v>0</v>
      </c>
      <c r="AZ2366">
        <v>0</v>
      </c>
      <c r="BA2366">
        <v>0</v>
      </c>
      <c r="BB2366">
        <v>0</v>
      </c>
      <c r="BG2366">
        <v>0</v>
      </c>
      <c r="BH2366">
        <v>0</v>
      </c>
      <c r="BI2366">
        <v>0</v>
      </c>
      <c r="BJ2366">
        <v>0</v>
      </c>
      <c r="BK2366">
        <v>0</v>
      </c>
      <c r="BL2366">
        <v>0</v>
      </c>
      <c r="BM2366">
        <v>0</v>
      </c>
      <c r="BN2366">
        <v>0</v>
      </c>
      <c r="BO2366">
        <v>-3.4490010847321173E-8</v>
      </c>
      <c r="BP2366" t="s">
        <v>514</v>
      </c>
      <c r="BQ2366" t="s">
        <v>593</v>
      </c>
      <c r="BR2366" t="b">
        <v>1</v>
      </c>
      <c r="BS2366" t="s">
        <v>619</v>
      </c>
      <c r="BU2366">
        <v>2028</v>
      </c>
      <c r="BY2366" t="s">
        <v>241</v>
      </c>
      <c r="BZ2366">
        <v>0</v>
      </c>
      <c r="CA2366">
        <v>0</v>
      </c>
      <c r="CB2366" t="s">
        <v>242</v>
      </c>
      <c r="CC2366">
        <v>0</v>
      </c>
      <c r="CD2366" t="s">
        <v>627</v>
      </c>
      <c r="CE2366">
        <v>0</v>
      </c>
      <c r="CF2366" t="s">
        <v>500</v>
      </c>
      <c r="CG2366">
        <v>1</v>
      </c>
      <c r="CH2366" t="s">
        <v>54</v>
      </c>
      <c r="CJ2366" t="s">
        <v>501</v>
      </c>
      <c r="CK2366">
        <v>0</v>
      </c>
      <c r="CL2366">
        <v>0</v>
      </c>
      <c r="CM2366">
        <v>0.97000002861022949</v>
      </c>
      <c r="CN2366">
        <v>0</v>
      </c>
      <c r="CO2366">
        <v>0</v>
      </c>
      <c r="CP2366">
        <v>0</v>
      </c>
      <c r="CQ2366">
        <v>0</v>
      </c>
      <c r="CR2366">
        <v>0</v>
      </c>
      <c r="CS2366">
        <v>0</v>
      </c>
      <c r="CT2366">
        <v>0</v>
      </c>
      <c r="CU2366">
        <v>0</v>
      </c>
      <c r="CV2366">
        <v>0</v>
      </c>
    </row>
    <row r="2367" spans="1:100" hidden="1" x14ac:dyDescent="0.35">
      <c r="A2367">
        <v>9961</v>
      </c>
      <c r="B2367" t="s">
        <v>628</v>
      </c>
      <c r="C2367" t="s">
        <v>238</v>
      </c>
      <c r="D2367" t="s">
        <v>394</v>
      </c>
      <c r="E2367" t="s">
        <v>240</v>
      </c>
      <c r="F2367">
        <v>0</v>
      </c>
      <c r="G2367">
        <v>0</v>
      </c>
      <c r="H2367">
        <v>0</v>
      </c>
      <c r="I2367">
        <v>0</v>
      </c>
      <c r="J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-1</v>
      </c>
      <c r="U2367">
        <v>0</v>
      </c>
      <c r="V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  <c r="AI2367">
        <v>0</v>
      </c>
      <c r="AJ2367">
        <v>0</v>
      </c>
      <c r="AK2367">
        <v>-1</v>
      </c>
      <c r="AL2367">
        <v>0</v>
      </c>
      <c r="AM2367">
        <v>0</v>
      </c>
      <c r="AN2367">
        <v>0</v>
      </c>
      <c r="AO2367">
        <v>0</v>
      </c>
      <c r="AP2367">
        <v>0</v>
      </c>
      <c r="AQ2367">
        <v>0</v>
      </c>
      <c r="AR2367">
        <v>0</v>
      </c>
      <c r="AS2367">
        <v>0</v>
      </c>
      <c r="AT2367">
        <v>0</v>
      </c>
      <c r="AU2367">
        <v>0</v>
      </c>
      <c r="AV2367">
        <v>0</v>
      </c>
      <c r="AW2367">
        <v>0</v>
      </c>
      <c r="AX2367">
        <v>0</v>
      </c>
      <c r="AY2367">
        <v>0</v>
      </c>
      <c r="AZ2367">
        <v>0</v>
      </c>
      <c r="BA2367">
        <v>0</v>
      </c>
      <c r="BB2367">
        <v>0</v>
      </c>
      <c r="BG2367">
        <v>0</v>
      </c>
      <c r="BH2367">
        <v>0</v>
      </c>
      <c r="BI2367">
        <v>0</v>
      </c>
      <c r="BJ2367">
        <v>0</v>
      </c>
      <c r="BK2367">
        <v>0</v>
      </c>
      <c r="BL2367">
        <v>0</v>
      </c>
      <c r="BM2367">
        <v>0</v>
      </c>
      <c r="BN2367">
        <v>0</v>
      </c>
      <c r="BO2367">
        <v>-3.4490010847321173E-8</v>
      </c>
      <c r="BP2367" t="s">
        <v>515</v>
      </c>
      <c r="BQ2367" t="s">
        <v>595</v>
      </c>
      <c r="BR2367" t="b">
        <v>1</v>
      </c>
      <c r="BS2367" t="s">
        <v>619</v>
      </c>
      <c r="BU2367">
        <v>2028</v>
      </c>
      <c r="BY2367" t="s">
        <v>241</v>
      </c>
      <c r="BZ2367">
        <v>0</v>
      </c>
      <c r="CA2367">
        <v>0</v>
      </c>
      <c r="CB2367" t="s">
        <v>242</v>
      </c>
      <c r="CC2367">
        <v>0</v>
      </c>
      <c r="CD2367" t="s">
        <v>628</v>
      </c>
      <c r="CE2367">
        <v>0</v>
      </c>
      <c r="CF2367" t="s">
        <v>500</v>
      </c>
      <c r="CG2367">
        <v>1</v>
      </c>
      <c r="CH2367" t="s">
        <v>54</v>
      </c>
      <c r="CJ2367" t="s">
        <v>501</v>
      </c>
      <c r="CK2367">
        <v>0</v>
      </c>
      <c r="CL2367">
        <v>0</v>
      </c>
      <c r="CM2367">
        <v>0.97000002861022949</v>
      </c>
      <c r="CN2367">
        <v>0</v>
      </c>
      <c r="CO2367">
        <v>0</v>
      </c>
      <c r="CP2367">
        <v>0</v>
      </c>
      <c r="CQ2367">
        <v>0</v>
      </c>
      <c r="CR2367">
        <v>0</v>
      </c>
      <c r="CS2367">
        <v>0</v>
      </c>
      <c r="CT2367">
        <v>0</v>
      </c>
      <c r="CU2367">
        <v>0</v>
      </c>
      <c r="CV2367">
        <v>0</v>
      </c>
    </row>
    <row r="2368" spans="1:100" hidden="1" x14ac:dyDescent="0.35">
      <c r="A2368">
        <v>9962</v>
      </c>
      <c r="B2368" t="s">
        <v>629</v>
      </c>
      <c r="C2368" t="s">
        <v>238</v>
      </c>
      <c r="D2368" t="s">
        <v>394</v>
      </c>
      <c r="E2368" t="s">
        <v>240</v>
      </c>
      <c r="F2368">
        <v>0</v>
      </c>
      <c r="G2368">
        <v>0</v>
      </c>
      <c r="H2368">
        <v>0</v>
      </c>
      <c r="I2368">
        <v>0</v>
      </c>
      <c r="J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-1</v>
      </c>
      <c r="U2368">
        <v>0</v>
      </c>
      <c r="V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  <c r="AI2368">
        <v>0</v>
      </c>
      <c r="AJ2368">
        <v>0</v>
      </c>
      <c r="AK2368">
        <v>-1</v>
      </c>
      <c r="AL2368">
        <v>0</v>
      </c>
      <c r="AM2368">
        <v>0</v>
      </c>
      <c r="AN2368">
        <v>0</v>
      </c>
      <c r="AO2368">
        <v>0</v>
      </c>
      <c r="AP2368">
        <v>0</v>
      </c>
      <c r="AQ2368">
        <v>0</v>
      </c>
      <c r="AR2368">
        <v>0</v>
      </c>
      <c r="AS2368">
        <v>0</v>
      </c>
      <c r="AT2368">
        <v>0</v>
      </c>
      <c r="AU2368">
        <v>0</v>
      </c>
      <c r="AV2368">
        <v>0</v>
      </c>
      <c r="AW2368">
        <v>0</v>
      </c>
      <c r="AX2368">
        <v>0</v>
      </c>
      <c r="AY2368">
        <v>0</v>
      </c>
      <c r="AZ2368">
        <v>0</v>
      </c>
      <c r="BA2368">
        <v>0</v>
      </c>
      <c r="BB2368">
        <v>0</v>
      </c>
      <c r="BG2368">
        <v>0</v>
      </c>
      <c r="BH2368">
        <v>0</v>
      </c>
      <c r="BI2368">
        <v>0</v>
      </c>
      <c r="BJ2368">
        <v>0</v>
      </c>
      <c r="BK2368">
        <v>0</v>
      </c>
      <c r="BL2368">
        <v>0</v>
      </c>
      <c r="BM2368">
        <v>0</v>
      </c>
      <c r="BN2368">
        <v>0</v>
      </c>
      <c r="BO2368">
        <v>-3.4490010847321173E-8</v>
      </c>
      <c r="BP2368" t="s">
        <v>516</v>
      </c>
      <c r="BQ2368" t="s">
        <v>597</v>
      </c>
      <c r="BR2368" t="b">
        <v>1</v>
      </c>
      <c r="BS2368" t="s">
        <v>619</v>
      </c>
      <c r="BU2368">
        <v>2028</v>
      </c>
      <c r="BY2368" t="s">
        <v>241</v>
      </c>
      <c r="BZ2368">
        <v>0</v>
      </c>
      <c r="CA2368">
        <v>0</v>
      </c>
      <c r="CB2368" t="s">
        <v>242</v>
      </c>
      <c r="CC2368">
        <v>0</v>
      </c>
      <c r="CD2368" t="s">
        <v>629</v>
      </c>
      <c r="CE2368">
        <v>0</v>
      </c>
      <c r="CF2368" t="s">
        <v>500</v>
      </c>
      <c r="CG2368">
        <v>1</v>
      </c>
      <c r="CH2368" t="s">
        <v>54</v>
      </c>
      <c r="CJ2368" t="s">
        <v>501</v>
      </c>
      <c r="CK2368">
        <v>0</v>
      </c>
      <c r="CL2368">
        <v>0</v>
      </c>
      <c r="CM2368">
        <v>0.97000002861022949</v>
      </c>
      <c r="CN2368">
        <v>0</v>
      </c>
      <c r="CO2368">
        <v>0</v>
      </c>
      <c r="CP2368">
        <v>0</v>
      </c>
      <c r="CQ2368">
        <v>0</v>
      </c>
      <c r="CR2368">
        <v>0</v>
      </c>
      <c r="CS2368">
        <v>0</v>
      </c>
      <c r="CT2368">
        <v>0</v>
      </c>
      <c r="CU2368">
        <v>0</v>
      </c>
      <c r="CV2368">
        <v>0</v>
      </c>
    </row>
    <row r="2369" spans="1:100" hidden="1" x14ac:dyDescent="0.35">
      <c r="A2369">
        <v>9963</v>
      </c>
      <c r="B2369" t="s">
        <v>630</v>
      </c>
      <c r="C2369" t="s">
        <v>238</v>
      </c>
      <c r="D2369" t="s">
        <v>394</v>
      </c>
      <c r="E2369" t="s">
        <v>240</v>
      </c>
      <c r="F2369">
        <v>0</v>
      </c>
      <c r="G2369">
        <v>0</v>
      </c>
      <c r="H2369">
        <v>0</v>
      </c>
      <c r="I2369">
        <v>0</v>
      </c>
      <c r="J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-1</v>
      </c>
      <c r="U2369">
        <v>0</v>
      </c>
      <c r="V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-1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>
        <v>0</v>
      </c>
      <c r="BM2369">
        <v>0</v>
      </c>
      <c r="BN2369">
        <v>0</v>
      </c>
      <c r="BO2369">
        <v>-3.0653557132609421E-6</v>
      </c>
      <c r="BP2369" t="s">
        <v>517</v>
      </c>
      <c r="BQ2369" t="s">
        <v>599</v>
      </c>
      <c r="BR2369" t="b">
        <v>1</v>
      </c>
      <c r="BS2369" t="s">
        <v>619</v>
      </c>
      <c r="BU2369">
        <v>2028</v>
      </c>
      <c r="BY2369" t="s">
        <v>241</v>
      </c>
      <c r="BZ2369">
        <v>0</v>
      </c>
      <c r="CA2369">
        <v>0</v>
      </c>
      <c r="CB2369" t="s">
        <v>242</v>
      </c>
      <c r="CC2369">
        <v>0</v>
      </c>
      <c r="CD2369" t="s">
        <v>630</v>
      </c>
      <c r="CE2369">
        <v>0</v>
      </c>
      <c r="CF2369" t="s">
        <v>500</v>
      </c>
      <c r="CG2369">
        <v>1</v>
      </c>
      <c r="CH2369" t="s">
        <v>54</v>
      </c>
      <c r="CJ2369" t="s">
        <v>501</v>
      </c>
      <c r="CK2369">
        <v>0</v>
      </c>
      <c r="CL2369">
        <v>0</v>
      </c>
      <c r="CM2369">
        <v>0.97000002861022949</v>
      </c>
      <c r="CN2369">
        <v>0</v>
      </c>
      <c r="CO2369">
        <v>0</v>
      </c>
      <c r="CP2369">
        <v>0</v>
      </c>
      <c r="CQ2369">
        <v>0</v>
      </c>
      <c r="CR2369">
        <v>0</v>
      </c>
      <c r="CS2369">
        <v>0</v>
      </c>
      <c r="CT2369">
        <v>0</v>
      </c>
      <c r="CU2369">
        <v>0</v>
      </c>
      <c r="CV2369">
        <v>0</v>
      </c>
    </row>
    <row r="2370" spans="1:100" hidden="1" x14ac:dyDescent="0.35">
      <c r="A2370">
        <v>9964</v>
      </c>
      <c r="B2370" t="s">
        <v>631</v>
      </c>
      <c r="C2370" t="s">
        <v>238</v>
      </c>
      <c r="D2370" t="s">
        <v>394</v>
      </c>
      <c r="E2370" t="s">
        <v>240</v>
      </c>
      <c r="F2370">
        <v>0</v>
      </c>
      <c r="G2370">
        <v>0</v>
      </c>
      <c r="H2370">
        <v>0</v>
      </c>
      <c r="I2370">
        <v>0</v>
      </c>
      <c r="J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-1</v>
      </c>
      <c r="U2370">
        <v>0</v>
      </c>
      <c r="V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  <c r="AI2370">
        <v>0</v>
      </c>
      <c r="AJ2370">
        <v>0</v>
      </c>
      <c r="AK2370">
        <v>-1</v>
      </c>
      <c r="AL2370">
        <v>0</v>
      </c>
      <c r="AM2370">
        <v>0</v>
      </c>
      <c r="AN2370">
        <v>0</v>
      </c>
      <c r="AO2370">
        <v>0</v>
      </c>
      <c r="AP2370">
        <v>0</v>
      </c>
      <c r="AQ2370">
        <v>0</v>
      </c>
      <c r="AR2370">
        <v>0</v>
      </c>
      <c r="AS2370">
        <v>0</v>
      </c>
      <c r="AT2370">
        <v>0</v>
      </c>
      <c r="AU2370">
        <v>0</v>
      </c>
      <c r="AV2370">
        <v>0</v>
      </c>
      <c r="AW2370">
        <v>0</v>
      </c>
      <c r="AX2370">
        <v>0</v>
      </c>
      <c r="AY2370">
        <v>0</v>
      </c>
      <c r="AZ2370">
        <v>0</v>
      </c>
      <c r="BA2370">
        <v>0</v>
      </c>
      <c r="BB2370">
        <v>0</v>
      </c>
      <c r="BG2370">
        <v>0</v>
      </c>
      <c r="BH2370">
        <v>0</v>
      </c>
      <c r="BI2370">
        <v>0</v>
      </c>
      <c r="BJ2370">
        <v>0</v>
      </c>
      <c r="BK2370">
        <v>0</v>
      </c>
      <c r="BL2370">
        <v>0</v>
      </c>
      <c r="BM2370">
        <v>0</v>
      </c>
      <c r="BN2370">
        <v>0</v>
      </c>
      <c r="BO2370">
        <v>-3.0653557132609421E-6</v>
      </c>
      <c r="BP2370" t="s">
        <v>518</v>
      </c>
      <c r="BQ2370" t="s">
        <v>601</v>
      </c>
      <c r="BR2370" t="b">
        <v>1</v>
      </c>
      <c r="BS2370" t="s">
        <v>619</v>
      </c>
      <c r="BU2370">
        <v>2028</v>
      </c>
      <c r="BY2370" t="s">
        <v>241</v>
      </c>
      <c r="BZ2370">
        <v>0</v>
      </c>
      <c r="CA2370">
        <v>0</v>
      </c>
      <c r="CB2370" t="s">
        <v>242</v>
      </c>
      <c r="CC2370">
        <v>0</v>
      </c>
      <c r="CD2370" t="s">
        <v>631</v>
      </c>
      <c r="CE2370">
        <v>0</v>
      </c>
      <c r="CF2370" t="s">
        <v>500</v>
      </c>
      <c r="CG2370">
        <v>1</v>
      </c>
      <c r="CH2370" t="s">
        <v>54</v>
      </c>
      <c r="CJ2370" t="s">
        <v>501</v>
      </c>
      <c r="CK2370">
        <v>0</v>
      </c>
      <c r="CL2370">
        <v>0</v>
      </c>
      <c r="CM2370">
        <v>0.97000002861022949</v>
      </c>
      <c r="CN2370">
        <v>0</v>
      </c>
      <c r="CO2370">
        <v>0</v>
      </c>
      <c r="CP2370">
        <v>0</v>
      </c>
      <c r="CQ2370">
        <v>0</v>
      </c>
      <c r="CR2370">
        <v>0</v>
      </c>
      <c r="CS2370">
        <v>0</v>
      </c>
      <c r="CT2370">
        <v>0</v>
      </c>
      <c r="CU2370">
        <v>0</v>
      </c>
      <c r="CV2370">
        <v>0</v>
      </c>
    </row>
    <row r="2371" spans="1:100" hidden="1" x14ac:dyDescent="0.35">
      <c r="A2371">
        <v>9965</v>
      </c>
      <c r="B2371" t="s">
        <v>632</v>
      </c>
      <c r="C2371" t="s">
        <v>238</v>
      </c>
      <c r="D2371" t="s">
        <v>394</v>
      </c>
      <c r="E2371" t="s">
        <v>240</v>
      </c>
      <c r="F2371">
        <v>0</v>
      </c>
      <c r="G2371">
        <v>0</v>
      </c>
      <c r="H2371">
        <v>0</v>
      </c>
      <c r="I2371">
        <v>0</v>
      </c>
      <c r="J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-1</v>
      </c>
      <c r="U2371">
        <v>0</v>
      </c>
      <c r="V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  <c r="AH2371">
        <v>0</v>
      </c>
      <c r="AI2371">
        <v>0</v>
      </c>
      <c r="AJ2371">
        <v>0</v>
      </c>
      <c r="AK2371">
        <v>-1</v>
      </c>
      <c r="AL2371">
        <v>0</v>
      </c>
      <c r="AM2371">
        <v>0</v>
      </c>
      <c r="AN2371">
        <v>0</v>
      </c>
      <c r="AO2371">
        <v>0</v>
      </c>
      <c r="AP2371">
        <v>0</v>
      </c>
      <c r="AQ2371">
        <v>0</v>
      </c>
      <c r="AR2371">
        <v>0</v>
      </c>
      <c r="AS2371">
        <v>0</v>
      </c>
      <c r="AT2371">
        <v>0</v>
      </c>
      <c r="AU2371">
        <v>0</v>
      </c>
      <c r="AV2371">
        <v>0</v>
      </c>
      <c r="AW2371">
        <v>0</v>
      </c>
      <c r="AX2371">
        <v>0</v>
      </c>
      <c r="AY2371">
        <v>0</v>
      </c>
      <c r="AZ2371">
        <v>0</v>
      </c>
      <c r="BA2371">
        <v>0</v>
      </c>
      <c r="BB2371">
        <v>0</v>
      </c>
      <c r="BG2371">
        <v>0</v>
      </c>
      <c r="BH2371">
        <v>0</v>
      </c>
      <c r="BI2371">
        <v>0</v>
      </c>
      <c r="BJ2371">
        <v>0</v>
      </c>
      <c r="BK2371">
        <v>0</v>
      </c>
      <c r="BL2371">
        <v>0</v>
      </c>
      <c r="BM2371">
        <v>0</v>
      </c>
      <c r="BN2371">
        <v>0</v>
      </c>
      <c r="BO2371">
        <v>-3.0653557132609421E-6</v>
      </c>
      <c r="BP2371" t="s">
        <v>519</v>
      </c>
      <c r="BQ2371" t="s">
        <v>603</v>
      </c>
      <c r="BR2371" t="b">
        <v>1</v>
      </c>
      <c r="BS2371" t="s">
        <v>619</v>
      </c>
      <c r="BU2371">
        <v>2028</v>
      </c>
      <c r="BY2371" t="s">
        <v>241</v>
      </c>
      <c r="BZ2371">
        <v>0</v>
      </c>
      <c r="CA2371">
        <v>0</v>
      </c>
      <c r="CB2371" t="s">
        <v>242</v>
      </c>
      <c r="CC2371">
        <v>0</v>
      </c>
      <c r="CD2371" t="s">
        <v>632</v>
      </c>
      <c r="CE2371">
        <v>0</v>
      </c>
      <c r="CF2371" t="s">
        <v>500</v>
      </c>
      <c r="CG2371">
        <v>1</v>
      </c>
      <c r="CH2371" t="s">
        <v>54</v>
      </c>
      <c r="CJ2371" t="s">
        <v>501</v>
      </c>
      <c r="CK2371">
        <v>0</v>
      </c>
      <c r="CL2371">
        <v>0</v>
      </c>
      <c r="CM2371">
        <v>0.97000002861022949</v>
      </c>
      <c r="CN2371">
        <v>0</v>
      </c>
      <c r="CO2371">
        <v>0</v>
      </c>
      <c r="CP2371">
        <v>0</v>
      </c>
      <c r="CQ2371">
        <v>0</v>
      </c>
      <c r="CR2371">
        <v>0</v>
      </c>
      <c r="CS2371">
        <v>0</v>
      </c>
      <c r="CT2371">
        <v>0</v>
      </c>
      <c r="CU2371">
        <v>0</v>
      </c>
      <c r="CV2371">
        <v>0</v>
      </c>
    </row>
    <row r="2372" spans="1:100" hidden="1" x14ac:dyDescent="0.35">
      <c r="A2372">
        <v>9966</v>
      </c>
      <c r="B2372" t="s">
        <v>633</v>
      </c>
      <c r="C2372" t="s">
        <v>238</v>
      </c>
      <c r="D2372" t="s">
        <v>394</v>
      </c>
      <c r="E2372" t="s">
        <v>240</v>
      </c>
      <c r="F2372">
        <v>0</v>
      </c>
      <c r="G2372">
        <v>0</v>
      </c>
      <c r="H2372">
        <v>0</v>
      </c>
      <c r="I2372">
        <v>0</v>
      </c>
      <c r="J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-1</v>
      </c>
      <c r="U2372">
        <v>0</v>
      </c>
      <c r="V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  <c r="AI2372">
        <v>0</v>
      </c>
      <c r="AJ2372">
        <v>0</v>
      </c>
      <c r="AK2372">
        <v>-1</v>
      </c>
      <c r="AL2372">
        <v>0</v>
      </c>
      <c r="AM2372">
        <v>0</v>
      </c>
      <c r="AN2372">
        <v>0</v>
      </c>
      <c r="AO2372">
        <v>0</v>
      </c>
      <c r="AP2372">
        <v>0</v>
      </c>
      <c r="AQ2372">
        <v>0</v>
      </c>
      <c r="AR2372">
        <v>0</v>
      </c>
      <c r="AS2372">
        <v>0</v>
      </c>
      <c r="AT2372">
        <v>0</v>
      </c>
      <c r="AU2372">
        <v>0</v>
      </c>
      <c r="AV2372">
        <v>0</v>
      </c>
      <c r="AW2372">
        <v>0</v>
      </c>
      <c r="AX2372">
        <v>0</v>
      </c>
      <c r="AY2372">
        <v>0</v>
      </c>
      <c r="AZ2372">
        <v>0</v>
      </c>
      <c r="BA2372">
        <v>0</v>
      </c>
      <c r="BB2372">
        <v>0</v>
      </c>
      <c r="BG2372">
        <v>0</v>
      </c>
      <c r="BH2372">
        <v>0</v>
      </c>
      <c r="BI2372">
        <v>0</v>
      </c>
      <c r="BJ2372">
        <v>0</v>
      </c>
      <c r="BK2372">
        <v>0</v>
      </c>
      <c r="BL2372">
        <v>0</v>
      </c>
      <c r="BM2372">
        <v>0</v>
      </c>
      <c r="BN2372">
        <v>0</v>
      </c>
      <c r="BO2372">
        <v>-3.0653557132609421E-6</v>
      </c>
      <c r="BP2372" t="s">
        <v>520</v>
      </c>
      <c r="BQ2372" t="s">
        <v>605</v>
      </c>
      <c r="BR2372" t="b">
        <v>1</v>
      </c>
      <c r="BS2372" t="s">
        <v>619</v>
      </c>
      <c r="BU2372">
        <v>2028</v>
      </c>
      <c r="BY2372" t="s">
        <v>241</v>
      </c>
      <c r="BZ2372">
        <v>0</v>
      </c>
      <c r="CA2372">
        <v>0</v>
      </c>
      <c r="CB2372" t="s">
        <v>242</v>
      </c>
      <c r="CC2372">
        <v>0</v>
      </c>
      <c r="CD2372" t="s">
        <v>633</v>
      </c>
      <c r="CE2372">
        <v>0</v>
      </c>
      <c r="CF2372" t="s">
        <v>500</v>
      </c>
      <c r="CG2372">
        <v>1</v>
      </c>
      <c r="CH2372" t="s">
        <v>54</v>
      </c>
      <c r="CJ2372" t="s">
        <v>501</v>
      </c>
      <c r="CK2372">
        <v>0</v>
      </c>
      <c r="CL2372">
        <v>0</v>
      </c>
      <c r="CM2372">
        <v>0.97000002861022949</v>
      </c>
      <c r="CN2372">
        <v>0</v>
      </c>
      <c r="CO2372">
        <v>0</v>
      </c>
      <c r="CP2372">
        <v>0</v>
      </c>
      <c r="CQ2372">
        <v>0</v>
      </c>
      <c r="CR2372">
        <v>0</v>
      </c>
      <c r="CS2372">
        <v>0</v>
      </c>
      <c r="CT2372">
        <v>0</v>
      </c>
      <c r="CU2372">
        <v>0</v>
      </c>
      <c r="CV2372">
        <v>0</v>
      </c>
    </row>
    <row r="2373" spans="1:100" hidden="1" x14ac:dyDescent="0.35">
      <c r="A2373">
        <v>9967</v>
      </c>
      <c r="B2373" t="s">
        <v>634</v>
      </c>
      <c r="C2373" t="s">
        <v>238</v>
      </c>
      <c r="D2373" t="s">
        <v>394</v>
      </c>
      <c r="E2373" t="s">
        <v>240</v>
      </c>
      <c r="F2373">
        <v>0</v>
      </c>
      <c r="G2373">
        <v>0</v>
      </c>
      <c r="H2373">
        <v>0</v>
      </c>
      <c r="I2373">
        <v>0</v>
      </c>
      <c r="J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-1</v>
      </c>
      <c r="U2373">
        <v>0</v>
      </c>
      <c r="V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  <c r="AI2373">
        <v>0</v>
      </c>
      <c r="AJ2373">
        <v>0</v>
      </c>
      <c r="AK2373">
        <v>-1</v>
      </c>
      <c r="AL2373">
        <v>0</v>
      </c>
      <c r="AM2373">
        <v>0</v>
      </c>
      <c r="AN2373">
        <v>0</v>
      </c>
      <c r="AO2373">
        <v>0</v>
      </c>
      <c r="AP2373">
        <v>0</v>
      </c>
      <c r="AQ2373">
        <v>0</v>
      </c>
      <c r="AR2373">
        <v>0</v>
      </c>
      <c r="AS2373">
        <v>0</v>
      </c>
      <c r="AT2373">
        <v>0</v>
      </c>
      <c r="AU2373">
        <v>0</v>
      </c>
      <c r="AV2373">
        <v>0</v>
      </c>
      <c r="AW2373">
        <v>0</v>
      </c>
      <c r="AX2373">
        <v>0</v>
      </c>
      <c r="AY2373">
        <v>0</v>
      </c>
      <c r="AZ2373">
        <v>0</v>
      </c>
      <c r="BA2373">
        <v>0</v>
      </c>
      <c r="BB2373">
        <v>0</v>
      </c>
      <c r="BG2373">
        <v>0</v>
      </c>
      <c r="BH2373">
        <v>0</v>
      </c>
      <c r="BI2373">
        <v>0</v>
      </c>
      <c r="BJ2373">
        <v>0</v>
      </c>
      <c r="BK2373">
        <v>0</v>
      </c>
      <c r="BL2373">
        <v>0</v>
      </c>
      <c r="BM2373">
        <v>0</v>
      </c>
      <c r="BN2373">
        <v>0</v>
      </c>
      <c r="BO2373">
        <v>-3.0653557132609421E-6</v>
      </c>
      <c r="BP2373" t="s">
        <v>521</v>
      </c>
      <c r="BQ2373" t="s">
        <v>607</v>
      </c>
      <c r="BR2373" t="b">
        <v>1</v>
      </c>
      <c r="BS2373" t="s">
        <v>619</v>
      </c>
      <c r="BU2373">
        <v>2028</v>
      </c>
      <c r="BY2373" t="s">
        <v>241</v>
      </c>
      <c r="BZ2373">
        <v>0</v>
      </c>
      <c r="CA2373">
        <v>0</v>
      </c>
      <c r="CB2373" t="s">
        <v>242</v>
      </c>
      <c r="CC2373">
        <v>0</v>
      </c>
      <c r="CD2373" t="s">
        <v>634</v>
      </c>
      <c r="CE2373">
        <v>0</v>
      </c>
      <c r="CF2373" t="s">
        <v>500</v>
      </c>
      <c r="CG2373">
        <v>1</v>
      </c>
      <c r="CH2373" t="s">
        <v>54</v>
      </c>
      <c r="CJ2373" t="s">
        <v>501</v>
      </c>
      <c r="CK2373">
        <v>0</v>
      </c>
      <c r="CL2373">
        <v>0</v>
      </c>
      <c r="CM2373">
        <v>0.97000002861022949</v>
      </c>
      <c r="CN2373">
        <v>0</v>
      </c>
      <c r="CO2373">
        <v>0</v>
      </c>
      <c r="CP2373">
        <v>0</v>
      </c>
      <c r="CQ2373">
        <v>0</v>
      </c>
      <c r="CR2373">
        <v>0</v>
      </c>
      <c r="CS2373">
        <v>0</v>
      </c>
      <c r="CT2373">
        <v>0</v>
      </c>
      <c r="CU2373">
        <v>0</v>
      </c>
      <c r="CV2373">
        <v>0</v>
      </c>
    </row>
    <row r="2374" spans="1:100" hidden="1" x14ac:dyDescent="0.35">
      <c r="A2374">
        <v>9968</v>
      </c>
      <c r="B2374" t="s">
        <v>635</v>
      </c>
      <c r="C2374" t="s">
        <v>238</v>
      </c>
      <c r="D2374" t="s">
        <v>394</v>
      </c>
      <c r="E2374" t="s">
        <v>240</v>
      </c>
      <c r="F2374">
        <v>0</v>
      </c>
      <c r="G2374">
        <v>0</v>
      </c>
      <c r="H2374">
        <v>0</v>
      </c>
      <c r="I2374">
        <v>0</v>
      </c>
      <c r="J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-1</v>
      </c>
      <c r="U2374">
        <v>0</v>
      </c>
      <c r="V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-1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0</v>
      </c>
      <c r="AT2374">
        <v>0</v>
      </c>
      <c r="AU2374">
        <v>0</v>
      </c>
      <c r="AV2374">
        <v>0</v>
      </c>
      <c r="AW2374">
        <v>0</v>
      </c>
      <c r="AX2374">
        <v>0</v>
      </c>
      <c r="AY2374">
        <v>0</v>
      </c>
      <c r="AZ2374">
        <v>0</v>
      </c>
      <c r="BA2374">
        <v>0</v>
      </c>
      <c r="BB2374">
        <v>0</v>
      </c>
      <c r="BG2374">
        <v>0</v>
      </c>
      <c r="BH2374">
        <v>0</v>
      </c>
      <c r="BI2374">
        <v>0</v>
      </c>
      <c r="BJ2374">
        <v>0</v>
      </c>
      <c r="BK2374">
        <v>0</v>
      </c>
      <c r="BL2374">
        <v>0</v>
      </c>
      <c r="BM2374">
        <v>0</v>
      </c>
      <c r="BN2374">
        <v>0</v>
      </c>
      <c r="BO2374">
        <v>-3.0653557132609421E-6</v>
      </c>
      <c r="BP2374" t="s">
        <v>522</v>
      </c>
      <c r="BQ2374" t="s">
        <v>609</v>
      </c>
      <c r="BR2374" t="b">
        <v>1</v>
      </c>
      <c r="BS2374" t="s">
        <v>619</v>
      </c>
      <c r="BU2374">
        <v>2028</v>
      </c>
      <c r="BY2374" t="s">
        <v>241</v>
      </c>
      <c r="BZ2374">
        <v>0</v>
      </c>
      <c r="CA2374">
        <v>0</v>
      </c>
      <c r="CB2374" t="s">
        <v>242</v>
      </c>
      <c r="CC2374">
        <v>0</v>
      </c>
      <c r="CD2374" t="s">
        <v>635</v>
      </c>
      <c r="CE2374">
        <v>0</v>
      </c>
      <c r="CF2374" t="s">
        <v>500</v>
      </c>
      <c r="CG2374">
        <v>1</v>
      </c>
      <c r="CH2374" t="s">
        <v>54</v>
      </c>
      <c r="CJ2374" t="s">
        <v>501</v>
      </c>
      <c r="CK2374">
        <v>0</v>
      </c>
      <c r="CL2374">
        <v>0</v>
      </c>
      <c r="CM2374">
        <v>0.97000002861022949</v>
      </c>
      <c r="CN2374">
        <v>0</v>
      </c>
      <c r="CO2374">
        <v>0</v>
      </c>
      <c r="CP2374">
        <v>0</v>
      </c>
      <c r="CQ2374">
        <v>0</v>
      </c>
      <c r="CR2374">
        <v>0</v>
      </c>
      <c r="CS2374">
        <v>0</v>
      </c>
      <c r="CT2374">
        <v>0</v>
      </c>
      <c r="CU2374">
        <v>0</v>
      </c>
      <c r="CV2374">
        <v>0</v>
      </c>
    </row>
    <row r="2375" spans="1:100" hidden="1" x14ac:dyDescent="0.35">
      <c r="A2375">
        <v>9969</v>
      </c>
      <c r="B2375" t="s">
        <v>636</v>
      </c>
      <c r="C2375" t="s">
        <v>238</v>
      </c>
      <c r="D2375" t="s">
        <v>394</v>
      </c>
      <c r="E2375" t="s">
        <v>240</v>
      </c>
      <c r="F2375">
        <v>0</v>
      </c>
      <c r="G2375">
        <v>0</v>
      </c>
      <c r="H2375">
        <v>0</v>
      </c>
      <c r="I2375">
        <v>0</v>
      </c>
      <c r="J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-1</v>
      </c>
      <c r="U2375">
        <v>0</v>
      </c>
      <c r="V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-1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G2375">
        <v>0</v>
      </c>
      <c r="BH2375">
        <v>0</v>
      </c>
      <c r="BI2375">
        <v>0</v>
      </c>
      <c r="BJ2375">
        <v>0</v>
      </c>
      <c r="BK2375">
        <v>0</v>
      </c>
      <c r="BL2375">
        <v>0</v>
      </c>
      <c r="BM2375">
        <v>0</v>
      </c>
      <c r="BN2375">
        <v>0</v>
      </c>
      <c r="BO2375">
        <v>-3.0653557132609421E-6</v>
      </c>
      <c r="BP2375" t="s">
        <v>523</v>
      </c>
      <c r="BQ2375" t="s">
        <v>611</v>
      </c>
      <c r="BR2375" t="b">
        <v>1</v>
      </c>
      <c r="BS2375" t="s">
        <v>619</v>
      </c>
      <c r="BU2375">
        <v>2028</v>
      </c>
      <c r="BY2375" t="s">
        <v>241</v>
      </c>
      <c r="BZ2375">
        <v>0</v>
      </c>
      <c r="CA2375">
        <v>0</v>
      </c>
      <c r="CB2375" t="s">
        <v>242</v>
      </c>
      <c r="CC2375">
        <v>0</v>
      </c>
      <c r="CD2375" t="s">
        <v>636</v>
      </c>
      <c r="CE2375">
        <v>0</v>
      </c>
      <c r="CF2375" t="s">
        <v>500</v>
      </c>
      <c r="CG2375">
        <v>1</v>
      </c>
      <c r="CH2375" t="s">
        <v>54</v>
      </c>
      <c r="CJ2375" t="s">
        <v>501</v>
      </c>
      <c r="CK2375">
        <v>0</v>
      </c>
      <c r="CL2375">
        <v>0</v>
      </c>
      <c r="CM2375">
        <v>0.97000002861022949</v>
      </c>
      <c r="CN2375">
        <v>0</v>
      </c>
      <c r="CO2375">
        <v>0</v>
      </c>
      <c r="CP2375">
        <v>0</v>
      </c>
      <c r="CQ2375">
        <v>0</v>
      </c>
      <c r="CR2375">
        <v>0</v>
      </c>
      <c r="CS2375">
        <v>0</v>
      </c>
      <c r="CT2375">
        <v>0</v>
      </c>
      <c r="CU2375">
        <v>0</v>
      </c>
      <c r="CV2375">
        <v>0</v>
      </c>
    </row>
    <row r="2376" spans="1:100" hidden="1" x14ac:dyDescent="0.35">
      <c r="A2376">
        <v>9970</v>
      </c>
      <c r="B2376" t="s">
        <v>637</v>
      </c>
      <c r="C2376" t="s">
        <v>238</v>
      </c>
      <c r="D2376" t="s">
        <v>394</v>
      </c>
      <c r="E2376" t="s">
        <v>240</v>
      </c>
      <c r="F2376">
        <v>0</v>
      </c>
      <c r="G2376">
        <v>0</v>
      </c>
      <c r="H2376">
        <v>0</v>
      </c>
      <c r="I2376">
        <v>0</v>
      </c>
      <c r="J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-1</v>
      </c>
      <c r="U2376">
        <v>0</v>
      </c>
      <c r="V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-1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0</v>
      </c>
      <c r="AT2376">
        <v>0</v>
      </c>
      <c r="AU2376">
        <v>0</v>
      </c>
      <c r="AV2376">
        <v>0</v>
      </c>
      <c r="AW2376">
        <v>0</v>
      </c>
      <c r="AX2376">
        <v>0</v>
      </c>
      <c r="AY2376">
        <v>0</v>
      </c>
      <c r="AZ2376">
        <v>0</v>
      </c>
      <c r="BA2376">
        <v>0</v>
      </c>
      <c r="BB2376">
        <v>0</v>
      </c>
      <c r="BG2376">
        <v>0</v>
      </c>
      <c r="BH2376">
        <v>0</v>
      </c>
      <c r="BI2376">
        <v>0</v>
      </c>
      <c r="BJ2376">
        <v>0</v>
      </c>
      <c r="BK2376">
        <v>0</v>
      </c>
      <c r="BL2376">
        <v>0</v>
      </c>
      <c r="BM2376">
        <v>0</v>
      </c>
      <c r="BN2376">
        <v>0</v>
      </c>
      <c r="BO2376">
        <v>-3.0653557132609421E-6</v>
      </c>
      <c r="BP2376" t="s">
        <v>524</v>
      </c>
      <c r="BQ2376" t="s">
        <v>613</v>
      </c>
      <c r="BR2376" t="b">
        <v>1</v>
      </c>
      <c r="BS2376" t="s">
        <v>619</v>
      </c>
      <c r="BU2376">
        <v>2028</v>
      </c>
      <c r="BY2376" t="s">
        <v>241</v>
      </c>
      <c r="BZ2376">
        <v>0</v>
      </c>
      <c r="CA2376">
        <v>0</v>
      </c>
      <c r="CB2376" t="s">
        <v>242</v>
      </c>
      <c r="CC2376">
        <v>0</v>
      </c>
      <c r="CD2376" t="s">
        <v>637</v>
      </c>
      <c r="CE2376">
        <v>0</v>
      </c>
      <c r="CF2376" t="s">
        <v>500</v>
      </c>
      <c r="CG2376">
        <v>1</v>
      </c>
      <c r="CH2376" t="s">
        <v>54</v>
      </c>
      <c r="CJ2376" t="s">
        <v>501</v>
      </c>
      <c r="CK2376">
        <v>0</v>
      </c>
      <c r="CL2376">
        <v>0</v>
      </c>
      <c r="CM2376">
        <v>0.97000002861022949</v>
      </c>
      <c r="CN2376">
        <v>0</v>
      </c>
      <c r="CO2376">
        <v>0</v>
      </c>
      <c r="CP2376">
        <v>0</v>
      </c>
      <c r="CQ2376">
        <v>0</v>
      </c>
      <c r="CR2376">
        <v>0</v>
      </c>
      <c r="CS2376">
        <v>0</v>
      </c>
      <c r="CT2376">
        <v>0</v>
      </c>
      <c r="CU2376">
        <v>0</v>
      </c>
      <c r="CV2376">
        <v>0</v>
      </c>
    </row>
    <row r="2377" spans="1:100" hidden="1" x14ac:dyDescent="0.35">
      <c r="A2377">
        <v>9971</v>
      </c>
      <c r="B2377" t="s">
        <v>638</v>
      </c>
      <c r="C2377" t="s">
        <v>238</v>
      </c>
      <c r="D2377" t="s">
        <v>394</v>
      </c>
      <c r="E2377" t="s">
        <v>240</v>
      </c>
      <c r="F2377">
        <v>0</v>
      </c>
      <c r="G2377">
        <v>0</v>
      </c>
      <c r="H2377">
        <v>0</v>
      </c>
      <c r="I2377">
        <v>0</v>
      </c>
      <c r="J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-1</v>
      </c>
      <c r="U2377">
        <v>0</v>
      </c>
      <c r="V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-1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G2377">
        <v>0</v>
      </c>
      <c r="BH2377">
        <v>0</v>
      </c>
      <c r="BI2377">
        <v>0</v>
      </c>
      <c r="BJ2377">
        <v>0</v>
      </c>
      <c r="BK2377">
        <v>0</v>
      </c>
      <c r="BL2377">
        <v>0</v>
      </c>
      <c r="BM2377">
        <v>0</v>
      </c>
      <c r="BN2377">
        <v>0</v>
      </c>
      <c r="BO2377">
        <v>-3.0653557132609421E-6</v>
      </c>
      <c r="BP2377" t="s">
        <v>525</v>
      </c>
      <c r="BQ2377" t="s">
        <v>615</v>
      </c>
      <c r="BR2377" t="b">
        <v>1</v>
      </c>
      <c r="BS2377" t="s">
        <v>619</v>
      </c>
      <c r="BU2377">
        <v>2028</v>
      </c>
      <c r="BY2377" t="s">
        <v>241</v>
      </c>
      <c r="BZ2377">
        <v>0</v>
      </c>
      <c r="CA2377">
        <v>0</v>
      </c>
      <c r="CB2377" t="s">
        <v>242</v>
      </c>
      <c r="CC2377">
        <v>0</v>
      </c>
      <c r="CD2377" t="s">
        <v>638</v>
      </c>
      <c r="CE2377">
        <v>0</v>
      </c>
      <c r="CF2377" t="s">
        <v>500</v>
      </c>
      <c r="CG2377">
        <v>1</v>
      </c>
      <c r="CH2377" t="s">
        <v>54</v>
      </c>
      <c r="CJ2377" t="s">
        <v>501</v>
      </c>
      <c r="CK2377">
        <v>0</v>
      </c>
      <c r="CL2377">
        <v>0</v>
      </c>
      <c r="CM2377">
        <v>0.97000002861022949</v>
      </c>
      <c r="CN2377">
        <v>0</v>
      </c>
      <c r="CO2377">
        <v>0</v>
      </c>
      <c r="CP2377">
        <v>0</v>
      </c>
      <c r="CQ2377">
        <v>0</v>
      </c>
      <c r="CR2377">
        <v>0</v>
      </c>
      <c r="CS2377">
        <v>0</v>
      </c>
      <c r="CT2377">
        <v>0</v>
      </c>
      <c r="CU2377">
        <v>0</v>
      </c>
      <c r="CV2377">
        <v>0</v>
      </c>
    </row>
    <row r="2378" spans="1:100" hidden="1" x14ac:dyDescent="0.35">
      <c r="A2378">
        <v>9972</v>
      </c>
      <c r="B2378" t="s">
        <v>639</v>
      </c>
      <c r="C2378" t="s">
        <v>238</v>
      </c>
      <c r="D2378" t="s">
        <v>394</v>
      </c>
      <c r="E2378" t="s">
        <v>240</v>
      </c>
      <c r="F2378">
        <v>0</v>
      </c>
      <c r="G2378">
        <v>0</v>
      </c>
      <c r="H2378">
        <v>0</v>
      </c>
      <c r="I2378">
        <v>0</v>
      </c>
      <c r="J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-1</v>
      </c>
      <c r="U2378">
        <v>0</v>
      </c>
      <c r="V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-1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G2378">
        <v>0</v>
      </c>
      <c r="BH2378">
        <v>0</v>
      </c>
      <c r="BI2378">
        <v>0</v>
      </c>
      <c r="BJ2378">
        <v>0</v>
      </c>
      <c r="BK2378">
        <v>0</v>
      </c>
      <c r="BL2378">
        <v>0</v>
      </c>
      <c r="BM2378">
        <v>0</v>
      </c>
      <c r="BN2378">
        <v>0</v>
      </c>
      <c r="BO2378">
        <v>-3.0653557132609421E-6</v>
      </c>
      <c r="BP2378" t="s">
        <v>526</v>
      </c>
      <c r="BQ2378" t="s">
        <v>617</v>
      </c>
      <c r="BR2378" t="b">
        <v>1</v>
      </c>
      <c r="BS2378" t="s">
        <v>619</v>
      </c>
      <c r="BU2378">
        <v>2028</v>
      </c>
      <c r="BY2378" t="s">
        <v>241</v>
      </c>
      <c r="BZ2378">
        <v>0</v>
      </c>
      <c r="CA2378">
        <v>0</v>
      </c>
      <c r="CB2378" t="s">
        <v>242</v>
      </c>
      <c r="CC2378">
        <v>0</v>
      </c>
      <c r="CD2378" t="s">
        <v>639</v>
      </c>
      <c r="CE2378">
        <v>0</v>
      </c>
      <c r="CF2378" t="s">
        <v>500</v>
      </c>
      <c r="CG2378">
        <v>1</v>
      </c>
      <c r="CH2378" t="s">
        <v>54</v>
      </c>
      <c r="CJ2378" t="s">
        <v>501</v>
      </c>
      <c r="CK2378">
        <v>0</v>
      </c>
      <c r="CL2378">
        <v>0</v>
      </c>
      <c r="CM2378">
        <v>0.97000002861022949</v>
      </c>
      <c r="CN2378">
        <v>0</v>
      </c>
      <c r="CO2378">
        <v>0</v>
      </c>
      <c r="CP2378">
        <v>0</v>
      </c>
      <c r="CQ2378">
        <v>0</v>
      </c>
      <c r="CR2378">
        <v>0</v>
      </c>
      <c r="CS2378">
        <v>0</v>
      </c>
      <c r="CT2378">
        <v>0</v>
      </c>
      <c r="CU2378">
        <v>0</v>
      </c>
      <c r="CV2378">
        <v>0</v>
      </c>
    </row>
    <row r="2379" spans="1:100" hidden="1" x14ac:dyDescent="0.35">
      <c r="A2379">
        <v>9973</v>
      </c>
      <c r="B2379" t="s">
        <v>640</v>
      </c>
      <c r="C2379" t="s">
        <v>238</v>
      </c>
      <c r="D2379" t="s">
        <v>394</v>
      </c>
      <c r="E2379" t="s">
        <v>240</v>
      </c>
      <c r="F2379">
        <v>50</v>
      </c>
      <c r="G2379">
        <v>50</v>
      </c>
      <c r="H2379">
        <v>0</v>
      </c>
      <c r="I2379">
        <v>0</v>
      </c>
      <c r="J2379">
        <v>0</v>
      </c>
      <c r="L2379">
        <v>0</v>
      </c>
      <c r="M2379">
        <v>14836.9296875</v>
      </c>
      <c r="N2379">
        <v>50</v>
      </c>
      <c r="O2379">
        <v>12292.3515625</v>
      </c>
      <c r="P2379">
        <v>2544.57763671875</v>
      </c>
      <c r="Q2379">
        <v>0</v>
      </c>
      <c r="R2379">
        <v>0</v>
      </c>
      <c r="S2379">
        <v>0</v>
      </c>
      <c r="T2379">
        <v>-1</v>
      </c>
      <c r="U2379">
        <v>0</v>
      </c>
      <c r="V2379">
        <v>0</v>
      </c>
      <c r="X2379">
        <v>0</v>
      </c>
      <c r="Y2379">
        <v>0</v>
      </c>
      <c r="Z2379">
        <v>-1.3783779144287109</v>
      </c>
      <c r="AA2379">
        <v>-12107.671875</v>
      </c>
      <c r="AB2379">
        <v>-12107.671875</v>
      </c>
      <c r="AC2379">
        <v>0</v>
      </c>
      <c r="AD2379">
        <v>0</v>
      </c>
      <c r="AE2379">
        <v>0</v>
      </c>
      <c r="AF2379">
        <v>0</v>
      </c>
      <c r="AG2379">
        <v>828.4783935546875</v>
      </c>
      <c r="AH2379">
        <v>828.4783935546875</v>
      </c>
      <c r="AI2379">
        <v>0</v>
      </c>
      <c r="AJ2379">
        <v>0</v>
      </c>
      <c r="AK2379">
        <v>-1</v>
      </c>
      <c r="AL2379">
        <v>0</v>
      </c>
      <c r="AM2379">
        <v>0</v>
      </c>
      <c r="AN2379">
        <v>171</v>
      </c>
      <c r="AO2379">
        <v>0</v>
      </c>
      <c r="AP2379">
        <v>0.11093875765800476</v>
      </c>
      <c r="AQ2379">
        <v>0.11093875765800476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-14749.2919921875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-2.7567557990550995E-2</v>
      </c>
      <c r="BG2379">
        <v>0</v>
      </c>
      <c r="BH2379">
        <v>0</v>
      </c>
      <c r="BI2379">
        <v>0</v>
      </c>
      <c r="BJ2379">
        <v>0</v>
      </c>
      <c r="BK2379">
        <v>0</v>
      </c>
      <c r="BL2379">
        <v>1412</v>
      </c>
      <c r="BM2379">
        <v>17499.7265625</v>
      </c>
      <c r="BN2379">
        <v>19244.80859375</v>
      </c>
      <c r="BO2379">
        <v>-1742.2825927734375</v>
      </c>
      <c r="BP2379" t="s">
        <v>574</v>
      </c>
      <c r="BQ2379" t="s">
        <v>507</v>
      </c>
      <c r="BR2379" t="b">
        <v>1</v>
      </c>
      <c r="BS2379" t="s">
        <v>641</v>
      </c>
      <c r="BU2379">
        <v>2028</v>
      </c>
      <c r="BY2379" t="s">
        <v>241</v>
      </c>
      <c r="BZ2379">
        <v>0</v>
      </c>
      <c r="CA2379">
        <v>0</v>
      </c>
      <c r="CB2379" t="s">
        <v>242</v>
      </c>
      <c r="CC2379">
        <v>268.3795166015625</v>
      </c>
      <c r="CD2379" t="s">
        <v>640</v>
      </c>
      <c r="CE2379">
        <v>0</v>
      </c>
      <c r="CF2379" t="s">
        <v>500</v>
      </c>
      <c r="CG2379">
        <v>1</v>
      </c>
      <c r="CH2379" t="s">
        <v>54</v>
      </c>
      <c r="CJ2379" t="s">
        <v>501</v>
      </c>
      <c r="CK2379">
        <v>48.5</v>
      </c>
      <c r="CL2379">
        <v>0</v>
      </c>
      <c r="CM2379">
        <v>0.97000002861022949</v>
      </c>
      <c r="CN2379">
        <v>0</v>
      </c>
      <c r="CO2379">
        <v>0</v>
      </c>
      <c r="CP2379">
        <v>0</v>
      </c>
      <c r="CQ2379">
        <v>0</v>
      </c>
      <c r="CR2379">
        <v>439200</v>
      </c>
      <c r="CS2379">
        <v>740.84112548828125</v>
      </c>
      <c r="CT2379">
        <v>0</v>
      </c>
      <c r="CU2379">
        <v>0</v>
      </c>
      <c r="CV2379">
        <v>0</v>
      </c>
    </row>
    <row r="2380" spans="1:100" hidden="1" x14ac:dyDescent="0.35">
      <c r="A2380">
        <v>9974</v>
      </c>
      <c r="B2380" t="s">
        <v>642</v>
      </c>
      <c r="C2380" t="s">
        <v>238</v>
      </c>
      <c r="D2380" t="s">
        <v>394</v>
      </c>
      <c r="E2380" t="s">
        <v>240</v>
      </c>
      <c r="F2380">
        <v>50</v>
      </c>
      <c r="G2380">
        <v>50</v>
      </c>
      <c r="H2380">
        <v>0</v>
      </c>
      <c r="I2380">
        <v>0</v>
      </c>
      <c r="J2380">
        <v>0</v>
      </c>
      <c r="L2380">
        <v>0</v>
      </c>
      <c r="M2380">
        <v>17538.818359375</v>
      </c>
      <c r="N2380">
        <v>50</v>
      </c>
      <c r="O2380">
        <v>15046.677734375</v>
      </c>
      <c r="P2380">
        <v>2492.140625</v>
      </c>
      <c r="Q2380">
        <v>0</v>
      </c>
      <c r="R2380">
        <v>0</v>
      </c>
      <c r="S2380">
        <v>0</v>
      </c>
      <c r="T2380">
        <v>-1</v>
      </c>
      <c r="U2380">
        <v>0</v>
      </c>
      <c r="V2380">
        <v>0</v>
      </c>
      <c r="X2380">
        <v>0</v>
      </c>
      <c r="Y2380">
        <v>0</v>
      </c>
      <c r="Z2380">
        <v>-1.3783779144287109</v>
      </c>
      <c r="AA2380">
        <v>-12107.671875</v>
      </c>
      <c r="AB2380">
        <v>-12107.671875</v>
      </c>
      <c r="AC2380">
        <v>0</v>
      </c>
      <c r="AD2380">
        <v>0</v>
      </c>
      <c r="AE2380">
        <v>0</v>
      </c>
      <c r="AF2380">
        <v>0</v>
      </c>
      <c r="AG2380">
        <v>828.4783935546875</v>
      </c>
      <c r="AH2380">
        <v>828.4783935546875</v>
      </c>
      <c r="AI2380">
        <v>0</v>
      </c>
      <c r="AJ2380">
        <v>0</v>
      </c>
      <c r="AK2380">
        <v>-1</v>
      </c>
      <c r="AL2380">
        <v>0</v>
      </c>
      <c r="AM2380">
        <v>0</v>
      </c>
      <c r="AN2380">
        <v>171</v>
      </c>
      <c r="AO2380">
        <v>0</v>
      </c>
      <c r="AP2380">
        <v>0.49716445803642273</v>
      </c>
      <c r="AQ2380">
        <v>0.49716445803642273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-17451.181640625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-2.7567557990550995E-2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1412</v>
      </c>
      <c r="BM2380">
        <v>17499.7265625</v>
      </c>
      <c r="BN2380">
        <v>19244.80859375</v>
      </c>
      <c r="BO2380">
        <v>-1742.2825927734375</v>
      </c>
      <c r="BP2380" t="s">
        <v>527</v>
      </c>
      <c r="BQ2380" t="s">
        <v>507</v>
      </c>
      <c r="BR2380" t="b">
        <v>1</v>
      </c>
      <c r="BS2380" t="s">
        <v>641</v>
      </c>
      <c r="BU2380">
        <v>2028</v>
      </c>
      <c r="BY2380" t="s">
        <v>241</v>
      </c>
      <c r="BZ2380">
        <v>0</v>
      </c>
      <c r="CA2380">
        <v>0</v>
      </c>
      <c r="CB2380" t="s">
        <v>242</v>
      </c>
      <c r="CC2380">
        <v>268.3795166015625</v>
      </c>
      <c r="CD2380" t="s">
        <v>642</v>
      </c>
      <c r="CE2380">
        <v>0</v>
      </c>
      <c r="CF2380" t="s">
        <v>500</v>
      </c>
      <c r="CG2380">
        <v>1</v>
      </c>
      <c r="CH2380" t="s">
        <v>54</v>
      </c>
      <c r="CJ2380" t="s">
        <v>501</v>
      </c>
      <c r="CK2380">
        <v>48.5</v>
      </c>
      <c r="CL2380">
        <v>0</v>
      </c>
      <c r="CM2380">
        <v>0.97000002861022949</v>
      </c>
      <c r="CN2380">
        <v>0</v>
      </c>
      <c r="CO2380">
        <v>0</v>
      </c>
      <c r="CP2380">
        <v>0</v>
      </c>
      <c r="CQ2380">
        <v>0</v>
      </c>
      <c r="CR2380">
        <v>439200</v>
      </c>
      <c r="CS2380">
        <v>740.84112548828125</v>
      </c>
      <c r="CT2380">
        <v>0</v>
      </c>
      <c r="CU2380">
        <v>0</v>
      </c>
      <c r="CV2380">
        <v>0</v>
      </c>
    </row>
    <row r="2381" spans="1:100" hidden="1" x14ac:dyDescent="0.35">
      <c r="A2381">
        <v>9975</v>
      </c>
      <c r="B2381" t="s">
        <v>643</v>
      </c>
      <c r="C2381" t="s">
        <v>238</v>
      </c>
      <c r="D2381" t="s">
        <v>394</v>
      </c>
      <c r="E2381" t="s">
        <v>240</v>
      </c>
      <c r="F2381">
        <v>50</v>
      </c>
      <c r="G2381">
        <v>50</v>
      </c>
      <c r="H2381">
        <v>0</v>
      </c>
      <c r="I2381">
        <v>0</v>
      </c>
      <c r="J2381">
        <v>0</v>
      </c>
      <c r="L2381">
        <v>0</v>
      </c>
      <c r="M2381">
        <v>15979.505859375</v>
      </c>
      <c r="N2381">
        <v>50</v>
      </c>
      <c r="O2381">
        <v>13539.8017578125</v>
      </c>
      <c r="P2381">
        <v>2439.703369140625</v>
      </c>
      <c r="Q2381">
        <v>0</v>
      </c>
      <c r="R2381">
        <v>0</v>
      </c>
      <c r="S2381">
        <v>0</v>
      </c>
      <c r="T2381">
        <v>-1</v>
      </c>
      <c r="U2381">
        <v>0</v>
      </c>
      <c r="V2381">
        <v>0</v>
      </c>
      <c r="X2381">
        <v>0</v>
      </c>
      <c r="Y2381">
        <v>0</v>
      </c>
      <c r="Z2381">
        <v>-1.2365568876266479</v>
      </c>
      <c r="AA2381">
        <v>-10861.916015625</v>
      </c>
      <c r="AB2381">
        <v>-10861.916015625</v>
      </c>
      <c r="AC2381">
        <v>0</v>
      </c>
      <c r="AD2381">
        <v>0</v>
      </c>
      <c r="AE2381">
        <v>0</v>
      </c>
      <c r="AF2381">
        <v>0</v>
      </c>
      <c r="AG2381">
        <v>782.69366455078125</v>
      </c>
      <c r="AH2381">
        <v>782.69366455078125</v>
      </c>
      <c r="AI2381">
        <v>0</v>
      </c>
      <c r="AJ2381">
        <v>0</v>
      </c>
      <c r="AK2381">
        <v>-1</v>
      </c>
      <c r="AL2381">
        <v>0</v>
      </c>
      <c r="AM2381">
        <v>0</v>
      </c>
      <c r="AN2381">
        <v>169</v>
      </c>
      <c r="AO2381">
        <v>0</v>
      </c>
      <c r="AP2381">
        <v>0.10518736392259598</v>
      </c>
      <c r="AQ2381">
        <v>0.10518736392259598</v>
      </c>
      <c r="AR2381">
        <v>0</v>
      </c>
      <c r="AS2381">
        <v>0</v>
      </c>
      <c r="AT2381">
        <v>0</v>
      </c>
      <c r="AU2381">
        <v>0</v>
      </c>
      <c r="AV2381">
        <v>0</v>
      </c>
      <c r="AW2381">
        <v>-15865.94921875</v>
      </c>
      <c r="AX2381">
        <v>0</v>
      </c>
      <c r="AY2381">
        <v>0</v>
      </c>
      <c r="AZ2381">
        <v>0</v>
      </c>
      <c r="BA2381">
        <v>0</v>
      </c>
      <c r="BB2381">
        <v>0</v>
      </c>
      <c r="BC2381">
        <v>-2.4731138721108437E-2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1322</v>
      </c>
      <c r="BM2381">
        <v>16180.9462890625</v>
      </c>
      <c r="BN2381">
        <v>17577.861328125</v>
      </c>
      <c r="BO2381">
        <v>-1393.9342041015625</v>
      </c>
      <c r="BP2381" t="s">
        <v>506</v>
      </c>
      <c r="BQ2381" t="s">
        <v>507</v>
      </c>
      <c r="BR2381" t="b">
        <v>1</v>
      </c>
      <c r="BS2381" t="s">
        <v>641</v>
      </c>
      <c r="BU2381">
        <v>2028</v>
      </c>
      <c r="BY2381" t="s">
        <v>241</v>
      </c>
      <c r="BZ2381">
        <v>0</v>
      </c>
      <c r="CA2381">
        <v>0</v>
      </c>
      <c r="CB2381" t="s">
        <v>242</v>
      </c>
      <c r="CC2381">
        <v>15.619999885559082</v>
      </c>
      <c r="CD2381" t="s">
        <v>643</v>
      </c>
      <c r="CE2381">
        <v>0</v>
      </c>
      <c r="CF2381" t="s">
        <v>500</v>
      </c>
      <c r="CG2381">
        <v>1</v>
      </c>
      <c r="CH2381" t="s">
        <v>54</v>
      </c>
      <c r="CJ2381" t="s">
        <v>501</v>
      </c>
      <c r="CK2381">
        <v>48.5</v>
      </c>
      <c r="CL2381">
        <v>0</v>
      </c>
      <c r="CM2381">
        <v>0.97000002861022949</v>
      </c>
      <c r="CN2381">
        <v>0</v>
      </c>
      <c r="CO2381">
        <v>0</v>
      </c>
      <c r="CP2381">
        <v>0</v>
      </c>
      <c r="CQ2381">
        <v>0</v>
      </c>
      <c r="CR2381">
        <v>439200</v>
      </c>
      <c r="CS2381">
        <v>669.13751220703125</v>
      </c>
      <c r="CT2381">
        <v>0</v>
      </c>
      <c r="CU2381">
        <v>0</v>
      </c>
      <c r="CV2381">
        <v>0</v>
      </c>
    </row>
    <row r="2382" spans="1:100" hidden="1" x14ac:dyDescent="0.35">
      <c r="A2382">
        <v>9976</v>
      </c>
      <c r="B2382" t="s">
        <v>644</v>
      </c>
      <c r="C2382" t="s">
        <v>238</v>
      </c>
      <c r="D2382" t="s">
        <v>394</v>
      </c>
      <c r="E2382" t="s">
        <v>240</v>
      </c>
      <c r="F2382">
        <v>50</v>
      </c>
      <c r="G2382">
        <v>50</v>
      </c>
      <c r="H2382">
        <v>0</v>
      </c>
      <c r="I2382">
        <v>0</v>
      </c>
      <c r="J2382">
        <v>0</v>
      </c>
      <c r="L2382">
        <v>0</v>
      </c>
      <c r="M2382">
        <v>15151.5517578125</v>
      </c>
      <c r="N2382">
        <v>50</v>
      </c>
      <c r="O2382">
        <v>12764.28515625</v>
      </c>
      <c r="P2382">
        <v>2387.266357421875</v>
      </c>
      <c r="Q2382">
        <v>0</v>
      </c>
      <c r="R2382">
        <v>0</v>
      </c>
      <c r="S2382">
        <v>0</v>
      </c>
      <c r="T2382">
        <v>-1</v>
      </c>
      <c r="U2382">
        <v>0</v>
      </c>
      <c r="V2382">
        <v>0</v>
      </c>
      <c r="X2382">
        <v>0</v>
      </c>
      <c r="Y2382">
        <v>0</v>
      </c>
      <c r="Z2382">
        <v>-1.2349919080734253</v>
      </c>
      <c r="AA2382">
        <v>-10848.1689453125</v>
      </c>
      <c r="AB2382">
        <v>-10848.1689453125</v>
      </c>
      <c r="AC2382">
        <v>0</v>
      </c>
      <c r="AD2382">
        <v>0</v>
      </c>
      <c r="AE2382">
        <v>0</v>
      </c>
      <c r="AF2382">
        <v>0</v>
      </c>
      <c r="AG2382">
        <v>782.1826171875</v>
      </c>
      <c r="AH2382">
        <v>782.1826171875</v>
      </c>
      <c r="AI2382">
        <v>0</v>
      </c>
      <c r="AJ2382">
        <v>0</v>
      </c>
      <c r="AK2382">
        <v>-1</v>
      </c>
      <c r="AL2382">
        <v>0</v>
      </c>
      <c r="AM2382">
        <v>0</v>
      </c>
      <c r="AN2382">
        <v>169</v>
      </c>
      <c r="AO2382">
        <v>0</v>
      </c>
      <c r="AP2382">
        <v>0.28970387578010559</v>
      </c>
      <c r="AQ2382">
        <v>0.28970387578010559</v>
      </c>
      <c r="AR2382">
        <v>0</v>
      </c>
      <c r="AS2382">
        <v>0</v>
      </c>
      <c r="AT2382">
        <v>0</v>
      </c>
      <c r="AU2382">
        <v>0</v>
      </c>
      <c r="AV2382">
        <v>0</v>
      </c>
      <c r="AW2382">
        <v>-15037.7998046875</v>
      </c>
      <c r="AX2382">
        <v>0</v>
      </c>
      <c r="AY2382">
        <v>0</v>
      </c>
      <c r="AZ2382">
        <v>0</v>
      </c>
      <c r="BA2382">
        <v>0</v>
      </c>
      <c r="BB2382">
        <v>0</v>
      </c>
      <c r="BC2382">
        <v>-2.469983883202076E-2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1322</v>
      </c>
      <c r="BM2382">
        <v>16164.462890625</v>
      </c>
      <c r="BN2382">
        <v>17558.2109375</v>
      </c>
      <c r="BO2382">
        <v>-1390.76806640625</v>
      </c>
      <c r="BP2382" t="s">
        <v>508</v>
      </c>
      <c r="BQ2382" t="s">
        <v>507</v>
      </c>
      <c r="BR2382" t="b">
        <v>1</v>
      </c>
      <c r="BS2382" t="s">
        <v>641</v>
      </c>
      <c r="BU2382">
        <v>2028</v>
      </c>
      <c r="BY2382" t="s">
        <v>241</v>
      </c>
      <c r="BZ2382">
        <v>0</v>
      </c>
      <c r="CA2382">
        <v>0</v>
      </c>
      <c r="CB2382" t="s">
        <v>242</v>
      </c>
      <c r="CC2382">
        <v>12.590000152587891</v>
      </c>
      <c r="CD2382" t="s">
        <v>644</v>
      </c>
      <c r="CE2382">
        <v>0</v>
      </c>
      <c r="CF2382" t="s">
        <v>500</v>
      </c>
      <c r="CG2382">
        <v>1</v>
      </c>
      <c r="CH2382" t="s">
        <v>54</v>
      </c>
      <c r="CJ2382" t="s">
        <v>501</v>
      </c>
      <c r="CK2382">
        <v>48.5</v>
      </c>
      <c r="CL2382">
        <v>0</v>
      </c>
      <c r="CM2382">
        <v>0.97000002861022949</v>
      </c>
      <c r="CN2382">
        <v>0</v>
      </c>
      <c r="CO2382">
        <v>0</v>
      </c>
      <c r="CP2382">
        <v>0</v>
      </c>
      <c r="CQ2382">
        <v>0</v>
      </c>
      <c r="CR2382">
        <v>439200</v>
      </c>
      <c r="CS2382">
        <v>668.430908203125</v>
      </c>
      <c r="CT2382">
        <v>0</v>
      </c>
      <c r="CU2382">
        <v>0</v>
      </c>
      <c r="CV2382">
        <v>0</v>
      </c>
    </row>
    <row r="2383" spans="1:100" hidden="1" x14ac:dyDescent="0.35">
      <c r="A2383">
        <v>9977</v>
      </c>
      <c r="B2383" t="s">
        <v>645</v>
      </c>
      <c r="C2383" t="s">
        <v>238</v>
      </c>
      <c r="D2383" t="s">
        <v>394</v>
      </c>
      <c r="E2383" t="s">
        <v>240</v>
      </c>
      <c r="F2383">
        <v>50</v>
      </c>
      <c r="G2383">
        <v>50</v>
      </c>
      <c r="H2383">
        <v>0</v>
      </c>
      <c r="I2383">
        <v>0</v>
      </c>
      <c r="J2383">
        <v>0</v>
      </c>
      <c r="L2383">
        <v>0</v>
      </c>
      <c r="M2383">
        <v>14980.44140625</v>
      </c>
      <c r="N2383">
        <v>50</v>
      </c>
      <c r="O2383">
        <v>12642.8525390625</v>
      </c>
      <c r="P2383">
        <v>2337.589111328125</v>
      </c>
      <c r="Q2383">
        <v>0</v>
      </c>
      <c r="R2383">
        <v>0</v>
      </c>
      <c r="S2383">
        <v>0</v>
      </c>
      <c r="T2383">
        <v>-1</v>
      </c>
      <c r="U2383">
        <v>0</v>
      </c>
      <c r="V2383">
        <v>0</v>
      </c>
      <c r="X2383">
        <v>0</v>
      </c>
      <c r="Y2383">
        <v>0</v>
      </c>
      <c r="Z2383">
        <v>-1.2332614660263062</v>
      </c>
      <c r="AA2383">
        <v>-10832.96875</v>
      </c>
      <c r="AB2383">
        <v>-10832.96875</v>
      </c>
      <c r="AC2383">
        <v>0</v>
      </c>
      <c r="AD2383">
        <v>0</v>
      </c>
      <c r="AE2383">
        <v>0</v>
      </c>
      <c r="AF2383">
        <v>0</v>
      </c>
      <c r="AG2383">
        <v>781.61761474609375</v>
      </c>
      <c r="AH2383">
        <v>781.61761474609375</v>
      </c>
      <c r="AI2383">
        <v>0</v>
      </c>
      <c r="AJ2383">
        <v>0</v>
      </c>
      <c r="AK2383">
        <v>-1</v>
      </c>
      <c r="AL2383">
        <v>0</v>
      </c>
      <c r="AM2383">
        <v>0</v>
      </c>
      <c r="AN2383">
        <v>169</v>
      </c>
      <c r="AO2383">
        <v>0</v>
      </c>
      <c r="AP2383">
        <v>0.50528216361999512</v>
      </c>
      <c r="AQ2383">
        <v>0.50528216361999512</v>
      </c>
      <c r="AR2383">
        <v>0</v>
      </c>
      <c r="AS2383">
        <v>0</v>
      </c>
      <c r="AT2383">
        <v>0</v>
      </c>
      <c r="AU2383">
        <v>0</v>
      </c>
      <c r="AV2383">
        <v>0</v>
      </c>
      <c r="AW2383">
        <v>-14866.4736328125</v>
      </c>
      <c r="AX2383">
        <v>0</v>
      </c>
      <c r="AY2383">
        <v>0</v>
      </c>
      <c r="AZ2383">
        <v>0</v>
      </c>
      <c r="BA2383">
        <v>0</v>
      </c>
      <c r="BB2383">
        <v>0</v>
      </c>
      <c r="BC2383">
        <v>-2.4665229022502899E-2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1322</v>
      </c>
      <c r="BM2383">
        <v>16146.2353515625</v>
      </c>
      <c r="BN2383">
        <v>17536.482421875</v>
      </c>
      <c r="BO2383">
        <v>-1387.2672119140625</v>
      </c>
      <c r="BP2383" t="s">
        <v>509</v>
      </c>
      <c r="BQ2383" t="s">
        <v>507</v>
      </c>
      <c r="BR2383" t="b">
        <v>1</v>
      </c>
      <c r="BS2383" t="s">
        <v>641</v>
      </c>
      <c r="BU2383">
        <v>2028</v>
      </c>
      <c r="BY2383" t="s">
        <v>241</v>
      </c>
      <c r="BZ2383">
        <v>0</v>
      </c>
      <c r="CA2383">
        <v>0</v>
      </c>
      <c r="CB2383" t="s">
        <v>242</v>
      </c>
      <c r="CC2383">
        <v>9.2395315170288086</v>
      </c>
      <c r="CD2383" t="s">
        <v>645</v>
      </c>
      <c r="CE2383">
        <v>0</v>
      </c>
      <c r="CF2383" t="s">
        <v>500</v>
      </c>
      <c r="CG2383">
        <v>1</v>
      </c>
      <c r="CH2383" t="s">
        <v>54</v>
      </c>
      <c r="CJ2383" t="s">
        <v>501</v>
      </c>
      <c r="CK2383">
        <v>48.5</v>
      </c>
      <c r="CL2383">
        <v>0</v>
      </c>
      <c r="CM2383">
        <v>0.97000002861022949</v>
      </c>
      <c r="CN2383">
        <v>0</v>
      </c>
      <c r="CO2383">
        <v>0</v>
      </c>
      <c r="CP2383">
        <v>0</v>
      </c>
      <c r="CQ2383">
        <v>0</v>
      </c>
      <c r="CR2383">
        <v>439200</v>
      </c>
      <c r="CS2383">
        <v>667.6495361328125</v>
      </c>
      <c r="CT2383">
        <v>0</v>
      </c>
      <c r="CU2383">
        <v>0</v>
      </c>
      <c r="CV2383">
        <v>0</v>
      </c>
    </row>
    <row r="2384" spans="1:100" hidden="1" x14ac:dyDescent="0.35">
      <c r="A2384">
        <v>9978</v>
      </c>
      <c r="B2384" t="s">
        <v>646</v>
      </c>
      <c r="C2384" t="s">
        <v>238</v>
      </c>
      <c r="D2384" t="s">
        <v>394</v>
      </c>
      <c r="E2384" t="s">
        <v>240</v>
      </c>
      <c r="F2384">
        <v>50</v>
      </c>
      <c r="G2384">
        <v>50</v>
      </c>
      <c r="H2384">
        <v>0</v>
      </c>
      <c r="I2384">
        <v>0</v>
      </c>
      <c r="J2384">
        <v>0</v>
      </c>
      <c r="L2384">
        <v>0</v>
      </c>
      <c r="M2384">
        <v>14845.208984375</v>
      </c>
      <c r="N2384">
        <v>50</v>
      </c>
      <c r="O2384">
        <v>12557.296875</v>
      </c>
      <c r="P2384">
        <v>2287.911865234375</v>
      </c>
      <c r="Q2384">
        <v>0</v>
      </c>
      <c r="R2384">
        <v>0</v>
      </c>
      <c r="S2384">
        <v>0</v>
      </c>
      <c r="T2384">
        <v>-1</v>
      </c>
      <c r="U2384">
        <v>0</v>
      </c>
      <c r="V2384">
        <v>0</v>
      </c>
      <c r="X2384">
        <v>0</v>
      </c>
      <c r="Y2384">
        <v>0</v>
      </c>
      <c r="Z2384">
        <v>-1.2316657304763794</v>
      </c>
      <c r="AA2384">
        <v>-10818.9521484375</v>
      </c>
      <c r="AB2384">
        <v>-10818.9521484375</v>
      </c>
      <c r="AC2384">
        <v>0</v>
      </c>
      <c r="AD2384">
        <v>0</v>
      </c>
      <c r="AE2384">
        <v>0</v>
      </c>
      <c r="AF2384">
        <v>0</v>
      </c>
      <c r="AG2384">
        <v>781.0965576171875</v>
      </c>
      <c r="AH2384">
        <v>781.0965576171875</v>
      </c>
      <c r="AI2384">
        <v>0</v>
      </c>
      <c r="AJ2384">
        <v>0</v>
      </c>
      <c r="AK2384">
        <v>-1</v>
      </c>
      <c r="AL2384">
        <v>0</v>
      </c>
      <c r="AM2384">
        <v>0</v>
      </c>
      <c r="AN2384">
        <v>169</v>
      </c>
      <c r="AO2384">
        <v>0</v>
      </c>
      <c r="AP2384">
        <v>0.16334988176822662</v>
      </c>
      <c r="AQ2384">
        <v>0.16334988176822662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-14731.0419921875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-2.4633314460515976E-2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1322</v>
      </c>
      <c r="BM2384">
        <v>16129.427734375</v>
      </c>
      <c r="BN2384">
        <v>17516.447265625</v>
      </c>
      <c r="BO2384">
        <v>-1384.0389404296875</v>
      </c>
      <c r="BP2384" t="s">
        <v>510</v>
      </c>
      <c r="BQ2384" t="s">
        <v>507</v>
      </c>
      <c r="BR2384" t="b">
        <v>1</v>
      </c>
      <c r="BS2384" t="s">
        <v>641</v>
      </c>
      <c r="BU2384">
        <v>2028</v>
      </c>
      <c r="BY2384" t="s">
        <v>241</v>
      </c>
      <c r="BZ2384">
        <v>0</v>
      </c>
      <c r="CA2384">
        <v>0</v>
      </c>
      <c r="CB2384" t="s">
        <v>242</v>
      </c>
      <c r="CC2384">
        <v>6.1500000953674316</v>
      </c>
      <c r="CD2384" t="s">
        <v>646</v>
      </c>
      <c r="CE2384">
        <v>0</v>
      </c>
      <c r="CF2384" t="s">
        <v>500</v>
      </c>
      <c r="CG2384">
        <v>1</v>
      </c>
      <c r="CH2384" t="s">
        <v>54</v>
      </c>
      <c r="CJ2384" t="s">
        <v>501</v>
      </c>
      <c r="CK2384">
        <v>48.5</v>
      </c>
      <c r="CL2384">
        <v>0</v>
      </c>
      <c r="CM2384">
        <v>0.97000002861022949</v>
      </c>
      <c r="CN2384">
        <v>0</v>
      </c>
      <c r="CO2384">
        <v>0</v>
      </c>
      <c r="CP2384">
        <v>0</v>
      </c>
      <c r="CQ2384">
        <v>0</v>
      </c>
      <c r="CR2384">
        <v>439200</v>
      </c>
      <c r="CS2384">
        <v>666.9290771484375</v>
      </c>
      <c r="CT2384">
        <v>0</v>
      </c>
      <c r="CU2384">
        <v>0</v>
      </c>
      <c r="CV2384">
        <v>0</v>
      </c>
    </row>
    <row r="2385" spans="1:100" hidden="1" x14ac:dyDescent="0.35">
      <c r="A2385">
        <v>9979</v>
      </c>
      <c r="B2385" t="s">
        <v>647</v>
      </c>
      <c r="C2385" t="s">
        <v>238</v>
      </c>
      <c r="D2385" t="s">
        <v>394</v>
      </c>
      <c r="E2385" t="s">
        <v>240</v>
      </c>
      <c r="F2385">
        <v>50</v>
      </c>
      <c r="G2385">
        <v>50</v>
      </c>
      <c r="H2385">
        <v>0</v>
      </c>
      <c r="I2385">
        <v>0</v>
      </c>
      <c r="J2385">
        <v>0</v>
      </c>
      <c r="L2385">
        <v>0</v>
      </c>
      <c r="M2385">
        <v>14679.6181640625</v>
      </c>
      <c r="N2385">
        <v>50</v>
      </c>
      <c r="O2385">
        <v>12441.3837890625</v>
      </c>
      <c r="P2385">
        <v>2238.234619140625</v>
      </c>
      <c r="Q2385">
        <v>0</v>
      </c>
      <c r="R2385">
        <v>0</v>
      </c>
      <c r="S2385">
        <v>0</v>
      </c>
      <c r="T2385">
        <v>-1</v>
      </c>
      <c r="U2385">
        <v>0</v>
      </c>
      <c r="V2385">
        <v>0</v>
      </c>
      <c r="X2385">
        <v>0</v>
      </c>
      <c r="Y2385">
        <v>0</v>
      </c>
      <c r="Z2385">
        <v>-1.2303249835968018</v>
      </c>
      <c r="AA2385">
        <v>-10807.1748046875</v>
      </c>
      <c r="AB2385">
        <v>-10807.1748046875</v>
      </c>
      <c r="AC2385">
        <v>0</v>
      </c>
      <c r="AD2385">
        <v>0</v>
      </c>
      <c r="AE2385">
        <v>0</v>
      </c>
      <c r="AF2385">
        <v>0</v>
      </c>
      <c r="AG2385">
        <v>780.66595458984375</v>
      </c>
      <c r="AH2385">
        <v>780.66595458984375</v>
      </c>
      <c r="AI2385">
        <v>0</v>
      </c>
      <c r="AJ2385">
        <v>0</v>
      </c>
      <c r="AK2385">
        <v>-1</v>
      </c>
      <c r="AL2385">
        <v>0</v>
      </c>
      <c r="AM2385">
        <v>0</v>
      </c>
      <c r="AN2385">
        <v>168</v>
      </c>
      <c r="AO2385">
        <v>0</v>
      </c>
      <c r="AP2385">
        <v>0.17038483917713165</v>
      </c>
      <c r="AQ2385">
        <v>0.17038483917713165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-14565.25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-2.4606499820947647E-2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1320</v>
      </c>
      <c r="BM2385">
        <v>16115.4736328125</v>
      </c>
      <c r="BN2385">
        <v>17499.720703125</v>
      </c>
      <c r="BO2385">
        <v>-1381.2578125</v>
      </c>
      <c r="BP2385" t="s">
        <v>511</v>
      </c>
      <c r="BQ2385" t="s">
        <v>507</v>
      </c>
      <c r="BR2385" t="b">
        <v>1</v>
      </c>
      <c r="BS2385" t="s">
        <v>641</v>
      </c>
      <c r="BU2385">
        <v>2028</v>
      </c>
      <c r="BY2385" t="s">
        <v>241</v>
      </c>
      <c r="BZ2385">
        <v>0</v>
      </c>
      <c r="CA2385">
        <v>0</v>
      </c>
      <c r="CB2385" t="s">
        <v>242</v>
      </c>
      <c r="CC2385">
        <v>2.9900002479553223</v>
      </c>
      <c r="CD2385" t="s">
        <v>647</v>
      </c>
      <c r="CE2385">
        <v>0</v>
      </c>
      <c r="CF2385" t="s">
        <v>500</v>
      </c>
      <c r="CG2385">
        <v>1</v>
      </c>
      <c r="CH2385" t="s">
        <v>54</v>
      </c>
      <c r="CJ2385" t="s">
        <v>501</v>
      </c>
      <c r="CK2385">
        <v>48.5</v>
      </c>
      <c r="CL2385">
        <v>0</v>
      </c>
      <c r="CM2385">
        <v>0.97000002861022949</v>
      </c>
      <c r="CN2385">
        <v>0</v>
      </c>
      <c r="CO2385">
        <v>0</v>
      </c>
      <c r="CP2385">
        <v>0</v>
      </c>
      <c r="CQ2385">
        <v>0</v>
      </c>
      <c r="CR2385">
        <v>439200</v>
      </c>
      <c r="CS2385">
        <v>666.2978515625</v>
      </c>
      <c r="CT2385">
        <v>0</v>
      </c>
      <c r="CU2385">
        <v>0</v>
      </c>
      <c r="CV2385">
        <v>0</v>
      </c>
    </row>
    <row r="2386" spans="1:100" hidden="1" x14ac:dyDescent="0.35">
      <c r="A2386">
        <v>9980</v>
      </c>
      <c r="B2386" t="s">
        <v>32</v>
      </c>
      <c r="C2386" t="s">
        <v>238</v>
      </c>
      <c r="D2386" t="s">
        <v>394</v>
      </c>
      <c r="E2386" t="s">
        <v>240</v>
      </c>
      <c r="F2386">
        <v>0</v>
      </c>
      <c r="G2386">
        <v>0</v>
      </c>
      <c r="H2386">
        <v>0</v>
      </c>
      <c r="I2386">
        <v>0</v>
      </c>
      <c r="J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-1</v>
      </c>
      <c r="U2386">
        <v>0</v>
      </c>
      <c r="V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0</v>
      </c>
      <c r="AI2386">
        <v>0</v>
      </c>
      <c r="AJ2386">
        <v>0</v>
      </c>
      <c r="AK2386">
        <v>-1</v>
      </c>
      <c r="AL2386">
        <v>0</v>
      </c>
      <c r="AM2386">
        <v>0</v>
      </c>
      <c r="AN2386">
        <v>0</v>
      </c>
      <c r="AO2386">
        <v>0</v>
      </c>
      <c r="AP2386">
        <v>0</v>
      </c>
      <c r="AQ2386">
        <v>0</v>
      </c>
      <c r="AR2386">
        <v>0</v>
      </c>
      <c r="AS2386">
        <v>0</v>
      </c>
      <c r="AT2386">
        <v>0</v>
      </c>
      <c r="AU2386">
        <v>0</v>
      </c>
      <c r="AV2386">
        <v>0</v>
      </c>
      <c r="AW2386">
        <v>0</v>
      </c>
      <c r="AX2386">
        <v>0</v>
      </c>
      <c r="AY2386">
        <v>0</v>
      </c>
      <c r="AZ2386">
        <v>0</v>
      </c>
      <c r="BA2386">
        <v>0</v>
      </c>
      <c r="BB2386">
        <v>0</v>
      </c>
      <c r="BG2386">
        <v>0</v>
      </c>
      <c r="BH2386">
        <v>0</v>
      </c>
      <c r="BI2386">
        <v>0</v>
      </c>
      <c r="BJ2386">
        <v>0</v>
      </c>
      <c r="BK2386">
        <v>0</v>
      </c>
      <c r="BL2386">
        <v>0</v>
      </c>
      <c r="BM2386">
        <v>0</v>
      </c>
      <c r="BN2386">
        <v>0</v>
      </c>
      <c r="BO2386">
        <v>-3.0653557132609421E-6</v>
      </c>
      <c r="BP2386" t="s">
        <v>512</v>
      </c>
      <c r="BQ2386" t="s">
        <v>507</v>
      </c>
      <c r="BR2386" t="b">
        <v>1</v>
      </c>
      <c r="BS2386" t="s">
        <v>641</v>
      </c>
      <c r="BU2386">
        <v>2028</v>
      </c>
      <c r="BY2386" t="s">
        <v>241</v>
      </c>
      <c r="BZ2386">
        <v>0</v>
      </c>
      <c r="CA2386">
        <v>0</v>
      </c>
      <c r="CB2386" t="s">
        <v>242</v>
      </c>
      <c r="CC2386">
        <v>0</v>
      </c>
      <c r="CD2386" t="s">
        <v>32</v>
      </c>
      <c r="CE2386">
        <v>0</v>
      </c>
      <c r="CF2386" t="s">
        <v>500</v>
      </c>
      <c r="CG2386">
        <v>1</v>
      </c>
      <c r="CH2386" t="s">
        <v>54</v>
      </c>
      <c r="CJ2386" t="s">
        <v>501</v>
      </c>
      <c r="CK2386">
        <v>0</v>
      </c>
      <c r="CL2386">
        <v>0</v>
      </c>
      <c r="CM2386">
        <v>0.97000002861022949</v>
      </c>
      <c r="CN2386">
        <v>0</v>
      </c>
      <c r="CO2386">
        <v>0</v>
      </c>
      <c r="CP2386">
        <v>0</v>
      </c>
      <c r="CQ2386">
        <v>0</v>
      </c>
      <c r="CR2386">
        <v>0</v>
      </c>
      <c r="CS2386">
        <v>0</v>
      </c>
      <c r="CT2386">
        <v>0</v>
      </c>
      <c r="CU2386">
        <v>0</v>
      </c>
      <c r="CV2386">
        <v>0</v>
      </c>
    </row>
    <row r="2387" spans="1:100" hidden="1" x14ac:dyDescent="0.35">
      <c r="A2387">
        <v>9981</v>
      </c>
      <c r="B2387" t="s">
        <v>648</v>
      </c>
      <c r="C2387" t="s">
        <v>238</v>
      </c>
      <c r="D2387" t="s">
        <v>394</v>
      </c>
      <c r="E2387" t="s">
        <v>240</v>
      </c>
      <c r="F2387">
        <v>0</v>
      </c>
      <c r="G2387">
        <v>0</v>
      </c>
      <c r="H2387">
        <v>0</v>
      </c>
      <c r="I2387">
        <v>0</v>
      </c>
      <c r="J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-1</v>
      </c>
      <c r="U2387">
        <v>0</v>
      </c>
      <c r="V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-1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0</v>
      </c>
      <c r="AR2387">
        <v>0</v>
      </c>
      <c r="AS2387">
        <v>0</v>
      </c>
      <c r="AT2387">
        <v>0</v>
      </c>
      <c r="AU2387">
        <v>0</v>
      </c>
      <c r="AV2387">
        <v>0</v>
      </c>
      <c r="AW2387">
        <v>0</v>
      </c>
      <c r="AX2387">
        <v>0</v>
      </c>
      <c r="AY2387">
        <v>0</v>
      </c>
      <c r="AZ2387">
        <v>0</v>
      </c>
      <c r="BA2387">
        <v>0</v>
      </c>
      <c r="BB2387">
        <v>0</v>
      </c>
      <c r="BG2387">
        <v>0</v>
      </c>
      <c r="BH2387">
        <v>0</v>
      </c>
      <c r="BI2387">
        <v>0</v>
      </c>
      <c r="BJ2387">
        <v>0</v>
      </c>
      <c r="BK2387">
        <v>0</v>
      </c>
      <c r="BL2387">
        <v>0</v>
      </c>
      <c r="BM2387">
        <v>0</v>
      </c>
      <c r="BN2387">
        <v>0</v>
      </c>
      <c r="BO2387">
        <v>-3.0653557132609421E-6</v>
      </c>
      <c r="BP2387" t="s">
        <v>513</v>
      </c>
      <c r="BQ2387" t="s">
        <v>507</v>
      </c>
      <c r="BR2387" t="b">
        <v>1</v>
      </c>
      <c r="BS2387" t="s">
        <v>641</v>
      </c>
      <c r="BU2387">
        <v>2028</v>
      </c>
      <c r="BY2387" t="s">
        <v>241</v>
      </c>
      <c r="BZ2387">
        <v>0</v>
      </c>
      <c r="CA2387">
        <v>0</v>
      </c>
      <c r="CB2387" t="s">
        <v>242</v>
      </c>
      <c r="CC2387">
        <v>0</v>
      </c>
      <c r="CD2387" t="s">
        <v>648</v>
      </c>
      <c r="CE2387">
        <v>0</v>
      </c>
      <c r="CF2387" t="s">
        <v>500</v>
      </c>
      <c r="CG2387">
        <v>1</v>
      </c>
      <c r="CH2387" t="s">
        <v>54</v>
      </c>
      <c r="CJ2387" t="s">
        <v>501</v>
      </c>
      <c r="CK2387">
        <v>0</v>
      </c>
      <c r="CL2387">
        <v>0</v>
      </c>
      <c r="CM2387">
        <v>0.97000002861022949</v>
      </c>
      <c r="CN2387">
        <v>0</v>
      </c>
      <c r="CO2387">
        <v>0</v>
      </c>
      <c r="CP2387">
        <v>0</v>
      </c>
      <c r="CQ2387">
        <v>0</v>
      </c>
      <c r="CR2387">
        <v>0</v>
      </c>
      <c r="CS2387">
        <v>0</v>
      </c>
      <c r="CT2387">
        <v>0</v>
      </c>
      <c r="CU2387">
        <v>0</v>
      </c>
      <c r="CV2387">
        <v>0</v>
      </c>
    </row>
    <row r="2388" spans="1:100" hidden="1" x14ac:dyDescent="0.35">
      <c r="A2388">
        <v>9982</v>
      </c>
      <c r="B2388" t="s">
        <v>649</v>
      </c>
      <c r="C2388" t="s">
        <v>238</v>
      </c>
      <c r="D2388" t="s">
        <v>394</v>
      </c>
      <c r="E2388" t="s">
        <v>240</v>
      </c>
      <c r="F2388">
        <v>0</v>
      </c>
      <c r="G2388">
        <v>0</v>
      </c>
      <c r="H2388">
        <v>0</v>
      </c>
      <c r="I2388">
        <v>0</v>
      </c>
      <c r="J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-1</v>
      </c>
      <c r="U2388">
        <v>0</v>
      </c>
      <c r="V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-1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  <c r="BM2388">
        <v>0</v>
      </c>
      <c r="BN2388">
        <v>0</v>
      </c>
      <c r="BO2388">
        <v>-3.0653557132609421E-6</v>
      </c>
      <c r="BP2388" t="s">
        <v>514</v>
      </c>
      <c r="BQ2388" t="s">
        <v>507</v>
      </c>
      <c r="BR2388" t="b">
        <v>1</v>
      </c>
      <c r="BS2388" t="s">
        <v>641</v>
      </c>
      <c r="BU2388">
        <v>2028</v>
      </c>
      <c r="BY2388" t="s">
        <v>241</v>
      </c>
      <c r="BZ2388">
        <v>0</v>
      </c>
      <c r="CA2388">
        <v>0</v>
      </c>
      <c r="CB2388" t="s">
        <v>242</v>
      </c>
      <c r="CC2388">
        <v>0</v>
      </c>
      <c r="CD2388" t="s">
        <v>649</v>
      </c>
      <c r="CE2388">
        <v>0</v>
      </c>
      <c r="CF2388" t="s">
        <v>500</v>
      </c>
      <c r="CG2388">
        <v>1</v>
      </c>
      <c r="CH2388" t="s">
        <v>54</v>
      </c>
      <c r="CJ2388" t="s">
        <v>501</v>
      </c>
      <c r="CK2388">
        <v>0</v>
      </c>
      <c r="CL2388">
        <v>0</v>
      </c>
      <c r="CM2388">
        <v>0.97000002861022949</v>
      </c>
      <c r="CN2388">
        <v>0</v>
      </c>
      <c r="CO2388">
        <v>0</v>
      </c>
      <c r="CP2388">
        <v>0</v>
      </c>
      <c r="CQ2388">
        <v>0</v>
      </c>
      <c r="CR2388">
        <v>0</v>
      </c>
      <c r="CS2388">
        <v>0</v>
      </c>
      <c r="CT2388">
        <v>0</v>
      </c>
      <c r="CU2388">
        <v>0</v>
      </c>
      <c r="CV2388">
        <v>0</v>
      </c>
    </row>
    <row r="2389" spans="1:100" hidden="1" x14ac:dyDescent="0.35">
      <c r="A2389">
        <v>9983</v>
      </c>
      <c r="B2389" t="s">
        <v>650</v>
      </c>
      <c r="C2389" t="s">
        <v>238</v>
      </c>
      <c r="D2389" t="s">
        <v>394</v>
      </c>
      <c r="E2389" t="s">
        <v>240</v>
      </c>
      <c r="F2389">
        <v>0</v>
      </c>
      <c r="G2389">
        <v>0</v>
      </c>
      <c r="H2389">
        <v>0</v>
      </c>
      <c r="I2389">
        <v>0</v>
      </c>
      <c r="J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-1</v>
      </c>
      <c r="U2389">
        <v>0</v>
      </c>
      <c r="V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  <c r="AI2389">
        <v>0</v>
      </c>
      <c r="AJ2389">
        <v>0</v>
      </c>
      <c r="AK2389">
        <v>-1</v>
      </c>
      <c r="AL2389">
        <v>0</v>
      </c>
      <c r="AM2389">
        <v>0</v>
      </c>
      <c r="AN2389">
        <v>0</v>
      </c>
      <c r="AO2389">
        <v>0</v>
      </c>
      <c r="AP2389">
        <v>0</v>
      </c>
      <c r="AQ2389">
        <v>0</v>
      </c>
      <c r="AR2389">
        <v>0</v>
      </c>
      <c r="AS2389">
        <v>0</v>
      </c>
      <c r="AT2389">
        <v>0</v>
      </c>
      <c r="AU2389">
        <v>0</v>
      </c>
      <c r="AV2389">
        <v>0</v>
      </c>
      <c r="AW2389">
        <v>0</v>
      </c>
      <c r="AX2389">
        <v>0</v>
      </c>
      <c r="AY2389">
        <v>0</v>
      </c>
      <c r="AZ2389">
        <v>0</v>
      </c>
      <c r="BA2389">
        <v>0</v>
      </c>
      <c r="BB2389">
        <v>0</v>
      </c>
      <c r="BG2389">
        <v>0</v>
      </c>
      <c r="BH2389">
        <v>0</v>
      </c>
      <c r="BI2389">
        <v>0</v>
      </c>
      <c r="BJ2389">
        <v>0</v>
      </c>
      <c r="BK2389">
        <v>0</v>
      </c>
      <c r="BL2389">
        <v>0</v>
      </c>
      <c r="BM2389">
        <v>0</v>
      </c>
      <c r="BN2389">
        <v>0</v>
      </c>
      <c r="BO2389">
        <v>-3.0653557132609421E-6</v>
      </c>
      <c r="BP2389" t="s">
        <v>515</v>
      </c>
      <c r="BQ2389" t="s">
        <v>507</v>
      </c>
      <c r="BR2389" t="b">
        <v>1</v>
      </c>
      <c r="BS2389" t="s">
        <v>641</v>
      </c>
      <c r="BU2389">
        <v>2028</v>
      </c>
      <c r="BY2389" t="s">
        <v>241</v>
      </c>
      <c r="BZ2389">
        <v>0</v>
      </c>
      <c r="CA2389">
        <v>0</v>
      </c>
      <c r="CB2389" t="s">
        <v>242</v>
      </c>
      <c r="CC2389">
        <v>0</v>
      </c>
      <c r="CD2389" t="s">
        <v>650</v>
      </c>
      <c r="CE2389">
        <v>0</v>
      </c>
      <c r="CF2389" t="s">
        <v>500</v>
      </c>
      <c r="CG2389">
        <v>1</v>
      </c>
      <c r="CH2389" t="s">
        <v>54</v>
      </c>
      <c r="CJ2389" t="s">
        <v>501</v>
      </c>
      <c r="CK2389">
        <v>0</v>
      </c>
      <c r="CL2389">
        <v>0</v>
      </c>
      <c r="CM2389">
        <v>0.97000002861022949</v>
      </c>
      <c r="CN2389">
        <v>0</v>
      </c>
      <c r="CO2389">
        <v>0</v>
      </c>
      <c r="CP2389">
        <v>0</v>
      </c>
      <c r="CQ2389">
        <v>0</v>
      </c>
      <c r="CR2389">
        <v>0</v>
      </c>
      <c r="CS2389">
        <v>0</v>
      </c>
      <c r="CT2389">
        <v>0</v>
      </c>
      <c r="CU2389">
        <v>0</v>
      </c>
      <c r="CV2389">
        <v>0</v>
      </c>
    </row>
    <row r="2390" spans="1:100" hidden="1" x14ac:dyDescent="0.35">
      <c r="A2390">
        <v>9984</v>
      </c>
      <c r="B2390" t="s">
        <v>651</v>
      </c>
      <c r="C2390" t="s">
        <v>238</v>
      </c>
      <c r="D2390" t="s">
        <v>394</v>
      </c>
      <c r="E2390" t="s">
        <v>240</v>
      </c>
      <c r="F2390">
        <v>0</v>
      </c>
      <c r="G2390">
        <v>0</v>
      </c>
      <c r="H2390">
        <v>0</v>
      </c>
      <c r="I2390">
        <v>0</v>
      </c>
      <c r="J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-1</v>
      </c>
      <c r="U2390">
        <v>0</v>
      </c>
      <c r="V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-1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  <c r="BM2390">
        <v>0</v>
      </c>
      <c r="BN2390">
        <v>0</v>
      </c>
      <c r="BO2390">
        <v>-3.0653557132609421E-6</v>
      </c>
      <c r="BP2390" t="s">
        <v>516</v>
      </c>
      <c r="BQ2390" t="s">
        <v>507</v>
      </c>
      <c r="BR2390" t="b">
        <v>1</v>
      </c>
      <c r="BS2390" t="s">
        <v>641</v>
      </c>
      <c r="BU2390">
        <v>2028</v>
      </c>
      <c r="BY2390" t="s">
        <v>241</v>
      </c>
      <c r="BZ2390">
        <v>0</v>
      </c>
      <c r="CA2390">
        <v>0</v>
      </c>
      <c r="CB2390" t="s">
        <v>242</v>
      </c>
      <c r="CC2390">
        <v>0</v>
      </c>
      <c r="CD2390" t="s">
        <v>651</v>
      </c>
      <c r="CE2390">
        <v>0</v>
      </c>
      <c r="CF2390" t="s">
        <v>500</v>
      </c>
      <c r="CG2390">
        <v>1</v>
      </c>
      <c r="CH2390" t="s">
        <v>54</v>
      </c>
      <c r="CJ2390" t="s">
        <v>501</v>
      </c>
      <c r="CK2390">
        <v>0</v>
      </c>
      <c r="CL2390">
        <v>0</v>
      </c>
      <c r="CM2390">
        <v>0.97000002861022949</v>
      </c>
      <c r="CN2390">
        <v>0</v>
      </c>
      <c r="CO2390">
        <v>0</v>
      </c>
      <c r="CP2390">
        <v>0</v>
      </c>
      <c r="CQ2390">
        <v>0</v>
      </c>
      <c r="CR2390">
        <v>0</v>
      </c>
      <c r="CS2390">
        <v>0</v>
      </c>
      <c r="CT2390">
        <v>0</v>
      </c>
      <c r="CU2390">
        <v>0</v>
      </c>
      <c r="CV2390">
        <v>0</v>
      </c>
    </row>
    <row r="2391" spans="1:100" hidden="1" x14ac:dyDescent="0.35">
      <c r="A2391">
        <v>9985</v>
      </c>
      <c r="B2391" t="s">
        <v>652</v>
      </c>
      <c r="C2391" t="s">
        <v>238</v>
      </c>
      <c r="D2391" t="s">
        <v>394</v>
      </c>
      <c r="E2391" t="s">
        <v>240</v>
      </c>
      <c r="F2391">
        <v>0</v>
      </c>
      <c r="G2391">
        <v>0</v>
      </c>
      <c r="H2391">
        <v>0</v>
      </c>
      <c r="I2391">
        <v>0</v>
      </c>
      <c r="J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-1</v>
      </c>
      <c r="U2391">
        <v>0</v>
      </c>
      <c r="V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  <c r="AH2391">
        <v>0</v>
      </c>
      <c r="AI2391">
        <v>0</v>
      </c>
      <c r="AJ2391">
        <v>0</v>
      </c>
      <c r="AK2391">
        <v>-1</v>
      </c>
      <c r="AL2391">
        <v>0</v>
      </c>
      <c r="AM2391">
        <v>0</v>
      </c>
      <c r="AN2391">
        <v>0</v>
      </c>
      <c r="AO2391">
        <v>0</v>
      </c>
      <c r="AP2391">
        <v>0</v>
      </c>
      <c r="AQ2391">
        <v>0</v>
      </c>
      <c r="AR2391">
        <v>0</v>
      </c>
      <c r="AS2391">
        <v>0</v>
      </c>
      <c r="AT2391">
        <v>0</v>
      </c>
      <c r="AU2391">
        <v>0</v>
      </c>
      <c r="AV2391">
        <v>0</v>
      </c>
      <c r="AW2391">
        <v>0</v>
      </c>
      <c r="AX2391">
        <v>0</v>
      </c>
      <c r="AY2391">
        <v>0</v>
      </c>
      <c r="AZ2391">
        <v>0</v>
      </c>
      <c r="BA2391">
        <v>0</v>
      </c>
      <c r="BB2391">
        <v>0</v>
      </c>
      <c r="BG2391">
        <v>0</v>
      </c>
      <c r="BH2391">
        <v>0</v>
      </c>
      <c r="BI2391">
        <v>0</v>
      </c>
      <c r="BJ2391">
        <v>0</v>
      </c>
      <c r="BK2391">
        <v>0</v>
      </c>
      <c r="BL2391">
        <v>0</v>
      </c>
      <c r="BM2391">
        <v>0</v>
      </c>
      <c r="BN2391">
        <v>0</v>
      </c>
      <c r="BO2391">
        <v>-3.0653557132609421E-6</v>
      </c>
      <c r="BP2391" t="s">
        <v>517</v>
      </c>
      <c r="BQ2391" t="s">
        <v>507</v>
      </c>
      <c r="BR2391" t="b">
        <v>1</v>
      </c>
      <c r="BS2391" t="s">
        <v>641</v>
      </c>
      <c r="BU2391">
        <v>2028</v>
      </c>
      <c r="BY2391" t="s">
        <v>241</v>
      </c>
      <c r="BZ2391">
        <v>0</v>
      </c>
      <c r="CA2391">
        <v>0</v>
      </c>
      <c r="CB2391" t="s">
        <v>242</v>
      </c>
      <c r="CC2391">
        <v>0</v>
      </c>
      <c r="CD2391" t="s">
        <v>652</v>
      </c>
      <c r="CE2391">
        <v>0</v>
      </c>
      <c r="CF2391" t="s">
        <v>500</v>
      </c>
      <c r="CG2391">
        <v>1</v>
      </c>
      <c r="CH2391" t="s">
        <v>54</v>
      </c>
      <c r="CJ2391" t="s">
        <v>501</v>
      </c>
      <c r="CK2391">
        <v>0</v>
      </c>
      <c r="CL2391">
        <v>0</v>
      </c>
      <c r="CM2391">
        <v>0.97000002861022949</v>
      </c>
      <c r="CN2391">
        <v>0</v>
      </c>
      <c r="CO2391">
        <v>0</v>
      </c>
      <c r="CP2391">
        <v>0</v>
      </c>
      <c r="CQ2391">
        <v>0</v>
      </c>
      <c r="CR2391">
        <v>0</v>
      </c>
      <c r="CS2391">
        <v>0</v>
      </c>
      <c r="CT2391">
        <v>0</v>
      </c>
      <c r="CU2391">
        <v>0</v>
      </c>
      <c r="CV2391">
        <v>0</v>
      </c>
    </row>
    <row r="2392" spans="1:100" hidden="1" x14ac:dyDescent="0.35">
      <c r="A2392">
        <v>9986</v>
      </c>
      <c r="B2392" t="s">
        <v>653</v>
      </c>
      <c r="C2392" t="s">
        <v>238</v>
      </c>
      <c r="D2392" t="s">
        <v>394</v>
      </c>
      <c r="E2392" t="s">
        <v>240</v>
      </c>
      <c r="F2392">
        <v>0</v>
      </c>
      <c r="G2392">
        <v>0</v>
      </c>
      <c r="H2392">
        <v>0</v>
      </c>
      <c r="I2392">
        <v>0</v>
      </c>
      <c r="J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-1</v>
      </c>
      <c r="U2392">
        <v>0</v>
      </c>
      <c r="V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  <c r="AI2392">
        <v>0</v>
      </c>
      <c r="AJ2392">
        <v>0</v>
      </c>
      <c r="AK2392">
        <v>-1</v>
      </c>
      <c r="AL2392">
        <v>0</v>
      </c>
      <c r="AM2392">
        <v>0</v>
      </c>
      <c r="AN2392">
        <v>0</v>
      </c>
      <c r="AO2392">
        <v>0</v>
      </c>
      <c r="AP2392">
        <v>0</v>
      </c>
      <c r="AQ2392">
        <v>0</v>
      </c>
      <c r="AR2392">
        <v>0</v>
      </c>
      <c r="AS2392">
        <v>0</v>
      </c>
      <c r="AT2392">
        <v>0</v>
      </c>
      <c r="AU2392">
        <v>0</v>
      </c>
      <c r="AV2392">
        <v>0</v>
      </c>
      <c r="AW2392">
        <v>0</v>
      </c>
      <c r="AX2392">
        <v>0</v>
      </c>
      <c r="AY2392">
        <v>0</v>
      </c>
      <c r="AZ2392">
        <v>0</v>
      </c>
      <c r="BA2392">
        <v>0</v>
      </c>
      <c r="BB2392">
        <v>0</v>
      </c>
      <c r="BG2392">
        <v>0</v>
      </c>
      <c r="BH2392">
        <v>0</v>
      </c>
      <c r="BI2392">
        <v>0</v>
      </c>
      <c r="BJ2392">
        <v>0</v>
      </c>
      <c r="BK2392">
        <v>0</v>
      </c>
      <c r="BL2392">
        <v>0</v>
      </c>
      <c r="BM2392">
        <v>0</v>
      </c>
      <c r="BN2392">
        <v>0</v>
      </c>
      <c r="BO2392">
        <v>-3.0653557132609421E-6</v>
      </c>
      <c r="BP2392" t="s">
        <v>518</v>
      </c>
      <c r="BQ2392" t="s">
        <v>507</v>
      </c>
      <c r="BR2392" t="b">
        <v>1</v>
      </c>
      <c r="BS2392" t="s">
        <v>641</v>
      </c>
      <c r="BU2392">
        <v>2028</v>
      </c>
      <c r="BY2392" t="s">
        <v>241</v>
      </c>
      <c r="BZ2392">
        <v>0</v>
      </c>
      <c r="CA2392">
        <v>0</v>
      </c>
      <c r="CB2392" t="s">
        <v>242</v>
      </c>
      <c r="CC2392">
        <v>0</v>
      </c>
      <c r="CD2392" t="s">
        <v>653</v>
      </c>
      <c r="CE2392">
        <v>0</v>
      </c>
      <c r="CF2392" t="s">
        <v>500</v>
      </c>
      <c r="CG2392">
        <v>1</v>
      </c>
      <c r="CH2392" t="s">
        <v>54</v>
      </c>
      <c r="CJ2392" t="s">
        <v>501</v>
      </c>
      <c r="CK2392">
        <v>0</v>
      </c>
      <c r="CL2392">
        <v>0</v>
      </c>
      <c r="CM2392">
        <v>0.97000002861022949</v>
      </c>
      <c r="CN2392">
        <v>0</v>
      </c>
      <c r="CO2392">
        <v>0</v>
      </c>
      <c r="CP2392">
        <v>0</v>
      </c>
      <c r="CQ2392">
        <v>0</v>
      </c>
      <c r="CR2392">
        <v>0</v>
      </c>
      <c r="CS2392">
        <v>0</v>
      </c>
      <c r="CT2392">
        <v>0</v>
      </c>
      <c r="CU2392">
        <v>0</v>
      </c>
      <c r="CV2392">
        <v>0</v>
      </c>
    </row>
    <row r="2393" spans="1:100" hidden="1" x14ac:dyDescent="0.35">
      <c r="A2393">
        <v>9987</v>
      </c>
      <c r="B2393" t="s">
        <v>654</v>
      </c>
      <c r="C2393" t="s">
        <v>238</v>
      </c>
      <c r="D2393" t="s">
        <v>394</v>
      </c>
      <c r="E2393" t="s">
        <v>240</v>
      </c>
      <c r="F2393">
        <v>0</v>
      </c>
      <c r="G2393">
        <v>0</v>
      </c>
      <c r="H2393">
        <v>0</v>
      </c>
      <c r="I2393">
        <v>0</v>
      </c>
      <c r="J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-1</v>
      </c>
      <c r="U2393">
        <v>0</v>
      </c>
      <c r="V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-1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  <c r="BM2393">
        <v>0</v>
      </c>
      <c r="BN2393">
        <v>0</v>
      </c>
      <c r="BO2393">
        <v>-3.0653557132609421E-6</v>
      </c>
      <c r="BP2393" t="s">
        <v>519</v>
      </c>
      <c r="BQ2393" t="s">
        <v>507</v>
      </c>
      <c r="BR2393" t="b">
        <v>1</v>
      </c>
      <c r="BS2393" t="s">
        <v>641</v>
      </c>
      <c r="BU2393">
        <v>2028</v>
      </c>
      <c r="BY2393" t="s">
        <v>241</v>
      </c>
      <c r="BZ2393">
        <v>0</v>
      </c>
      <c r="CA2393">
        <v>0</v>
      </c>
      <c r="CB2393" t="s">
        <v>242</v>
      </c>
      <c r="CC2393">
        <v>0</v>
      </c>
      <c r="CD2393" t="s">
        <v>654</v>
      </c>
      <c r="CE2393">
        <v>0</v>
      </c>
      <c r="CF2393" t="s">
        <v>500</v>
      </c>
      <c r="CG2393">
        <v>1</v>
      </c>
      <c r="CH2393" t="s">
        <v>54</v>
      </c>
      <c r="CJ2393" t="s">
        <v>501</v>
      </c>
      <c r="CK2393">
        <v>0</v>
      </c>
      <c r="CL2393">
        <v>0</v>
      </c>
      <c r="CM2393">
        <v>0.97000002861022949</v>
      </c>
      <c r="CN2393">
        <v>0</v>
      </c>
      <c r="CO2393">
        <v>0</v>
      </c>
      <c r="CP2393">
        <v>0</v>
      </c>
      <c r="CQ2393">
        <v>0</v>
      </c>
      <c r="CR2393">
        <v>0</v>
      </c>
      <c r="CS2393">
        <v>0</v>
      </c>
      <c r="CT2393">
        <v>0</v>
      </c>
      <c r="CU2393">
        <v>0</v>
      </c>
      <c r="CV2393">
        <v>0</v>
      </c>
    </row>
    <row r="2394" spans="1:100" hidden="1" x14ac:dyDescent="0.35">
      <c r="A2394">
        <v>9988</v>
      </c>
      <c r="B2394" t="s">
        <v>655</v>
      </c>
      <c r="C2394" t="s">
        <v>238</v>
      </c>
      <c r="D2394" t="s">
        <v>394</v>
      </c>
      <c r="E2394" t="s">
        <v>240</v>
      </c>
      <c r="F2394">
        <v>0</v>
      </c>
      <c r="G2394">
        <v>0</v>
      </c>
      <c r="H2394">
        <v>0</v>
      </c>
      <c r="I2394">
        <v>0</v>
      </c>
      <c r="J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-1</v>
      </c>
      <c r="U2394">
        <v>0</v>
      </c>
      <c r="V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-1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G2394">
        <v>0</v>
      </c>
      <c r="BH2394">
        <v>0</v>
      </c>
      <c r="BI2394">
        <v>0</v>
      </c>
      <c r="BJ2394">
        <v>0</v>
      </c>
      <c r="BK2394">
        <v>0</v>
      </c>
      <c r="BL2394">
        <v>0</v>
      </c>
      <c r="BM2394">
        <v>0</v>
      </c>
      <c r="BN2394">
        <v>0</v>
      </c>
      <c r="BO2394">
        <v>-3.0653557132609421E-6</v>
      </c>
      <c r="BP2394" t="s">
        <v>520</v>
      </c>
      <c r="BQ2394" t="s">
        <v>507</v>
      </c>
      <c r="BR2394" t="b">
        <v>1</v>
      </c>
      <c r="BS2394" t="s">
        <v>641</v>
      </c>
      <c r="BU2394">
        <v>2028</v>
      </c>
      <c r="BY2394" t="s">
        <v>241</v>
      </c>
      <c r="BZ2394">
        <v>0</v>
      </c>
      <c r="CA2394">
        <v>0</v>
      </c>
      <c r="CB2394" t="s">
        <v>242</v>
      </c>
      <c r="CC2394">
        <v>0</v>
      </c>
      <c r="CD2394" t="s">
        <v>655</v>
      </c>
      <c r="CE2394">
        <v>0</v>
      </c>
      <c r="CF2394" t="s">
        <v>500</v>
      </c>
      <c r="CG2394">
        <v>1</v>
      </c>
      <c r="CH2394" t="s">
        <v>54</v>
      </c>
      <c r="CJ2394" t="s">
        <v>501</v>
      </c>
      <c r="CK2394">
        <v>0</v>
      </c>
      <c r="CL2394">
        <v>0</v>
      </c>
      <c r="CM2394">
        <v>0.97000002861022949</v>
      </c>
      <c r="CN2394">
        <v>0</v>
      </c>
      <c r="CO2394">
        <v>0</v>
      </c>
      <c r="CP2394">
        <v>0</v>
      </c>
      <c r="CQ2394">
        <v>0</v>
      </c>
      <c r="CR2394">
        <v>0</v>
      </c>
      <c r="CS2394">
        <v>0</v>
      </c>
      <c r="CT2394">
        <v>0</v>
      </c>
      <c r="CU2394">
        <v>0</v>
      </c>
      <c r="CV2394">
        <v>0</v>
      </c>
    </row>
    <row r="2395" spans="1:100" hidden="1" x14ac:dyDescent="0.35">
      <c r="A2395">
        <v>9989</v>
      </c>
      <c r="B2395" t="s">
        <v>656</v>
      </c>
      <c r="C2395" t="s">
        <v>238</v>
      </c>
      <c r="D2395" t="s">
        <v>394</v>
      </c>
      <c r="E2395" t="s">
        <v>240</v>
      </c>
      <c r="F2395">
        <v>0</v>
      </c>
      <c r="G2395">
        <v>0</v>
      </c>
      <c r="H2395">
        <v>0</v>
      </c>
      <c r="I2395">
        <v>0</v>
      </c>
      <c r="J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-1</v>
      </c>
      <c r="U2395">
        <v>0</v>
      </c>
      <c r="V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  <c r="AI2395">
        <v>0</v>
      </c>
      <c r="AJ2395">
        <v>0</v>
      </c>
      <c r="AK2395">
        <v>-1</v>
      </c>
      <c r="AL2395">
        <v>0</v>
      </c>
      <c r="AM2395">
        <v>0</v>
      </c>
      <c r="AN2395">
        <v>0</v>
      </c>
      <c r="AO2395">
        <v>0</v>
      </c>
      <c r="AP2395">
        <v>0</v>
      </c>
      <c r="AQ2395">
        <v>0</v>
      </c>
      <c r="AR2395">
        <v>0</v>
      </c>
      <c r="AS2395">
        <v>0</v>
      </c>
      <c r="AT2395">
        <v>0</v>
      </c>
      <c r="AU2395">
        <v>0</v>
      </c>
      <c r="AV2395">
        <v>0</v>
      </c>
      <c r="AW2395">
        <v>0</v>
      </c>
      <c r="AX2395">
        <v>0</v>
      </c>
      <c r="AY2395">
        <v>0</v>
      </c>
      <c r="AZ2395">
        <v>0</v>
      </c>
      <c r="BA2395">
        <v>0</v>
      </c>
      <c r="BB2395">
        <v>0</v>
      </c>
      <c r="BG2395">
        <v>0</v>
      </c>
      <c r="BH2395">
        <v>0</v>
      </c>
      <c r="BI2395">
        <v>0</v>
      </c>
      <c r="BJ2395">
        <v>0</v>
      </c>
      <c r="BK2395">
        <v>0</v>
      </c>
      <c r="BL2395">
        <v>0</v>
      </c>
      <c r="BM2395">
        <v>0</v>
      </c>
      <c r="BN2395">
        <v>0</v>
      </c>
      <c r="BO2395">
        <v>-3.0653557132609421E-6</v>
      </c>
      <c r="BP2395" t="s">
        <v>521</v>
      </c>
      <c r="BQ2395" t="s">
        <v>507</v>
      </c>
      <c r="BR2395" t="b">
        <v>1</v>
      </c>
      <c r="BS2395" t="s">
        <v>641</v>
      </c>
      <c r="BU2395">
        <v>2028</v>
      </c>
      <c r="BY2395" t="s">
        <v>241</v>
      </c>
      <c r="BZ2395">
        <v>0</v>
      </c>
      <c r="CA2395">
        <v>0</v>
      </c>
      <c r="CB2395" t="s">
        <v>242</v>
      </c>
      <c r="CC2395">
        <v>0</v>
      </c>
      <c r="CD2395" t="s">
        <v>656</v>
      </c>
      <c r="CE2395">
        <v>0</v>
      </c>
      <c r="CF2395" t="s">
        <v>500</v>
      </c>
      <c r="CG2395">
        <v>1</v>
      </c>
      <c r="CH2395" t="s">
        <v>54</v>
      </c>
      <c r="CJ2395" t="s">
        <v>501</v>
      </c>
      <c r="CK2395">
        <v>0</v>
      </c>
      <c r="CL2395">
        <v>0</v>
      </c>
      <c r="CM2395">
        <v>0.97000002861022949</v>
      </c>
      <c r="CN2395">
        <v>0</v>
      </c>
      <c r="CO2395">
        <v>0</v>
      </c>
      <c r="CP2395">
        <v>0</v>
      </c>
      <c r="CQ2395">
        <v>0</v>
      </c>
      <c r="CR2395">
        <v>0</v>
      </c>
      <c r="CS2395">
        <v>0</v>
      </c>
      <c r="CT2395">
        <v>0</v>
      </c>
      <c r="CU2395">
        <v>0</v>
      </c>
      <c r="CV2395">
        <v>0</v>
      </c>
    </row>
    <row r="2396" spans="1:100" hidden="1" x14ac:dyDescent="0.35">
      <c r="A2396">
        <v>9990</v>
      </c>
      <c r="B2396" t="s">
        <v>657</v>
      </c>
      <c r="C2396" t="s">
        <v>238</v>
      </c>
      <c r="D2396" t="s">
        <v>394</v>
      </c>
      <c r="E2396" t="s">
        <v>240</v>
      </c>
      <c r="F2396">
        <v>0</v>
      </c>
      <c r="G2396">
        <v>0</v>
      </c>
      <c r="H2396">
        <v>0</v>
      </c>
      <c r="I2396">
        <v>0</v>
      </c>
      <c r="J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-1</v>
      </c>
      <c r="U2396">
        <v>0</v>
      </c>
      <c r="V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  <c r="AH2396">
        <v>0</v>
      </c>
      <c r="AI2396">
        <v>0</v>
      </c>
      <c r="AJ2396">
        <v>0</v>
      </c>
      <c r="AK2396">
        <v>-1</v>
      </c>
      <c r="AL2396">
        <v>0</v>
      </c>
      <c r="AM2396">
        <v>0</v>
      </c>
      <c r="AN2396">
        <v>0</v>
      </c>
      <c r="AO2396">
        <v>0</v>
      </c>
      <c r="AP2396">
        <v>0</v>
      </c>
      <c r="AQ2396">
        <v>0</v>
      </c>
      <c r="AR2396">
        <v>0</v>
      </c>
      <c r="AS2396">
        <v>0</v>
      </c>
      <c r="AT2396">
        <v>0</v>
      </c>
      <c r="AU2396">
        <v>0</v>
      </c>
      <c r="AV2396">
        <v>0</v>
      </c>
      <c r="AW2396">
        <v>0</v>
      </c>
      <c r="AX2396">
        <v>0</v>
      </c>
      <c r="AY2396">
        <v>0</v>
      </c>
      <c r="AZ2396">
        <v>0</v>
      </c>
      <c r="BA2396">
        <v>0</v>
      </c>
      <c r="BB2396">
        <v>0</v>
      </c>
      <c r="BG2396">
        <v>0</v>
      </c>
      <c r="BH2396">
        <v>0</v>
      </c>
      <c r="BI2396">
        <v>0</v>
      </c>
      <c r="BJ2396">
        <v>0</v>
      </c>
      <c r="BK2396">
        <v>0</v>
      </c>
      <c r="BL2396">
        <v>0</v>
      </c>
      <c r="BM2396">
        <v>0</v>
      </c>
      <c r="BN2396">
        <v>0</v>
      </c>
      <c r="BO2396">
        <v>-3.0653557132609421E-6</v>
      </c>
      <c r="BP2396" t="s">
        <v>522</v>
      </c>
      <c r="BQ2396" t="s">
        <v>507</v>
      </c>
      <c r="BR2396" t="b">
        <v>1</v>
      </c>
      <c r="BS2396" t="s">
        <v>641</v>
      </c>
      <c r="BU2396">
        <v>2028</v>
      </c>
      <c r="BY2396" t="s">
        <v>241</v>
      </c>
      <c r="BZ2396">
        <v>0</v>
      </c>
      <c r="CA2396">
        <v>0</v>
      </c>
      <c r="CB2396" t="s">
        <v>242</v>
      </c>
      <c r="CC2396">
        <v>0</v>
      </c>
      <c r="CD2396" t="s">
        <v>657</v>
      </c>
      <c r="CE2396">
        <v>0</v>
      </c>
      <c r="CF2396" t="s">
        <v>500</v>
      </c>
      <c r="CG2396">
        <v>1</v>
      </c>
      <c r="CH2396" t="s">
        <v>54</v>
      </c>
      <c r="CJ2396" t="s">
        <v>501</v>
      </c>
      <c r="CK2396">
        <v>0</v>
      </c>
      <c r="CL2396">
        <v>0</v>
      </c>
      <c r="CM2396">
        <v>0.97000002861022949</v>
      </c>
      <c r="CN2396">
        <v>0</v>
      </c>
      <c r="CO2396">
        <v>0</v>
      </c>
      <c r="CP2396">
        <v>0</v>
      </c>
      <c r="CQ2396">
        <v>0</v>
      </c>
      <c r="CR2396">
        <v>0</v>
      </c>
      <c r="CS2396">
        <v>0</v>
      </c>
      <c r="CT2396">
        <v>0</v>
      </c>
      <c r="CU2396">
        <v>0</v>
      </c>
      <c r="CV2396">
        <v>0</v>
      </c>
    </row>
    <row r="2397" spans="1:100" hidden="1" x14ac:dyDescent="0.35">
      <c r="A2397">
        <v>9991</v>
      </c>
      <c r="B2397" t="s">
        <v>658</v>
      </c>
      <c r="C2397" t="s">
        <v>238</v>
      </c>
      <c r="D2397" t="s">
        <v>394</v>
      </c>
      <c r="E2397" t="s">
        <v>240</v>
      </c>
      <c r="F2397">
        <v>0</v>
      </c>
      <c r="G2397">
        <v>0</v>
      </c>
      <c r="H2397">
        <v>0</v>
      </c>
      <c r="I2397">
        <v>0</v>
      </c>
      <c r="J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-1</v>
      </c>
      <c r="U2397">
        <v>0</v>
      </c>
      <c r="V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  <c r="AI2397">
        <v>0</v>
      </c>
      <c r="AJ2397">
        <v>0</v>
      </c>
      <c r="AK2397">
        <v>-1</v>
      </c>
      <c r="AL2397">
        <v>0</v>
      </c>
      <c r="AM2397">
        <v>0</v>
      </c>
      <c r="AN2397">
        <v>0</v>
      </c>
      <c r="AO2397">
        <v>0</v>
      </c>
      <c r="AP2397">
        <v>0</v>
      </c>
      <c r="AQ2397">
        <v>0</v>
      </c>
      <c r="AR2397">
        <v>0</v>
      </c>
      <c r="AS2397">
        <v>0</v>
      </c>
      <c r="AT2397">
        <v>0</v>
      </c>
      <c r="AU2397">
        <v>0</v>
      </c>
      <c r="AV2397">
        <v>0</v>
      </c>
      <c r="AW2397">
        <v>0</v>
      </c>
      <c r="AX2397">
        <v>0</v>
      </c>
      <c r="AY2397">
        <v>0</v>
      </c>
      <c r="AZ2397">
        <v>0</v>
      </c>
      <c r="BA2397">
        <v>0</v>
      </c>
      <c r="BB2397">
        <v>0</v>
      </c>
      <c r="BG2397">
        <v>0</v>
      </c>
      <c r="BH2397">
        <v>0</v>
      </c>
      <c r="BI2397">
        <v>0</v>
      </c>
      <c r="BJ2397">
        <v>0</v>
      </c>
      <c r="BK2397">
        <v>0</v>
      </c>
      <c r="BL2397">
        <v>0</v>
      </c>
      <c r="BM2397">
        <v>0</v>
      </c>
      <c r="BN2397">
        <v>0</v>
      </c>
      <c r="BO2397">
        <v>-3.0653557132609421E-6</v>
      </c>
      <c r="BP2397" t="s">
        <v>523</v>
      </c>
      <c r="BQ2397" t="s">
        <v>507</v>
      </c>
      <c r="BR2397" t="b">
        <v>1</v>
      </c>
      <c r="BS2397" t="s">
        <v>641</v>
      </c>
      <c r="BU2397">
        <v>2028</v>
      </c>
      <c r="BY2397" t="s">
        <v>241</v>
      </c>
      <c r="BZ2397">
        <v>0</v>
      </c>
      <c r="CA2397">
        <v>0</v>
      </c>
      <c r="CB2397" t="s">
        <v>242</v>
      </c>
      <c r="CC2397">
        <v>0</v>
      </c>
      <c r="CD2397" t="s">
        <v>658</v>
      </c>
      <c r="CE2397">
        <v>0</v>
      </c>
      <c r="CF2397" t="s">
        <v>500</v>
      </c>
      <c r="CG2397">
        <v>1</v>
      </c>
      <c r="CH2397" t="s">
        <v>54</v>
      </c>
      <c r="CJ2397" t="s">
        <v>501</v>
      </c>
      <c r="CK2397">
        <v>0</v>
      </c>
      <c r="CL2397">
        <v>0</v>
      </c>
      <c r="CM2397">
        <v>0.97000002861022949</v>
      </c>
      <c r="CN2397">
        <v>0</v>
      </c>
      <c r="CO2397">
        <v>0</v>
      </c>
      <c r="CP2397">
        <v>0</v>
      </c>
      <c r="CQ2397">
        <v>0</v>
      </c>
      <c r="CR2397">
        <v>0</v>
      </c>
      <c r="CS2397">
        <v>0</v>
      </c>
      <c r="CT2397">
        <v>0</v>
      </c>
      <c r="CU2397">
        <v>0</v>
      </c>
      <c r="CV2397">
        <v>0</v>
      </c>
    </row>
    <row r="2398" spans="1:100" hidden="1" x14ac:dyDescent="0.35">
      <c r="A2398">
        <v>9992</v>
      </c>
      <c r="B2398" t="s">
        <v>659</v>
      </c>
      <c r="C2398" t="s">
        <v>238</v>
      </c>
      <c r="D2398" t="s">
        <v>394</v>
      </c>
      <c r="E2398" t="s">
        <v>240</v>
      </c>
      <c r="F2398">
        <v>0</v>
      </c>
      <c r="G2398">
        <v>0</v>
      </c>
      <c r="H2398">
        <v>0</v>
      </c>
      <c r="I2398">
        <v>0</v>
      </c>
      <c r="J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-1</v>
      </c>
      <c r="U2398">
        <v>0</v>
      </c>
      <c r="V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  <c r="AI2398">
        <v>0</v>
      </c>
      <c r="AJ2398">
        <v>0</v>
      </c>
      <c r="AK2398">
        <v>-1</v>
      </c>
      <c r="AL2398">
        <v>0</v>
      </c>
      <c r="AM2398">
        <v>0</v>
      </c>
      <c r="AN2398">
        <v>0</v>
      </c>
      <c r="AO2398">
        <v>0</v>
      </c>
      <c r="AP2398">
        <v>0</v>
      </c>
      <c r="AQ2398">
        <v>0</v>
      </c>
      <c r="AR2398">
        <v>0</v>
      </c>
      <c r="AS2398">
        <v>0</v>
      </c>
      <c r="AT2398">
        <v>0</v>
      </c>
      <c r="AU2398">
        <v>0</v>
      </c>
      <c r="AV2398">
        <v>0</v>
      </c>
      <c r="AW2398">
        <v>0</v>
      </c>
      <c r="AX2398">
        <v>0</v>
      </c>
      <c r="AY2398">
        <v>0</v>
      </c>
      <c r="AZ2398">
        <v>0</v>
      </c>
      <c r="BA2398">
        <v>0</v>
      </c>
      <c r="BB2398">
        <v>0</v>
      </c>
      <c r="BG2398">
        <v>0</v>
      </c>
      <c r="BH2398">
        <v>0</v>
      </c>
      <c r="BI2398">
        <v>0</v>
      </c>
      <c r="BJ2398">
        <v>0</v>
      </c>
      <c r="BK2398">
        <v>0</v>
      </c>
      <c r="BL2398">
        <v>0</v>
      </c>
      <c r="BM2398">
        <v>0</v>
      </c>
      <c r="BN2398">
        <v>0</v>
      </c>
      <c r="BO2398">
        <v>-3.0653557132609421E-6</v>
      </c>
      <c r="BP2398" t="s">
        <v>524</v>
      </c>
      <c r="BQ2398" t="s">
        <v>507</v>
      </c>
      <c r="BR2398" t="b">
        <v>1</v>
      </c>
      <c r="BS2398" t="s">
        <v>641</v>
      </c>
      <c r="BU2398">
        <v>2028</v>
      </c>
      <c r="BY2398" t="s">
        <v>241</v>
      </c>
      <c r="BZ2398">
        <v>0</v>
      </c>
      <c r="CA2398">
        <v>0</v>
      </c>
      <c r="CB2398" t="s">
        <v>242</v>
      </c>
      <c r="CC2398">
        <v>0</v>
      </c>
      <c r="CD2398" t="s">
        <v>659</v>
      </c>
      <c r="CE2398">
        <v>0</v>
      </c>
      <c r="CF2398" t="s">
        <v>500</v>
      </c>
      <c r="CG2398">
        <v>1</v>
      </c>
      <c r="CH2398" t="s">
        <v>54</v>
      </c>
      <c r="CJ2398" t="s">
        <v>501</v>
      </c>
      <c r="CK2398">
        <v>0</v>
      </c>
      <c r="CL2398">
        <v>0</v>
      </c>
      <c r="CM2398">
        <v>0.97000002861022949</v>
      </c>
      <c r="CN2398">
        <v>0</v>
      </c>
      <c r="CO2398">
        <v>0</v>
      </c>
      <c r="CP2398">
        <v>0</v>
      </c>
      <c r="CQ2398">
        <v>0</v>
      </c>
      <c r="CR2398">
        <v>0</v>
      </c>
      <c r="CS2398">
        <v>0</v>
      </c>
      <c r="CT2398">
        <v>0</v>
      </c>
      <c r="CU2398">
        <v>0</v>
      </c>
      <c r="CV2398">
        <v>0</v>
      </c>
    </row>
    <row r="2399" spans="1:100" hidden="1" x14ac:dyDescent="0.35">
      <c r="A2399">
        <v>9993</v>
      </c>
      <c r="B2399" t="s">
        <v>660</v>
      </c>
      <c r="C2399" t="s">
        <v>238</v>
      </c>
      <c r="D2399" t="s">
        <v>394</v>
      </c>
      <c r="E2399" t="s">
        <v>240</v>
      </c>
      <c r="F2399">
        <v>0</v>
      </c>
      <c r="G2399">
        <v>0</v>
      </c>
      <c r="H2399">
        <v>0</v>
      </c>
      <c r="I2399">
        <v>0</v>
      </c>
      <c r="J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-1</v>
      </c>
      <c r="U2399">
        <v>0</v>
      </c>
      <c r="V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  <c r="AH2399">
        <v>0</v>
      </c>
      <c r="AI2399">
        <v>0</v>
      </c>
      <c r="AJ2399">
        <v>0</v>
      </c>
      <c r="AK2399">
        <v>-1</v>
      </c>
      <c r="AL2399">
        <v>0</v>
      </c>
      <c r="AM2399">
        <v>0</v>
      </c>
      <c r="AN2399">
        <v>0</v>
      </c>
      <c r="AO2399">
        <v>0</v>
      </c>
      <c r="AP2399">
        <v>0</v>
      </c>
      <c r="AQ2399">
        <v>0</v>
      </c>
      <c r="AR2399">
        <v>0</v>
      </c>
      <c r="AS2399">
        <v>0</v>
      </c>
      <c r="AT2399">
        <v>0</v>
      </c>
      <c r="AU2399">
        <v>0</v>
      </c>
      <c r="AV2399">
        <v>0</v>
      </c>
      <c r="AW2399">
        <v>0</v>
      </c>
      <c r="AX2399">
        <v>0</v>
      </c>
      <c r="AY2399">
        <v>0</v>
      </c>
      <c r="AZ2399">
        <v>0</v>
      </c>
      <c r="BA2399">
        <v>0</v>
      </c>
      <c r="BB2399">
        <v>0</v>
      </c>
      <c r="BG2399">
        <v>0</v>
      </c>
      <c r="BH2399">
        <v>0</v>
      </c>
      <c r="BI2399">
        <v>0</v>
      </c>
      <c r="BJ2399">
        <v>0</v>
      </c>
      <c r="BK2399">
        <v>0</v>
      </c>
      <c r="BL2399">
        <v>0</v>
      </c>
      <c r="BM2399">
        <v>0</v>
      </c>
      <c r="BN2399">
        <v>0</v>
      </c>
      <c r="BO2399">
        <v>-3.0653557132609421E-6</v>
      </c>
      <c r="BP2399" t="s">
        <v>525</v>
      </c>
      <c r="BQ2399" t="s">
        <v>507</v>
      </c>
      <c r="BR2399" t="b">
        <v>1</v>
      </c>
      <c r="BS2399" t="s">
        <v>641</v>
      </c>
      <c r="BU2399">
        <v>2028</v>
      </c>
      <c r="BY2399" t="s">
        <v>241</v>
      </c>
      <c r="BZ2399">
        <v>0</v>
      </c>
      <c r="CA2399">
        <v>0</v>
      </c>
      <c r="CB2399" t="s">
        <v>242</v>
      </c>
      <c r="CC2399">
        <v>0</v>
      </c>
      <c r="CD2399" t="s">
        <v>660</v>
      </c>
      <c r="CE2399">
        <v>0</v>
      </c>
      <c r="CF2399" t="s">
        <v>500</v>
      </c>
      <c r="CG2399">
        <v>1</v>
      </c>
      <c r="CH2399" t="s">
        <v>54</v>
      </c>
      <c r="CJ2399" t="s">
        <v>501</v>
      </c>
      <c r="CK2399">
        <v>0</v>
      </c>
      <c r="CL2399">
        <v>0</v>
      </c>
      <c r="CM2399">
        <v>0.97000002861022949</v>
      </c>
      <c r="CN2399">
        <v>0</v>
      </c>
      <c r="CO2399">
        <v>0</v>
      </c>
      <c r="CP2399">
        <v>0</v>
      </c>
      <c r="CQ2399">
        <v>0</v>
      </c>
      <c r="CR2399">
        <v>0</v>
      </c>
      <c r="CS2399">
        <v>0</v>
      </c>
      <c r="CT2399">
        <v>0</v>
      </c>
      <c r="CU2399">
        <v>0</v>
      </c>
      <c r="CV2399">
        <v>0</v>
      </c>
    </row>
    <row r="2400" spans="1:100" hidden="1" x14ac:dyDescent="0.35">
      <c r="A2400">
        <v>9994</v>
      </c>
      <c r="B2400" t="s">
        <v>661</v>
      </c>
      <c r="C2400" t="s">
        <v>238</v>
      </c>
      <c r="D2400" t="s">
        <v>394</v>
      </c>
      <c r="E2400" t="s">
        <v>240</v>
      </c>
      <c r="F2400">
        <v>0</v>
      </c>
      <c r="G2400">
        <v>0</v>
      </c>
      <c r="H2400">
        <v>0</v>
      </c>
      <c r="I2400">
        <v>0</v>
      </c>
      <c r="J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-1</v>
      </c>
      <c r="U2400">
        <v>0</v>
      </c>
      <c r="V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>
        <v>0</v>
      </c>
      <c r="AH2400">
        <v>0</v>
      </c>
      <c r="AI2400">
        <v>0</v>
      </c>
      <c r="AJ2400">
        <v>0</v>
      </c>
      <c r="AK2400">
        <v>-1</v>
      </c>
      <c r="AL2400">
        <v>0</v>
      </c>
      <c r="AM2400">
        <v>0</v>
      </c>
      <c r="AN2400">
        <v>0</v>
      </c>
      <c r="AO2400">
        <v>0</v>
      </c>
      <c r="AP2400">
        <v>0</v>
      </c>
      <c r="AQ2400">
        <v>0</v>
      </c>
      <c r="AR2400">
        <v>0</v>
      </c>
      <c r="AS2400">
        <v>0</v>
      </c>
      <c r="AT2400">
        <v>0</v>
      </c>
      <c r="AU2400">
        <v>0</v>
      </c>
      <c r="AV2400">
        <v>0</v>
      </c>
      <c r="AW2400">
        <v>0</v>
      </c>
      <c r="AX2400">
        <v>0</v>
      </c>
      <c r="AY2400">
        <v>0</v>
      </c>
      <c r="AZ2400">
        <v>0</v>
      </c>
      <c r="BA2400">
        <v>0</v>
      </c>
      <c r="BB2400">
        <v>0</v>
      </c>
      <c r="BG2400">
        <v>0</v>
      </c>
      <c r="BH2400">
        <v>0</v>
      </c>
      <c r="BI2400">
        <v>0</v>
      </c>
      <c r="BJ2400">
        <v>0</v>
      </c>
      <c r="BK2400">
        <v>0</v>
      </c>
      <c r="BL2400">
        <v>0</v>
      </c>
      <c r="BM2400">
        <v>0</v>
      </c>
      <c r="BN2400">
        <v>0</v>
      </c>
      <c r="BO2400">
        <v>-3.0653557132609421E-6</v>
      </c>
      <c r="BP2400" t="s">
        <v>526</v>
      </c>
      <c r="BQ2400" t="s">
        <v>507</v>
      </c>
      <c r="BR2400" t="b">
        <v>1</v>
      </c>
      <c r="BS2400" t="s">
        <v>641</v>
      </c>
      <c r="BU2400">
        <v>2028</v>
      </c>
      <c r="BY2400" t="s">
        <v>241</v>
      </c>
      <c r="BZ2400">
        <v>0</v>
      </c>
      <c r="CA2400">
        <v>0</v>
      </c>
      <c r="CB2400" t="s">
        <v>242</v>
      </c>
      <c r="CC2400">
        <v>0</v>
      </c>
      <c r="CD2400" t="s">
        <v>661</v>
      </c>
      <c r="CE2400">
        <v>0</v>
      </c>
      <c r="CF2400" t="s">
        <v>500</v>
      </c>
      <c r="CG2400">
        <v>1</v>
      </c>
      <c r="CH2400" t="s">
        <v>54</v>
      </c>
      <c r="CJ2400" t="s">
        <v>501</v>
      </c>
      <c r="CK2400">
        <v>0</v>
      </c>
      <c r="CL2400">
        <v>0</v>
      </c>
      <c r="CM2400">
        <v>0.97000002861022949</v>
      </c>
      <c r="CN2400">
        <v>0</v>
      </c>
      <c r="CO2400">
        <v>0</v>
      </c>
      <c r="CP2400">
        <v>0</v>
      </c>
      <c r="CQ2400">
        <v>0</v>
      </c>
      <c r="CR2400">
        <v>0</v>
      </c>
      <c r="CS2400">
        <v>0</v>
      </c>
      <c r="CT2400">
        <v>0</v>
      </c>
      <c r="CU2400">
        <v>0</v>
      </c>
      <c r="CV2400">
        <v>0</v>
      </c>
    </row>
    <row r="2401" spans="1:100" hidden="1" x14ac:dyDescent="0.35">
      <c r="A2401">
        <v>9995</v>
      </c>
      <c r="B2401" t="s">
        <v>662</v>
      </c>
      <c r="C2401" t="s">
        <v>238</v>
      </c>
      <c r="D2401" t="s">
        <v>394</v>
      </c>
      <c r="E2401" t="s">
        <v>240</v>
      </c>
      <c r="F2401">
        <v>50</v>
      </c>
      <c r="G2401">
        <v>50</v>
      </c>
      <c r="H2401">
        <v>0</v>
      </c>
      <c r="I2401">
        <v>0</v>
      </c>
      <c r="J2401">
        <v>0</v>
      </c>
      <c r="L2401">
        <v>0</v>
      </c>
      <c r="M2401">
        <v>11116.658203125</v>
      </c>
      <c r="N2401">
        <v>50</v>
      </c>
      <c r="O2401">
        <v>10244.546875</v>
      </c>
      <c r="P2401">
        <v>872.1112060546875</v>
      </c>
      <c r="Q2401">
        <v>0</v>
      </c>
      <c r="R2401">
        <v>0</v>
      </c>
      <c r="S2401">
        <v>0</v>
      </c>
      <c r="T2401">
        <v>-1</v>
      </c>
      <c r="U2401">
        <v>0</v>
      </c>
      <c r="V2401">
        <v>0</v>
      </c>
      <c r="X2401">
        <v>0</v>
      </c>
      <c r="Y2401">
        <v>0</v>
      </c>
      <c r="Z2401">
        <v>-0.80787760019302368</v>
      </c>
      <c r="AA2401">
        <v>-7096.39697265625</v>
      </c>
      <c r="AB2401">
        <v>-7096.39697265625</v>
      </c>
      <c r="AC2401">
        <v>0</v>
      </c>
      <c r="AD2401">
        <v>0</v>
      </c>
      <c r="AE2401">
        <v>0</v>
      </c>
      <c r="AF2401">
        <v>0</v>
      </c>
      <c r="AG2401">
        <v>297.45806884765625</v>
      </c>
      <c r="AH2401">
        <v>297.45806884765625</v>
      </c>
      <c r="AI2401">
        <v>0</v>
      </c>
      <c r="AJ2401">
        <v>0</v>
      </c>
      <c r="AK2401">
        <v>-1</v>
      </c>
      <c r="AL2401">
        <v>0</v>
      </c>
      <c r="AM2401">
        <v>0</v>
      </c>
      <c r="AN2401">
        <v>57</v>
      </c>
      <c r="AO2401">
        <v>0</v>
      </c>
      <c r="AP2401">
        <v>0.12325415015220642</v>
      </c>
      <c r="AQ2401">
        <v>0.12325415015220642</v>
      </c>
      <c r="AR2401">
        <v>0</v>
      </c>
      <c r="AS2401">
        <v>0</v>
      </c>
      <c r="AT2401">
        <v>0</v>
      </c>
      <c r="AU2401">
        <v>0</v>
      </c>
      <c r="AV2401">
        <v>0</v>
      </c>
      <c r="AW2401">
        <v>-11135.9580078125</v>
      </c>
      <c r="AX2401">
        <v>0</v>
      </c>
      <c r="AY2401">
        <v>0</v>
      </c>
      <c r="AZ2401">
        <v>0</v>
      </c>
      <c r="BA2401">
        <v>0</v>
      </c>
      <c r="BB2401">
        <v>0</v>
      </c>
      <c r="BC2401">
        <v>-1.6157552599906921E-2</v>
      </c>
      <c r="BG2401">
        <v>0</v>
      </c>
      <c r="BH2401">
        <v>0</v>
      </c>
      <c r="BI2401">
        <v>0</v>
      </c>
      <c r="BJ2401">
        <v>0</v>
      </c>
      <c r="BK2401">
        <v>0</v>
      </c>
      <c r="BL2401">
        <v>710</v>
      </c>
      <c r="BM2401">
        <v>5657.3525390625</v>
      </c>
      <c r="BN2401">
        <v>6631.94970703125</v>
      </c>
      <c r="BO2401">
        <v>-971.2471923828125</v>
      </c>
      <c r="BP2401" t="s">
        <v>574</v>
      </c>
      <c r="BQ2401" t="s">
        <v>507</v>
      </c>
      <c r="BR2401" t="b">
        <v>1</v>
      </c>
      <c r="BS2401" t="s">
        <v>663</v>
      </c>
      <c r="BU2401">
        <v>2028</v>
      </c>
      <c r="BY2401" t="s">
        <v>241</v>
      </c>
      <c r="BZ2401">
        <v>0</v>
      </c>
      <c r="CA2401">
        <v>0</v>
      </c>
      <c r="CB2401" t="s">
        <v>242</v>
      </c>
      <c r="CC2401">
        <v>269.91952514648438</v>
      </c>
      <c r="CD2401" t="s">
        <v>662</v>
      </c>
      <c r="CE2401">
        <v>0</v>
      </c>
      <c r="CF2401" t="s">
        <v>500</v>
      </c>
      <c r="CG2401">
        <v>1</v>
      </c>
      <c r="CH2401" t="s">
        <v>54</v>
      </c>
      <c r="CJ2401" t="s">
        <v>501</v>
      </c>
      <c r="CK2401">
        <v>48.5</v>
      </c>
      <c r="CL2401">
        <v>0</v>
      </c>
      <c r="CM2401">
        <v>0.97000002861022949</v>
      </c>
      <c r="CN2401">
        <v>0</v>
      </c>
      <c r="CO2401">
        <v>0</v>
      </c>
      <c r="CP2401">
        <v>0</v>
      </c>
      <c r="CQ2401">
        <v>0</v>
      </c>
      <c r="CR2401">
        <v>439200</v>
      </c>
      <c r="CS2401">
        <v>316.75863647460938</v>
      </c>
      <c r="CT2401">
        <v>0</v>
      </c>
      <c r="CU2401">
        <v>0</v>
      </c>
      <c r="CV2401">
        <v>0</v>
      </c>
    </row>
    <row r="2402" spans="1:100" hidden="1" x14ac:dyDescent="0.35">
      <c r="A2402">
        <v>9996</v>
      </c>
      <c r="B2402" t="s">
        <v>664</v>
      </c>
      <c r="C2402" t="s">
        <v>238</v>
      </c>
      <c r="D2402" t="s">
        <v>394</v>
      </c>
      <c r="E2402" t="s">
        <v>240</v>
      </c>
      <c r="F2402">
        <v>50</v>
      </c>
      <c r="G2402">
        <v>50</v>
      </c>
      <c r="H2402">
        <v>0</v>
      </c>
      <c r="I2402">
        <v>0</v>
      </c>
      <c r="J2402">
        <v>0</v>
      </c>
      <c r="L2402">
        <v>0</v>
      </c>
      <c r="M2402">
        <v>13680.5546875</v>
      </c>
      <c r="N2402">
        <v>50</v>
      </c>
      <c r="O2402">
        <v>12808.443359375</v>
      </c>
      <c r="P2402">
        <v>872.1112060546875</v>
      </c>
      <c r="Q2402">
        <v>0</v>
      </c>
      <c r="R2402">
        <v>0</v>
      </c>
      <c r="S2402">
        <v>0</v>
      </c>
      <c r="T2402">
        <v>-1</v>
      </c>
      <c r="U2402">
        <v>0</v>
      </c>
      <c r="V2402">
        <v>0</v>
      </c>
      <c r="X2402">
        <v>0</v>
      </c>
      <c r="Y2402">
        <v>0</v>
      </c>
      <c r="Z2402">
        <v>-0.80787760019302368</v>
      </c>
      <c r="AA2402">
        <v>-7096.39697265625</v>
      </c>
      <c r="AB2402">
        <v>-7096.39697265625</v>
      </c>
      <c r="AC2402">
        <v>0</v>
      </c>
      <c r="AD2402">
        <v>0</v>
      </c>
      <c r="AE2402">
        <v>0</v>
      </c>
      <c r="AF2402">
        <v>0</v>
      </c>
      <c r="AG2402">
        <v>297.45806884765625</v>
      </c>
      <c r="AH2402">
        <v>297.45806884765625</v>
      </c>
      <c r="AI2402">
        <v>0</v>
      </c>
      <c r="AJ2402">
        <v>0</v>
      </c>
      <c r="AK2402">
        <v>-1</v>
      </c>
      <c r="AL2402">
        <v>0</v>
      </c>
      <c r="AM2402">
        <v>0</v>
      </c>
      <c r="AN2402">
        <v>57</v>
      </c>
      <c r="AO2402">
        <v>0</v>
      </c>
      <c r="AP2402">
        <v>8.1663139164447784E-2</v>
      </c>
      <c r="AQ2402">
        <v>8.1663139164447784E-2</v>
      </c>
      <c r="AR2402">
        <v>0</v>
      </c>
      <c r="AS2402">
        <v>0</v>
      </c>
      <c r="AT2402">
        <v>0</v>
      </c>
      <c r="AU2402">
        <v>0</v>
      </c>
      <c r="AV2402">
        <v>0</v>
      </c>
      <c r="AW2402">
        <v>-13699.8544921875</v>
      </c>
      <c r="AX2402">
        <v>0</v>
      </c>
      <c r="AY2402">
        <v>0</v>
      </c>
      <c r="AZ2402">
        <v>0</v>
      </c>
      <c r="BA2402">
        <v>0</v>
      </c>
      <c r="BB2402">
        <v>0</v>
      </c>
      <c r="BC2402">
        <v>-1.6157552599906921E-2</v>
      </c>
      <c r="BG2402">
        <v>0</v>
      </c>
      <c r="BH2402">
        <v>0</v>
      </c>
      <c r="BI2402">
        <v>0</v>
      </c>
      <c r="BJ2402">
        <v>0</v>
      </c>
      <c r="BK2402">
        <v>0</v>
      </c>
      <c r="BL2402">
        <v>710</v>
      </c>
      <c r="BM2402">
        <v>5657.3525390625</v>
      </c>
      <c r="BN2402">
        <v>6631.94970703125</v>
      </c>
      <c r="BO2402">
        <v>-971.2471923828125</v>
      </c>
      <c r="BP2402" t="s">
        <v>527</v>
      </c>
      <c r="BQ2402" t="s">
        <v>507</v>
      </c>
      <c r="BR2402" t="b">
        <v>1</v>
      </c>
      <c r="BS2402" t="s">
        <v>663</v>
      </c>
      <c r="BU2402">
        <v>2028</v>
      </c>
      <c r="BY2402" t="s">
        <v>241</v>
      </c>
      <c r="BZ2402">
        <v>0</v>
      </c>
      <c r="CA2402">
        <v>0</v>
      </c>
      <c r="CB2402" t="s">
        <v>242</v>
      </c>
      <c r="CC2402">
        <v>269.91952514648438</v>
      </c>
      <c r="CD2402" t="s">
        <v>664</v>
      </c>
      <c r="CE2402">
        <v>0</v>
      </c>
      <c r="CF2402" t="s">
        <v>500</v>
      </c>
      <c r="CG2402">
        <v>1</v>
      </c>
      <c r="CH2402" t="s">
        <v>54</v>
      </c>
      <c r="CJ2402" t="s">
        <v>501</v>
      </c>
      <c r="CK2402">
        <v>48.5</v>
      </c>
      <c r="CL2402">
        <v>0</v>
      </c>
      <c r="CM2402">
        <v>0.97000002861022949</v>
      </c>
      <c r="CN2402">
        <v>0</v>
      </c>
      <c r="CO2402">
        <v>0</v>
      </c>
      <c r="CP2402">
        <v>0</v>
      </c>
      <c r="CQ2402">
        <v>0</v>
      </c>
      <c r="CR2402">
        <v>439200</v>
      </c>
      <c r="CS2402">
        <v>316.75863647460938</v>
      </c>
      <c r="CT2402">
        <v>0</v>
      </c>
      <c r="CU2402">
        <v>0</v>
      </c>
      <c r="CV2402">
        <v>0</v>
      </c>
    </row>
    <row r="2403" spans="1:100" hidden="1" x14ac:dyDescent="0.35">
      <c r="A2403">
        <v>9997</v>
      </c>
      <c r="B2403" t="s">
        <v>665</v>
      </c>
      <c r="C2403" t="s">
        <v>238</v>
      </c>
      <c r="D2403" t="s">
        <v>394</v>
      </c>
      <c r="E2403" t="s">
        <v>240</v>
      </c>
      <c r="F2403">
        <v>50</v>
      </c>
      <c r="G2403">
        <v>50</v>
      </c>
      <c r="H2403">
        <v>0</v>
      </c>
      <c r="I2403">
        <v>0</v>
      </c>
      <c r="J2403">
        <v>0</v>
      </c>
      <c r="L2403">
        <v>0</v>
      </c>
      <c r="M2403">
        <v>12645.6123046875</v>
      </c>
      <c r="N2403">
        <v>50</v>
      </c>
      <c r="O2403">
        <v>11773.5009765625</v>
      </c>
      <c r="P2403">
        <v>872.1112060546875</v>
      </c>
      <c r="Q2403">
        <v>0</v>
      </c>
      <c r="R2403">
        <v>0</v>
      </c>
      <c r="S2403">
        <v>0</v>
      </c>
      <c r="T2403">
        <v>-1</v>
      </c>
      <c r="U2403">
        <v>0</v>
      </c>
      <c r="V2403">
        <v>0</v>
      </c>
      <c r="X2403">
        <v>0</v>
      </c>
      <c r="Y2403">
        <v>0</v>
      </c>
      <c r="Z2403">
        <v>-0.42031377553939819</v>
      </c>
      <c r="AA2403">
        <v>-3692.0361328125</v>
      </c>
      <c r="AB2403">
        <v>-3692.0361328125</v>
      </c>
      <c r="AC2403">
        <v>0</v>
      </c>
      <c r="AD2403">
        <v>0</v>
      </c>
      <c r="AE2403">
        <v>0</v>
      </c>
      <c r="AF2403">
        <v>0</v>
      </c>
      <c r="AG2403">
        <v>202.0780029296875</v>
      </c>
      <c r="AH2403">
        <v>202.0780029296875</v>
      </c>
      <c r="AI2403">
        <v>0</v>
      </c>
      <c r="AJ2403">
        <v>0</v>
      </c>
      <c r="AK2403">
        <v>-1</v>
      </c>
      <c r="AL2403">
        <v>0</v>
      </c>
      <c r="AM2403">
        <v>0</v>
      </c>
      <c r="AN2403">
        <v>45</v>
      </c>
      <c r="AO2403">
        <v>0</v>
      </c>
      <c r="AP2403">
        <v>0.21690645813941956</v>
      </c>
      <c r="AQ2403">
        <v>0.21690645813941956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-12614.8779296875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-8.4062749519944191E-3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536</v>
      </c>
      <c r="BM2403">
        <v>3202.616943359375</v>
      </c>
      <c r="BN2403">
        <v>3585.219482421875</v>
      </c>
      <c r="BO2403">
        <v>-379.33261108398438</v>
      </c>
      <c r="BP2403" t="s">
        <v>506</v>
      </c>
      <c r="BQ2403" t="s">
        <v>507</v>
      </c>
      <c r="BR2403" t="b">
        <v>1</v>
      </c>
      <c r="BS2403" t="s">
        <v>663</v>
      </c>
      <c r="BU2403">
        <v>2028</v>
      </c>
      <c r="BY2403" t="s">
        <v>241</v>
      </c>
      <c r="BZ2403">
        <v>0</v>
      </c>
      <c r="CA2403">
        <v>0</v>
      </c>
      <c r="CB2403" t="s">
        <v>242</v>
      </c>
      <c r="CC2403">
        <v>16.340000152587891</v>
      </c>
      <c r="CD2403" t="s">
        <v>665</v>
      </c>
      <c r="CE2403">
        <v>0</v>
      </c>
      <c r="CF2403" t="s">
        <v>500</v>
      </c>
      <c r="CG2403">
        <v>1</v>
      </c>
      <c r="CH2403" t="s">
        <v>54</v>
      </c>
      <c r="CJ2403" t="s">
        <v>501</v>
      </c>
      <c r="CK2403">
        <v>48.5</v>
      </c>
      <c r="CL2403">
        <v>0</v>
      </c>
      <c r="CM2403">
        <v>0.97000002861022949</v>
      </c>
      <c r="CN2403">
        <v>0</v>
      </c>
      <c r="CO2403">
        <v>0</v>
      </c>
      <c r="CP2403">
        <v>0</v>
      </c>
      <c r="CQ2403">
        <v>0</v>
      </c>
      <c r="CR2403">
        <v>439200</v>
      </c>
      <c r="CS2403">
        <v>171.34326171875</v>
      </c>
      <c r="CT2403">
        <v>0</v>
      </c>
      <c r="CU2403">
        <v>0</v>
      </c>
      <c r="CV2403">
        <v>0</v>
      </c>
    </row>
    <row r="2404" spans="1:100" hidden="1" x14ac:dyDescent="0.35">
      <c r="A2404">
        <v>9998</v>
      </c>
      <c r="B2404" t="s">
        <v>666</v>
      </c>
      <c r="C2404" t="s">
        <v>238</v>
      </c>
      <c r="D2404" t="s">
        <v>394</v>
      </c>
      <c r="E2404" t="s">
        <v>240</v>
      </c>
      <c r="F2404">
        <v>50</v>
      </c>
      <c r="G2404">
        <v>50</v>
      </c>
      <c r="H2404">
        <v>0</v>
      </c>
      <c r="I2404">
        <v>0</v>
      </c>
      <c r="J2404">
        <v>0</v>
      </c>
      <c r="L2404">
        <v>0</v>
      </c>
      <c r="M2404">
        <v>12212.31640625</v>
      </c>
      <c r="N2404">
        <v>50</v>
      </c>
      <c r="O2404">
        <v>11340.205078125</v>
      </c>
      <c r="P2404">
        <v>872.1112060546875</v>
      </c>
      <c r="Q2404">
        <v>0</v>
      </c>
      <c r="R2404">
        <v>0</v>
      </c>
      <c r="S2404">
        <v>0</v>
      </c>
      <c r="T2404">
        <v>-1</v>
      </c>
      <c r="U2404">
        <v>0</v>
      </c>
      <c r="V2404">
        <v>0</v>
      </c>
      <c r="X2404">
        <v>0</v>
      </c>
      <c r="Y2404">
        <v>0</v>
      </c>
      <c r="Z2404">
        <v>-0.41641020774841309</v>
      </c>
      <c r="AA2404">
        <v>-3657.747314453125</v>
      </c>
      <c r="AB2404">
        <v>-3657.747314453125</v>
      </c>
      <c r="AC2404">
        <v>0</v>
      </c>
      <c r="AD2404">
        <v>0</v>
      </c>
      <c r="AE2404">
        <v>0</v>
      </c>
      <c r="AF2404">
        <v>0</v>
      </c>
      <c r="AG2404">
        <v>201.12580871582031</v>
      </c>
      <c r="AH2404">
        <v>201.12580871582031</v>
      </c>
      <c r="AI2404">
        <v>0</v>
      </c>
      <c r="AJ2404">
        <v>0</v>
      </c>
      <c r="AK2404">
        <v>-1</v>
      </c>
      <c r="AL2404">
        <v>0</v>
      </c>
      <c r="AM2404">
        <v>0</v>
      </c>
      <c r="AN2404">
        <v>45</v>
      </c>
      <c r="AO2404">
        <v>0</v>
      </c>
      <c r="AP2404">
        <v>0.4827970564365387</v>
      </c>
      <c r="AQ2404">
        <v>0.4827970564365387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-12181.1103515625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-8.3282040432095528E-3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537</v>
      </c>
      <c r="BM2404">
        <v>3176.888916015625</v>
      </c>
      <c r="BN2404">
        <v>3554.0107421875</v>
      </c>
      <c r="BO2404">
        <v>-373.85186767578125</v>
      </c>
      <c r="BP2404" t="s">
        <v>508</v>
      </c>
      <c r="BQ2404" t="s">
        <v>507</v>
      </c>
      <c r="BR2404" t="b">
        <v>1</v>
      </c>
      <c r="BS2404" t="s">
        <v>663</v>
      </c>
      <c r="BU2404">
        <v>2028</v>
      </c>
      <c r="BY2404" t="s">
        <v>241</v>
      </c>
      <c r="BZ2404">
        <v>0</v>
      </c>
      <c r="CA2404">
        <v>0</v>
      </c>
      <c r="CB2404" t="s">
        <v>242</v>
      </c>
      <c r="CC2404">
        <v>13.110000610351563</v>
      </c>
      <c r="CD2404" t="s">
        <v>666</v>
      </c>
      <c r="CE2404">
        <v>0</v>
      </c>
      <c r="CF2404" t="s">
        <v>500</v>
      </c>
      <c r="CG2404">
        <v>1</v>
      </c>
      <c r="CH2404" t="s">
        <v>54</v>
      </c>
      <c r="CJ2404" t="s">
        <v>501</v>
      </c>
      <c r="CK2404">
        <v>48.5</v>
      </c>
      <c r="CL2404">
        <v>0</v>
      </c>
      <c r="CM2404">
        <v>0.97000002861022949</v>
      </c>
      <c r="CN2404">
        <v>0</v>
      </c>
      <c r="CO2404">
        <v>0</v>
      </c>
      <c r="CP2404">
        <v>0</v>
      </c>
      <c r="CQ2404">
        <v>0</v>
      </c>
      <c r="CR2404">
        <v>439200</v>
      </c>
      <c r="CS2404">
        <v>169.91978454589844</v>
      </c>
      <c r="CT2404">
        <v>0</v>
      </c>
      <c r="CU2404">
        <v>0</v>
      </c>
      <c r="CV2404">
        <v>0</v>
      </c>
    </row>
    <row r="2405" spans="1:100" hidden="1" x14ac:dyDescent="0.35">
      <c r="A2405">
        <v>9999</v>
      </c>
      <c r="B2405" t="s">
        <v>667</v>
      </c>
      <c r="C2405" t="s">
        <v>238</v>
      </c>
      <c r="D2405" t="s">
        <v>394</v>
      </c>
      <c r="E2405" t="s">
        <v>240</v>
      </c>
      <c r="F2405">
        <v>50</v>
      </c>
      <c r="G2405">
        <v>50</v>
      </c>
      <c r="H2405">
        <v>0</v>
      </c>
      <c r="I2405">
        <v>0</v>
      </c>
      <c r="J2405">
        <v>0</v>
      </c>
      <c r="L2405">
        <v>0</v>
      </c>
      <c r="M2405">
        <v>12342.029296875</v>
      </c>
      <c r="N2405">
        <v>50</v>
      </c>
      <c r="O2405">
        <v>11469.91796875</v>
      </c>
      <c r="P2405">
        <v>872.1112060546875</v>
      </c>
      <c r="Q2405">
        <v>0</v>
      </c>
      <c r="R2405">
        <v>0</v>
      </c>
      <c r="S2405">
        <v>0</v>
      </c>
      <c r="T2405">
        <v>-1</v>
      </c>
      <c r="U2405">
        <v>0</v>
      </c>
      <c r="V2405">
        <v>0</v>
      </c>
      <c r="X2405">
        <v>0</v>
      </c>
      <c r="Y2405">
        <v>0</v>
      </c>
      <c r="Z2405">
        <v>-0.41233709454536438</v>
      </c>
      <c r="AA2405">
        <v>-3621.968994140625</v>
      </c>
      <c r="AB2405">
        <v>-3621.968994140625</v>
      </c>
      <c r="AC2405">
        <v>0</v>
      </c>
      <c r="AD2405">
        <v>0</v>
      </c>
      <c r="AE2405">
        <v>0</v>
      </c>
      <c r="AF2405">
        <v>0</v>
      </c>
      <c r="AG2405">
        <v>200.14146423339844</v>
      </c>
      <c r="AH2405">
        <v>200.14146423339844</v>
      </c>
      <c r="AI2405">
        <v>0</v>
      </c>
      <c r="AJ2405">
        <v>0</v>
      </c>
      <c r="AK2405">
        <v>-1</v>
      </c>
      <c r="AL2405">
        <v>0</v>
      </c>
      <c r="AM2405">
        <v>0</v>
      </c>
      <c r="AN2405">
        <v>44</v>
      </c>
      <c r="AO2405">
        <v>0</v>
      </c>
      <c r="AP2405">
        <v>8.9691624045372009E-2</v>
      </c>
      <c r="AQ2405">
        <v>8.9691624045372009E-2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-12310.33203125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-8.2467421889305115E-3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529</v>
      </c>
      <c r="BM2405">
        <v>3150.464111328125</v>
      </c>
      <c r="BN2405">
        <v>3521.665283203125</v>
      </c>
      <c r="BO2405">
        <v>-367.93112182617188</v>
      </c>
      <c r="BP2405" t="s">
        <v>509</v>
      </c>
      <c r="BQ2405" t="s">
        <v>507</v>
      </c>
      <c r="BR2405" t="b">
        <v>1</v>
      </c>
      <c r="BS2405" t="s">
        <v>663</v>
      </c>
      <c r="BU2405">
        <v>2028</v>
      </c>
      <c r="BY2405" t="s">
        <v>241</v>
      </c>
      <c r="BZ2405">
        <v>0</v>
      </c>
      <c r="CA2405">
        <v>0</v>
      </c>
      <c r="CB2405" t="s">
        <v>242</v>
      </c>
      <c r="CC2405">
        <v>9.7695322036743164</v>
      </c>
      <c r="CD2405" t="s">
        <v>667</v>
      </c>
      <c r="CE2405">
        <v>0</v>
      </c>
      <c r="CF2405" t="s">
        <v>500</v>
      </c>
      <c r="CG2405">
        <v>1</v>
      </c>
      <c r="CH2405" t="s">
        <v>54</v>
      </c>
      <c r="CJ2405" t="s">
        <v>501</v>
      </c>
      <c r="CK2405">
        <v>48.5</v>
      </c>
      <c r="CL2405">
        <v>0</v>
      </c>
      <c r="CM2405">
        <v>0.97000002861022949</v>
      </c>
      <c r="CN2405">
        <v>0</v>
      </c>
      <c r="CO2405">
        <v>0</v>
      </c>
      <c r="CP2405">
        <v>0</v>
      </c>
      <c r="CQ2405">
        <v>0</v>
      </c>
      <c r="CR2405">
        <v>439200</v>
      </c>
      <c r="CS2405">
        <v>168.44454956054688</v>
      </c>
      <c r="CT2405">
        <v>0</v>
      </c>
      <c r="CU2405">
        <v>0</v>
      </c>
      <c r="CV2405">
        <v>0</v>
      </c>
    </row>
    <row r="2406" spans="1:100" hidden="1" x14ac:dyDescent="0.35">
      <c r="A2406">
        <v>10000</v>
      </c>
      <c r="B2406" t="s">
        <v>668</v>
      </c>
      <c r="C2406" t="s">
        <v>238</v>
      </c>
      <c r="D2406" t="s">
        <v>394</v>
      </c>
      <c r="E2406" t="s">
        <v>240</v>
      </c>
      <c r="F2406">
        <v>50</v>
      </c>
      <c r="G2406">
        <v>50</v>
      </c>
      <c r="H2406">
        <v>0</v>
      </c>
      <c r="I2406">
        <v>0</v>
      </c>
      <c r="J2406">
        <v>0</v>
      </c>
      <c r="L2406">
        <v>0</v>
      </c>
      <c r="M2406">
        <v>12510.3798828125</v>
      </c>
      <c r="N2406">
        <v>50</v>
      </c>
      <c r="O2406">
        <v>11638.2685546875</v>
      </c>
      <c r="P2406">
        <v>872.1112060546875</v>
      </c>
      <c r="Q2406">
        <v>0</v>
      </c>
      <c r="R2406">
        <v>0</v>
      </c>
      <c r="S2406">
        <v>0</v>
      </c>
      <c r="T2406">
        <v>-1</v>
      </c>
      <c r="U2406">
        <v>0</v>
      </c>
      <c r="V2406">
        <v>0</v>
      </c>
      <c r="X2406">
        <v>0</v>
      </c>
      <c r="Y2406">
        <v>0</v>
      </c>
      <c r="Z2406">
        <v>-0.40832048654556274</v>
      </c>
      <c r="AA2406">
        <v>-3586.687255859375</v>
      </c>
      <c r="AB2406">
        <v>-3586.687255859375</v>
      </c>
      <c r="AC2406">
        <v>0</v>
      </c>
      <c r="AD2406">
        <v>0</v>
      </c>
      <c r="AE2406">
        <v>0</v>
      </c>
      <c r="AF2406">
        <v>0</v>
      </c>
      <c r="AG2406">
        <v>199.19154357910156</v>
      </c>
      <c r="AH2406">
        <v>199.19154357910156</v>
      </c>
      <c r="AI2406">
        <v>0</v>
      </c>
      <c r="AJ2406">
        <v>0</v>
      </c>
      <c r="AK2406">
        <v>-1</v>
      </c>
      <c r="AL2406">
        <v>0</v>
      </c>
      <c r="AM2406">
        <v>0</v>
      </c>
      <c r="AN2406">
        <v>44</v>
      </c>
      <c r="AO2406">
        <v>0</v>
      </c>
      <c r="AP2406">
        <v>6.3292920589447021E-2</v>
      </c>
      <c r="AQ2406">
        <v>6.3292920589447021E-2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-12478.2138671875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-8.1664100289344788E-3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529</v>
      </c>
      <c r="BM2406">
        <v>3125.923583984375</v>
      </c>
      <c r="BN2406">
        <v>3490.5576171875</v>
      </c>
      <c r="BO2406">
        <v>-361.364013671875</v>
      </c>
      <c r="BP2406" t="s">
        <v>510</v>
      </c>
      <c r="BQ2406" t="s">
        <v>507</v>
      </c>
      <c r="BR2406" t="b">
        <v>1</v>
      </c>
      <c r="BS2406" t="s">
        <v>663</v>
      </c>
      <c r="BU2406">
        <v>2028</v>
      </c>
      <c r="BY2406" t="s">
        <v>241</v>
      </c>
      <c r="BZ2406">
        <v>0</v>
      </c>
      <c r="CA2406">
        <v>0</v>
      </c>
      <c r="CB2406" t="s">
        <v>242</v>
      </c>
      <c r="CC2406">
        <v>6.5500001907348633</v>
      </c>
      <c r="CD2406" t="s">
        <v>668</v>
      </c>
      <c r="CE2406">
        <v>0</v>
      </c>
      <c r="CF2406" t="s">
        <v>500</v>
      </c>
      <c r="CG2406">
        <v>1</v>
      </c>
      <c r="CH2406" t="s">
        <v>54</v>
      </c>
      <c r="CJ2406" t="s">
        <v>501</v>
      </c>
      <c r="CK2406">
        <v>48.5</v>
      </c>
      <c r="CL2406">
        <v>0</v>
      </c>
      <c r="CM2406">
        <v>0.97000002861022949</v>
      </c>
      <c r="CN2406">
        <v>0</v>
      </c>
      <c r="CO2406">
        <v>0</v>
      </c>
      <c r="CP2406">
        <v>0</v>
      </c>
      <c r="CQ2406">
        <v>0</v>
      </c>
      <c r="CR2406">
        <v>439200</v>
      </c>
      <c r="CS2406">
        <v>167.02569580078125</v>
      </c>
      <c r="CT2406">
        <v>0</v>
      </c>
      <c r="CU2406">
        <v>0</v>
      </c>
      <c r="CV2406">
        <v>0</v>
      </c>
    </row>
    <row r="2407" spans="1:100" hidden="1" x14ac:dyDescent="0.35">
      <c r="A2407">
        <v>10001</v>
      </c>
      <c r="B2407" t="s">
        <v>669</v>
      </c>
      <c r="C2407" t="s">
        <v>238</v>
      </c>
      <c r="D2407" t="s">
        <v>394</v>
      </c>
      <c r="E2407" t="s">
        <v>240</v>
      </c>
      <c r="F2407">
        <v>50</v>
      </c>
      <c r="G2407">
        <v>50</v>
      </c>
      <c r="H2407">
        <v>0</v>
      </c>
      <c r="I2407">
        <v>0</v>
      </c>
      <c r="J2407">
        <v>0</v>
      </c>
      <c r="L2407">
        <v>0</v>
      </c>
      <c r="M2407">
        <v>12648.3720703125</v>
      </c>
      <c r="N2407">
        <v>50</v>
      </c>
      <c r="O2407">
        <v>11776.2607421875</v>
      </c>
      <c r="P2407">
        <v>872.1112060546875</v>
      </c>
      <c r="Q2407">
        <v>0</v>
      </c>
      <c r="R2407">
        <v>0</v>
      </c>
      <c r="S2407">
        <v>0</v>
      </c>
      <c r="T2407">
        <v>-1</v>
      </c>
      <c r="U2407">
        <v>0</v>
      </c>
      <c r="V2407">
        <v>0</v>
      </c>
      <c r="X2407">
        <v>0</v>
      </c>
      <c r="Y2407">
        <v>0</v>
      </c>
      <c r="Z2407">
        <v>-0.40384772419929504</v>
      </c>
      <c r="AA2407">
        <v>-3547.3984375</v>
      </c>
      <c r="AB2407">
        <v>-3547.3984375</v>
      </c>
      <c r="AC2407">
        <v>0</v>
      </c>
      <c r="AD2407">
        <v>0</v>
      </c>
      <c r="AE2407">
        <v>0</v>
      </c>
      <c r="AF2407">
        <v>0</v>
      </c>
      <c r="AG2407">
        <v>198.04972839355469</v>
      </c>
      <c r="AH2407">
        <v>198.04972839355469</v>
      </c>
      <c r="AI2407">
        <v>0</v>
      </c>
      <c r="AJ2407">
        <v>0</v>
      </c>
      <c r="AK2407">
        <v>-1</v>
      </c>
      <c r="AL2407">
        <v>0</v>
      </c>
      <c r="AM2407">
        <v>0</v>
      </c>
      <c r="AN2407">
        <v>44</v>
      </c>
      <c r="AO2407">
        <v>0</v>
      </c>
      <c r="AP2407">
        <v>5.4790597409009933E-2</v>
      </c>
      <c r="AQ2407">
        <v>5.4790597409009933E-2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-12615.7314453125</v>
      </c>
      <c r="AX2407">
        <v>0</v>
      </c>
      <c r="AY2407">
        <v>0</v>
      </c>
      <c r="AZ2407">
        <v>0</v>
      </c>
      <c r="BA2407">
        <v>0</v>
      </c>
      <c r="BB2407">
        <v>0</v>
      </c>
      <c r="BC2407">
        <v>-8.0769546329975128E-3</v>
      </c>
      <c r="BG2407">
        <v>0</v>
      </c>
      <c r="BH2407">
        <v>0</v>
      </c>
      <c r="BI2407">
        <v>0</v>
      </c>
      <c r="BJ2407">
        <v>0</v>
      </c>
      <c r="BK2407">
        <v>0</v>
      </c>
      <c r="BL2407">
        <v>531</v>
      </c>
      <c r="BM2407">
        <v>3098.26318359375</v>
      </c>
      <c r="BN2407">
        <v>3455.744140625</v>
      </c>
      <c r="BO2407">
        <v>-354.21084594726563</v>
      </c>
      <c r="BP2407" t="s">
        <v>511</v>
      </c>
      <c r="BQ2407" t="s">
        <v>507</v>
      </c>
      <c r="BR2407" t="b">
        <v>1</v>
      </c>
      <c r="BS2407" t="s">
        <v>663</v>
      </c>
      <c r="BU2407">
        <v>2028</v>
      </c>
      <c r="BY2407" t="s">
        <v>241</v>
      </c>
      <c r="BZ2407">
        <v>0</v>
      </c>
      <c r="CA2407">
        <v>0</v>
      </c>
      <c r="CB2407" t="s">
        <v>242</v>
      </c>
      <c r="CC2407">
        <v>3.2700002193450928</v>
      </c>
      <c r="CD2407" t="s">
        <v>669</v>
      </c>
      <c r="CE2407">
        <v>0</v>
      </c>
      <c r="CF2407" t="s">
        <v>500</v>
      </c>
      <c r="CG2407">
        <v>1</v>
      </c>
      <c r="CH2407" t="s">
        <v>54</v>
      </c>
      <c r="CJ2407" t="s">
        <v>501</v>
      </c>
      <c r="CK2407">
        <v>48.5</v>
      </c>
      <c r="CL2407">
        <v>0</v>
      </c>
      <c r="CM2407">
        <v>0.97000002861022949</v>
      </c>
      <c r="CN2407">
        <v>0</v>
      </c>
      <c r="CO2407">
        <v>0</v>
      </c>
      <c r="CP2407">
        <v>0</v>
      </c>
      <c r="CQ2407">
        <v>0</v>
      </c>
      <c r="CR2407">
        <v>439200</v>
      </c>
      <c r="CS2407">
        <v>165.40866088867188</v>
      </c>
      <c r="CT2407">
        <v>0</v>
      </c>
      <c r="CU2407">
        <v>0</v>
      </c>
      <c r="CV2407">
        <v>0</v>
      </c>
    </row>
    <row r="2408" spans="1:100" hidden="1" x14ac:dyDescent="0.35">
      <c r="A2408">
        <v>10002</v>
      </c>
      <c r="B2408" t="s">
        <v>30</v>
      </c>
      <c r="C2408" t="s">
        <v>238</v>
      </c>
      <c r="D2408" t="s">
        <v>394</v>
      </c>
      <c r="E2408" t="s">
        <v>240</v>
      </c>
      <c r="F2408">
        <v>0</v>
      </c>
      <c r="G2408">
        <v>0</v>
      </c>
      <c r="H2408">
        <v>0</v>
      </c>
      <c r="I2408">
        <v>0</v>
      </c>
      <c r="J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-1</v>
      </c>
      <c r="U2408">
        <v>0</v>
      </c>
      <c r="V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-1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G2408">
        <v>0</v>
      </c>
      <c r="BH2408">
        <v>0</v>
      </c>
      <c r="BI2408">
        <v>0</v>
      </c>
      <c r="BJ2408">
        <v>0</v>
      </c>
      <c r="BK2408">
        <v>0</v>
      </c>
      <c r="BL2408">
        <v>0</v>
      </c>
      <c r="BM2408">
        <v>0</v>
      </c>
      <c r="BN2408">
        <v>0</v>
      </c>
      <c r="BO2408">
        <v>-3.0653557132609421E-6</v>
      </c>
      <c r="BP2408" t="s">
        <v>512</v>
      </c>
      <c r="BQ2408" t="s">
        <v>507</v>
      </c>
      <c r="BR2408" t="b">
        <v>1</v>
      </c>
      <c r="BS2408" t="s">
        <v>663</v>
      </c>
      <c r="BU2408">
        <v>2028</v>
      </c>
      <c r="BY2408" t="s">
        <v>241</v>
      </c>
      <c r="BZ2408">
        <v>0</v>
      </c>
      <c r="CA2408">
        <v>0</v>
      </c>
      <c r="CB2408" t="s">
        <v>242</v>
      </c>
      <c r="CC2408">
        <v>0</v>
      </c>
      <c r="CD2408" t="s">
        <v>30</v>
      </c>
      <c r="CE2408">
        <v>0</v>
      </c>
      <c r="CF2408" t="s">
        <v>500</v>
      </c>
      <c r="CG2408">
        <v>1</v>
      </c>
      <c r="CH2408" t="s">
        <v>54</v>
      </c>
      <c r="CJ2408" t="s">
        <v>501</v>
      </c>
      <c r="CK2408">
        <v>0</v>
      </c>
      <c r="CL2408">
        <v>0</v>
      </c>
      <c r="CM2408">
        <v>0.97000002861022949</v>
      </c>
      <c r="CN2408">
        <v>0</v>
      </c>
      <c r="CO2408">
        <v>0</v>
      </c>
      <c r="CP2408">
        <v>0</v>
      </c>
      <c r="CQ2408">
        <v>0</v>
      </c>
      <c r="CR2408">
        <v>0</v>
      </c>
      <c r="CS2408">
        <v>0</v>
      </c>
      <c r="CT2408">
        <v>0</v>
      </c>
      <c r="CU2408">
        <v>0</v>
      </c>
      <c r="CV2408">
        <v>0</v>
      </c>
    </row>
    <row r="2409" spans="1:100" hidden="1" x14ac:dyDescent="0.35">
      <c r="A2409">
        <v>10003</v>
      </c>
      <c r="B2409" t="s">
        <v>670</v>
      </c>
      <c r="C2409" t="s">
        <v>238</v>
      </c>
      <c r="D2409" t="s">
        <v>394</v>
      </c>
      <c r="E2409" t="s">
        <v>240</v>
      </c>
      <c r="F2409">
        <v>0</v>
      </c>
      <c r="G2409">
        <v>0</v>
      </c>
      <c r="H2409">
        <v>0</v>
      </c>
      <c r="I2409">
        <v>0</v>
      </c>
      <c r="J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-1</v>
      </c>
      <c r="U2409">
        <v>0</v>
      </c>
      <c r="V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-1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0</v>
      </c>
      <c r="AX2409">
        <v>0</v>
      </c>
      <c r="AY2409">
        <v>0</v>
      </c>
      <c r="AZ2409">
        <v>0</v>
      </c>
      <c r="BA2409">
        <v>0</v>
      </c>
      <c r="BB2409">
        <v>0</v>
      </c>
      <c r="BG2409">
        <v>0</v>
      </c>
      <c r="BH2409">
        <v>0</v>
      </c>
      <c r="BI2409">
        <v>0</v>
      </c>
      <c r="BJ2409">
        <v>0</v>
      </c>
      <c r="BK2409">
        <v>0</v>
      </c>
      <c r="BL2409">
        <v>0</v>
      </c>
      <c r="BM2409">
        <v>0</v>
      </c>
      <c r="BN2409">
        <v>0</v>
      </c>
      <c r="BO2409">
        <v>-3.0653557132609421E-6</v>
      </c>
      <c r="BP2409" t="s">
        <v>513</v>
      </c>
      <c r="BQ2409" t="s">
        <v>507</v>
      </c>
      <c r="BR2409" t="b">
        <v>1</v>
      </c>
      <c r="BS2409" t="s">
        <v>663</v>
      </c>
      <c r="BU2409">
        <v>2028</v>
      </c>
      <c r="BY2409" t="s">
        <v>241</v>
      </c>
      <c r="BZ2409">
        <v>0</v>
      </c>
      <c r="CA2409">
        <v>0</v>
      </c>
      <c r="CB2409" t="s">
        <v>242</v>
      </c>
      <c r="CC2409">
        <v>0</v>
      </c>
      <c r="CD2409" t="s">
        <v>670</v>
      </c>
      <c r="CE2409">
        <v>0</v>
      </c>
      <c r="CF2409" t="s">
        <v>500</v>
      </c>
      <c r="CG2409">
        <v>1</v>
      </c>
      <c r="CH2409" t="s">
        <v>54</v>
      </c>
      <c r="CJ2409" t="s">
        <v>501</v>
      </c>
      <c r="CK2409">
        <v>0</v>
      </c>
      <c r="CL2409">
        <v>0</v>
      </c>
      <c r="CM2409">
        <v>0.97000002861022949</v>
      </c>
      <c r="CN2409">
        <v>0</v>
      </c>
      <c r="CO2409">
        <v>0</v>
      </c>
      <c r="CP2409">
        <v>0</v>
      </c>
      <c r="CQ2409">
        <v>0</v>
      </c>
      <c r="CR2409">
        <v>0</v>
      </c>
      <c r="CS2409">
        <v>0</v>
      </c>
      <c r="CT2409">
        <v>0</v>
      </c>
      <c r="CU2409">
        <v>0</v>
      </c>
      <c r="CV2409">
        <v>0</v>
      </c>
    </row>
    <row r="2410" spans="1:100" hidden="1" x14ac:dyDescent="0.35">
      <c r="A2410">
        <v>10004</v>
      </c>
      <c r="B2410" t="s">
        <v>671</v>
      </c>
      <c r="C2410" t="s">
        <v>238</v>
      </c>
      <c r="D2410" t="s">
        <v>394</v>
      </c>
      <c r="E2410" t="s">
        <v>240</v>
      </c>
      <c r="F2410">
        <v>0</v>
      </c>
      <c r="G2410">
        <v>0</v>
      </c>
      <c r="H2410">
        <v>0</v>
      </c>
      <c r="I2410">
        <v>0</v>
      </c>
      <c r="J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-1</v>
      </c>
      <c r="U2410">
        <v>0</v>
      </c>
      <c r="V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-1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  <c r="BM2410">
        <v>0</v>
      </c>
      <c r="BN2410">
        <v>0</v>
      </c>
      <c r="BO2410">
        <v>-3.0653557132609421E-6</v>
      </c>
      <c r="BP2410" t="s">
        <v>514</v>
      </c>
      <c r="BQ2410" t="s">
        <v>507</v>
      </c>
      <c r="BR2410" t="b">
        <v>1</v>
      </c>
      <c r="BS2410" t="s">
        <v>663</v>
      </c>
      <c r="BU2410">
        <v>2028</v>
      </c>
      <c r="BY2410" t="s">
        <v>241</v>
      </c>
      <c r="BZ2410">
        <v>0</v>
      </c>
      <c r="CA2410">
        <v>0</v>
      </c>
      <c r="CB2410" t="s">
        <v>242</v>
      </c>
      <c r="CC2410">
        <v>0</v>
      </c>
      <c r="CD2410" t="s">
        <v>671</v>
      </c>
      <c r="CE2410">
        <v>0</v>
      </c>
      <c r="CF2410" t="s">
        <v>500</v>
      </c>
      <c r="CG2410">
        <v>1</v>
      </c>
      <c r="CH2410" t="s">
        <v>54</v>
      </c>
      <c r="CJ2410" t="s">
        <v>501</v>
      </c>
      <c r="CK2410">
        <v>0</v>
      </c>
      <c r="CL2410">
        <v>0</v>
      </c>
      <c r="CM2410">
        <v>0.97000002861022949</v>
      </c>
      <c r="CN2410">
        <v>0</v>
      </c>
      <c r="CO2410">
        <v>0</v>
      </c>
      <c r="CP2410">
        <v>0</v>
      </c>
      <c r="CQ2410">
        <v>0</v>
      </c>
      <c r="CR2410">
        <v>0</v>
      </c>
      <c r="CS2410">
        <v>0</v>
      </c>
      <c r="CT2410">
        <v>0</v>
      </c>
      <c r="CU2410">
        <v>0</v>
      </c>
      <c r="CV2410">
        <v>0</v>
      </c>
    </row>
    <row r="2411" spans="1:100" hidden="1" x14ac:dyDescent="0.35">
      <c r="A2411">
        <v>10005</v>
      </c>
      <c r="B2411" t="s">
        <v>672</v>
      </c>
      <c r="C2411" t="s">
        <v>238</v>
      </c>
      <c r="D2411" t="s">
        <v>394</v>
      </c>
      <c r="E2411" t="s">
        <v>240</v>
      </c>
      <c r="F2411">
        <v>0</v>
      </c>
      <c r="G2411">
        <v>0</v>
      </c>
      <c r="H2411">
        <v>0</v>
      </c>
      <c r="I2411">
        <v>0</v>
      </c>
      <c r="J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-1</v>
      </c>
      <c r="U2411">
        <v>0</v>
      </c>
      <c r="V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-1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G2411">
        <v>0</v>
      </c>
      <c r="BH2411">
        <v>0</v>
      </c>
      <c r="BI2411">
        <v>0</v>
      </c>
      <c r="BJ2411">
        <v>0</v>
      </c>
      <c r="BK2411">
        <v>0</v>
      </c>
      <c r="BL2411">
        <v>0</v>
      </c>
      <c r="BM2411">
        <v>0</v>
      </c>
      <c r="BN2411">
        <v>0</v>
      </c>
      <c r="BO2411">
        <v>-3.0653557132609421E-6</v>
      </c>
      <c r="BP2411" t="s">
        <v>515</v>
      </c>
      <c r="BQ2411" t="s">
        <v>507</v>
      </c>
      <c r="BR2411" t="b">
        <v>1</v>
      </c>
      <c r="BS2411" t="s">
        <v>663</v>
      </c>
      <c r="BU2411">
        <v>2028</v>
      </c>
      <c r="BY2411" t="s">
        <v>241</v>
      </c>
      <c r="BZ2411">
        <v>0</v>
      </c>
      <c r="CA2411">
        <v>0</v>
      </c>
      <c r="CB2411" t="s">
        <v>242</v>
      </c>
      <c r="CC2411">
        <v>0</v>
      </c>
      <c r="CD2411" t="s">
        <v>672</v>
      </c>
      <c r="CE2411">
        <v>0</v>
      </c>
      <c r="CF2411" t="s">
        <v>500</v>
      </c>
      <c r="CG2411">
        <v>1</v>
      </c>
      <c r="CH2411" t="s">
        <v>54</v>
      </c>
      <c r="CJ2411" t="s">
        <v>501</v>
      </c>
      <c r="CK2411">
        <v>0</v>
      </c>
      <c r="CL2411">
        <v>0</v>
      </c>
      <c r="CM2411">
        <v>0.97000002861022949</v>
      </c>
      <c r="CN2411">
        <v>0</v>
      </c>
      <c r="CO2411">
        <v>0</v>
      </c>
      <c r="CP2411">
        <v>0</v>
      </c>
      <c r="CQ2411">
        <v>0</v>
      </c>
      <c r="CR2411">
        <v>0</v>
      </c>
      <c r="CS2411">
        <v>0</v>
      </c>
      <c r="CT2411">
        <v>0</v>
      </c>
      <c r="CU2411">
        <v>0</v>
      </c>
      <c r="CV2411">
        <v>0</v>
      </c>
    </row>
    <row r="2412" spans="1:100" hidden="1" x14ac:dyDescent="0.35">
      <c r="A2412">
        <v>10006</v>
      </c>
      <c r="B2412" t="s">
        <v>673</v>
      </c>
      <c r="C2412" t="s">
        <v>238</v>
      </c>
      <c r="D2412" t="s">
        <v>394</v>
      </c>
      <c r="E2412" t="s">
        <v>240</v>
      </c>
      <c r="F2412">
        <v>0</v>
      </c>
      <c r="G2412">
        <v>0</v>
      </c>
      <c r="H2412">
        <v>0</v>
      </c>
      <c r="I2412">
        <v>0</v>
      </c>
      <c r="J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-1</v>
      </c>
      <c r="U2412">
        <v>0</v>
      </c>
      <c r="V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  <c r="AI2412">
        <v>0</v>
      </c>
      <c r="AJ2412">
        <v>0</v>
      </c>
      <c r="AK2412">
        <v>-1</v>
      </c>
      <c r="AL2412">
        <v>0</v>
      </c>
      <c r="AM2412">
        <v>0</v>
      </c>
      <c r="AN2412">
        <v>0</v>
      </c>
      <c r="AO2412">
        <v>0</v>
      </c>
      <c r="AP2412">
        <v>0</v>
      </c>
      <c r="AQ2412">
        <v>0</v>
      </c>
      <c r="AR2412">
        <v>0</v>
      </c>
      <c r="AS2412">
        <v>0</v>
      </c>
      <c r="AT2412">
        <v>0</v>
      </c>
      <c r="AU2412">
        <v>0</v>
      </c>
      <c r="AV2412">
        <v>0</v>
      </c>
      <c r="AW2412">
        <v>0</v>
      </c>
      <c r="AX2412">
        <v>0</v>
      </c>
      <c r="AY2412">
        <v>0</v>
      </c>
      <c r="AZ2412">
        <v>0</v>
      </c>
      <c r="BA2412">
        <v>0</v>
      </c>
      <c r="BB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  <c r="BM2412">
        <v>0</v>
      </c>
      <c r="BN2412">
        <v>0</v>
      </c>
      <c r="BO2412">
        <v>-3.0653557132609421E-6</v>
      </c>
      <c r="BP2412" t="s">
        <v>516</v>
      </c>
      <c r="BQ2412" t="s">
        <v>507</v>
      </c>
      <c r="BR2412" t="b">
        <v>1</v>
      </c>
      <c r="BS2412" t="s">
        <v>663</v>
      </c>
      <c r="BU2412">
        <v>2028</v>
      </c>
      <c r="BY2412" t="s">
        <v>241</v>
      </c>
      <c r="BZ2412">
        <v>0</v>
      </c>
      <c r="CA2412">
        <v>0</v>
      </c>
      <c r="CB2412" t="s">
        <v>242</v>
      </c>
      <c r="CC2412">
        <v>0</v>
      </c>
      <c r="CD2412" t="s">
        <v>673</v>
      </c>
      <c r="CE2412">
        <v>0</v>
      </c>
      <c r="CF2412" t="s">
        <v>500</v>
      </c>
      <c r="CG2412">
        <v>1</v>
      </c>
      <c r="CH2412" t="s">
        <v>54</v>
      </c>
      <c r="CJ2412" t="s">
        <v>501</v>
      </c>
      <c r="CK2412">
        <v>0</v>
      </c>
      <c r="CL2412">
        <v>0</v>
      </c>
      <c r="CM2412">
        <v>0.97000002861022949</v>
      </c>
      <c r="CN2412">
        <v>0</v>
      </c>
      <c r="CO2412">
        <v>0</v>
      </c>
      <c r="CP2412">
        <v>0</v>
      </c>
      <c r="CQ2412">
        <v>0</v>
      </c>
      <c r="CR2412">
        <v>0</v>
      </c>
      <c r="CS2412">
        <v>0</v>
      </c>
      <c r="CT2412">
        <v>0</v>
      </c>
      <c r="CU2412">
        <v>0</v>
      </c>
      <c r="CV2412">
        <v>0</v>
      </c>
    </row>
    <row r="2413" spans="1:100" hidden="1" x14ac:dyDescent="0.35">
      <c r="A2413">
        <v>10007</v>
      </c>
      <c r="B2413" t="s">
        <v>674</v>
      </c>
      <c r="C2413" t="s">
        <v>238</v>
      </c>
      <c r="D2413" t="s">
        <v>394</v>
      </c>
      <c r="E2413" t="s">
        <v>240</v>
      </c>
      <c r="F2413">
        <v>0</v>
      </c>
      <c r="G2413">
        <v>0</v>
      </c>
      <c r="H2413">
        <v>0</v>
      </c>
      <c r="I2413">
        <v>0</v>
      </c>
      <c r="J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-1</v>
      </c>
      <c r="U2413">
        <v>0</v>
      </c>
      <c r="V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>
        <v>0</v>
      </c>
      <c r="AJ2413">
        <v>0</v>
      </c>
      <c r="AK2413">
        <v>-1</v>
      </c>
      <c r="AL2413">
        <v>0</v>
      </c>
      <c r="AM2413">
        <v>0</v>
      </c>
      <c r="AN2413">
        <v>0</v>
      </c>
      <c r="AO2413">
        <v>0</v>
      </c>
      <c r="AP2413">
        <v>0</v>
      </c>
      <c r="AQ2413">
        <v>0</v>
      </c>
      <c r="AR2413">
        <v>0</v>
      </c>
      <c r="AS2413">
        <v>0</v>
      </c>
      <c r="AT2413">
        <v>0</v>
      </c>
      <c r="AU2413">
        <v>0</v>
      </c>
      <c r="AV2413">
        <v>0</v>
      </c>
      <c r="AW2413">
        <v>0</v>
      </c>
      <c r="AX2413">
        <v>0</v>
      </c>
      <c r="AY2413">
        <v>0</v>
      </c>
      <c r="AZ2413">
        <v>0</v>
      </c>
      <c r="BA2413">
        <v>0</v>
      </c>
      <c r="BB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  <c r="BM2413">
        <v>0</v>
      </c>
      <c r="BN2413">
        <v>0</v>
      </c>
      <c r="BO2413">
        <v>-3.0653557132609421E-6</v>
      </c>
      <c r="BP2413" t="s">
        <v>517</v>
      </c>
      <c r="BQ2413" t="s">
        <v>507</v>
      </c>
      <c r="BR2413" t="b">
        <v>1</v>
      </c>
      <c r="BS2413" t="s">
        <v>663</v>
      </c>
      <c r="BU2413">
        <v>2028</v>
      </c>
      <c r="BY2413" t="s">
        <v>241</v>
      </c>
      <c r="BZ2413">
        <v>0</v>
      </c>
      <c r="CA2413">
        <v>0</v>
      </c>
      <c r="CB2413" t="s">
        <v>242</v>
      </c>
      <c r="CC2413">
        <v>0</v>
      </c>
      <c r="CD2413" t="s">
        <v>674</v>
      </c>
      <c r="CE2413">
        <v>0</v>
      </c>
      <c r="CF2413" t="s">
        <v>500</v>
      </c>
      <c r="CG2413">
        <v>1</v>
      </c>
      <c r="CH2413" t="s">
        <v>54</v>
      </c>
      <c r="CJ2413" t="s">
        <v>501</v>
      </c>
      <c r="CK2413">
        <v>0</v>
      </c>
      <c r="CL2413">
        <v>0</v>
      </c>
      <c r="CM2413">
        <v>0.97000002861022949</v>
      </c>
      <c r="CN2413">
        <v>0</v>
      </c>
      <c r="CO2413">
        <v>0</v>
      </c>
      <c r="CP2413">
        <v>0</v>
      </c>
      <c r="CQ2413">
        <v>0</v>
      </c>
      <c r="CR2413">
        <v>0</v>
      </c>
      <c r="CS2413">
        <v>0</v>
      </c>
      <c r="CT2413">
        <v>0</v>
      </c>
      <c r="CU2413">
        <v>0</v>
      </c>
      <c r="CV2413">
        <v>0</v>
      </c>
    </row>
    <row r="2414" spans="1:100" hidden="1" x14ac:dyDescent="0.35">
      <c r="A2414">
        <v>10008</v>
      </c>
      <c r="B2414" t="s">
        <v>675</v>
      </c>
      <c r="C2414" t="s">
        <v>238</v>
      </c>
      <c r="D2414" t="s">
        <v>394</v>
      </c>
      <c r="E2414" t="s">
        <v>240</v>
      </c>
      <c r="F2414">
        <v>0</v>
      </c>
      <c r="G2414">
        <v>0</v>
      </c>
      <c r="H2414">
        <v>0</v>
      </c>
      <c r="I2414">
        <v>0</v>
      </c>
      <c r="J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-1</v>
      </c>
      <c r="U2414">
        <v>0</v>
      </c>
      <c r="V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-1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  <c r="BM2414">
        <v>0</v>
      </c>
      <c r="BN2414">
        <v>0</v>
      </c>
      <c r="BO2414">
        <v>-3.0653557132609421E-6</v>
      </c>
      <c r="BP2414" t="s">
        <v>518</v>
      </c>
      <c r="BQ2414" t="s">
        <v>507</v>
      </c>
      <c r="BR2414" t="b">
        <v>1</v>
      </c>
      <c r="BS2414" t="s">
        <v>663</v>
      </c>
      <c r="BU2414">
        <v>2028</v>
      </c>
      <c r="BY2414" t="s">
        <v>241</v>
      </c>
      <c r="BZ2414">
        <v>0</v>
      </c>
      <c r="CA2414">
        <v>0</v>
      </c>
      <c r="CB2414" t="s">
        <v>242</v>
      </c>
      <c r="CC2414">
        <v>0</v>
      </c>
      <c r="CD2414" t="s">
        <v>675</v>
      </c>
      <c r="CE2414">
        <v>0</v>
      </c>
      <c r="CF2414" t="s">
        <v>500</v>
      </c>
      <c r="CG2414">
        <v>1</v>
      </c>
      <c r="CH2414" t="s">
        <v>54</v>
      </c>
      <c r="CJ2414" t="s">
        <v>501</v>
      </c>
      <c r="CK2414">
        <v>0</v>
      </c>
      <c r="CL2414">
        <v>0</v>
      </c>
      <c r="CM2414">
        <v>0.97000002861022949</v>
      </c>
      <c r="CN2414">
        <v>0</v>
      </c>
      <c r="CO2414">
        <v>0</v>
      </c>
      <c r="CP2414">
        <v>0</v>
      </c>
      <c r="CQ2414">
        <v>0</v>
      </c>
      <c r="CR2414">
        <v>0</v>
      </c>
      <c r="CS2414">
        <v>0</v>
      </c>
      <c r="CT2414">
        <v>0</v>
      </c>
      <c r="CU2414">
        <v>0</v>
      </c>
      <c r="CV2414">
        <v>0</v>
      </c>
    </row>
    <row r="2415" spans="1:100" hidden="1" x14ac:dyDescent="0.35">
      <c r="A2415">
        <v>10009</v>
      </c>
      <c r="B2415" t="s">
        <v>676</v>
      </c>
      <c r="C2415" t="s">
        <v>238</v>
      </c>
      <c r="D2415" t="s">
        <v>394</v>
      </c>
      <c r="E2415" t="s">
        <v>240</v>
      </c>
      <c r="F2415">
        <v>0</v>
      </c>
      <c r="G2415">
        <v>0</v>
      </c>
      <c r="H2415">
        <v>0</v>
      </c>
      <c r="I2415">
        <v>0</v>
      </c>
      <c r="J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-1</v>
      </c>
      <c r="U2415">
        <v>0</v>
      </c>
      <c r="V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  <c r="AI2415">
        <v>0</v>
      </c>
      <c r="AJ2415">
        <v>0</v>
      </c>
      <c r="AK2415">
        <v>-1</v>
      </c>
      <c r="AL2415">
        <v>0</v>
      </c>
      <c r="AM2415">
        <v>0</v>
      </c>
      <c r="AN2415">
        <v>0</v>
      </c>
      <c r="AO2415">
        <v>0</v>
      </c>
      <c r="AP2415">
        <v>0</v>
      </c>
      <c r="AQ2415">
        <v>0</v>
      </c>
      <c r="AR2415">
        <v>0</v>
      </c>
      <c r="AS2415">
        <v>0</v>
      </c>
      <c r="AT2415">
        <v>0</v>
      </c>
      <c r="AU2415">
        <v>0</v>
      </c>
      <c r="AV2415">
        <v>0</v>
      </c>
      <c r="AW2415">
        <v>0</v>
      </c>
      <c r="AX2415">
        <v>0</v>
      </c>
      <c r="AY2415">
        <v>0</v>
      </c>
      <c r="AZ2415">
        <v>0</v>
      </c>
      <c r="BA2415">
        <v>0</v>
      </c>
      <c r="BB2415">
        <v>0</v>
      </c>
      <c r="BG2415">
        <v>0</v>
      </c>
      <c r="BH2415">
        <v>0</v>
      </c>
      <c r="BI2415">
        <v>0</v>
      </c>
      <c r="BJ2415">
        <v>0</v>
      </c>
      <c r="BK2415">
        <v>0</v>
      </c>
      <c r="BL2415">
        <v>0</v>
      </c>
      <c r="BM2415">
        <v>0</v>
      </c>
      <c r="BN2415">
        <v>0</v>
      </c>
      <c r="BO2415">
        <v>-3.0653557132609421E-6</v>
      </c>
      <c r="BP2415" t="s">
        <v>519</v>
      </c>
      <c r="BQ2415" t="s">
        <v>507</v>
      </c>
      <c r="BR2415" t="b">
        <v>1</v>
      </c>
      <c r="BS2415" t="s">
        <v>663</v>
      </c>
      <c r="BU2415">
        <v>2028</v>
      </c>
      <c r="BY2415" t="s">
        <v>241</v>
      </c>
      <c r="BZ2415">
        <v>0</v>
      </c>
      <c r="CA2415">
        <v>0</v>
      </c>
      <c r="CB2415" t="s">
        <v>242</v>
      </c>
      <c r="CC2415">
        <v>0</v>
      </c>
      <c r="CD2415" t="s">
        <v>676</v>
      </c>
      <c r="CE2415">
        <v>0</v>
      </c>
      <c r="CF2415" t="s">
        <v>500</v>
      </c>
      <c r="CG2415">
        <v>1</v>
      </c>
      <c r="CH2415" t="s">
        <v>54</v>
      </c>
      <c r="CJ2415" t="s">
        <v>501</v>
      </c>
      <c r="CK2415">
        <v>0</v>
      </c>
      <c r="CL2415">
        <v>0</v>
      </c>
      <c r="CM2415">
        <v>0.97000002861022949</v>
      </c>
      <c r="CN2415">
        <v>0</v>
      </c>
      <c r="CO2415">
        <v>0</v>
      </c>
      <c r="CP2415">
        <v>0</v>
      </c>
      <c r="CQ2415">
        <v>0</v>
      </c>
      <c r="CR2415">
        <v>0</v>
      </c>
      <c r="CS2415">
        <v>0</v>
      </c>
      <c r="CT2415">
        <v>0</v>
      </c>
      <c r="CU2415">
        <v>0</v>
      </c>
      <c r="CV2415">
        <v>0</v>
      </c>
    </row>
    <row r="2416" spans="1:100" hidden="1" x14ac:dyDescent="0.35">
      <c r="A2416">
        <v>10010</v>
      </c>
      <c r="B2416" t="s">
        <v>677</v>
      </c>
      <c r="C2416" t="s">
        <v>238</v>
      </c>
      <c r="D2416" t="s">
        <v>394</v>
      </c>
      <c r="E2416" t="s">
        <v>240</v>
      </c>
      <c r="F2416">
        <v>0</v>
      </c>
      <c r="G2416">
        <v>0</v>
      </c>
      <c r="H2416">
        <v>0</v>
      </c>
      <c r="I2416">
        <v>0</v>
      </c>
      <c r="J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-1</v>
      </c>
      <c r="U2416">
        <v>0</v>
      </c>
      <c r="V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  <c r="AH2416">
        <v>0</v>
      </c>
      <c r="AI2416">
        <v>0</v>
      </c>
      <c r="AJ2416">
        <v>0</v>
      </c>
      <c r="AK2416">
        <v>-1</v>
      </c>
      <c r="AL2416">
        <v>0</v>
      </c>
      <c r="AM2416">
        <v>0</v>
      </c>
      <c r="AN2416">
        <v>0</v>
      </c>
      <c r="AO2416">
        <v>0</v>
      </c>
      <c r="AP2416">
        <v>0</v>
      </c>
      <c r="AQ2416">
        <v>0</v>
      </c>
      <c r="AR2416">
        <v>0</v>
      </c>
      <c r="AS2416">
        <v>0</v>
      </c>
      <c r="AT2416">
        <v>0</v>
      </c>
      <c r="AU2416">
        <v>0</v>
      </c>
      <c r="AV2416">
        <v>0</v>
      </c>
      <c r="AW2416">
        <v>0</v>
      </c>
      <c r="AX2416">
        <v>0</v>
      </c>
      <c r="AY2416">
        <v>0</v>
      </c>
      <c r="AZ2416">
        <v>0</v>
      </c>
      <c r="BA2416">
        <v>0</v>
      </c>
      <c r="BB2416">
        <v>0</v>
      </c>
      <c r="BG2416">
        <v>0</v>
      </c>
      <c r="BH2416">
        <v>0</v>
      </c>
      <c r="BI2416">
        <v>0</v>
      </c>
      <c r="BJ2416">
        <v>0</v>
      </c>
      <c r="BK2416">
        <v>0</v>
      </c>
      <c r="BL2416">
        <v>0</v>
      </c>
      <c r="BM2416">
        <v>0</v>
      </c>
      <c r="BN2416">
        <v>0</v>
      </c>
      <c r="BO2416">
        <v>-3.0653557132609421E-6</v>
      </c>
      <c r="BP2416" t="s">
        <v>520</v>
      </c>
      <c r="BQ2416" t="s">
        <v>507</v>
      </c>
      <c r="BR2416" t="b">
        <v>1</v>
      </c>
      <c r="BS2416" t="s">
        <v>663</v>
      </c>
      <c r="BU2416">
        <v>2028</v>
      </c>
      <c r="BY2416" t="s">
        <v>241</v>
      </c>
      <c r="BZ2416">
        <v>0</v>
      </c>
      <c r="CA2416">
        <v>0</v>
      </c>
      <c r="CB2416" t="s">
        <v>242</v>
      </c>
      <c r="CC2416">
        <v>0</v>
      </c>
      <c r="CD2416" t="s">
        <v>677</v>
      </c>
      <c r="CE2416">
        <v>0</v>
      </c>
      <c r="CF2416" t="s">
        <v>500</v>
      </c>
      <c r="CG2416">
        <v>1</v>
      </c>
      <c r="CH2416" t="s">
        <v>54</v>
      </c>
      <c r="CJ2416" t="s">
        <v>501</v>
      </c>
      <c r="CK2416">
        <v>0</v>
      </c>
      <c r="CL2416">
        <v>0</v>
      </c>
      <c r="CM2416">
        <v>0.97000002861022949</v>
      </c>
      <c r="CN2416">
        <v>0</v>
      </c>
      <c r="CO2416">
        <v>0</v>
      </c>
      <c r="CP2416">
        <v>0</v>
      </c>
      <c r="CQ2416">
        <v>0</v>
      </c>
      <c r="CR2416">
        <v>0</v>
      </c>
      <c r="CS2416">
        <v>0</v>
      </c>
      <c r="CT2416">
        <v>0</v>
      </c>
      <c r="CU2416">
        <v>0</v>
      </c>
      <c r="CV2416">
        <v>0</v>
      </c>
    </row>
    <row r="2417" spans="1:100" hidden="1" x14ac:dyDescent="0.35">
      <c r="A2417">
        <v>10011</v>
      </c>
      <c r="B2417" t="s">
        <v>678</v>
      </c>
      <c r="C2417" t="s">
        <v>238</v>
      </c>
      <c r="D2417" t="s">
        <v>394</v>
      </c>
      <c r="E2417" t="s">
        <v>240</v>
      </c>
      <c r="F2417">
        <v>0</v>
      </c>
      <c r="G2417">
        <v>0</v>
      </c>
      <c r="H2417">
        <v>0</v>
      </c>
      <c r="I2417">
        <v>0</v>
      </c>
      <c r="J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-1</v>
      </c>
      <c r="U2417">
        <v>0</v>
      </c>
      <c r="V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  <c r="AI2417">
        <v>0</v>
      </c>
      <c r="AJ2417">
        <v>0</v>
      </c>
      <c r="AK2417">
        <v>-1</v>
      </c>
      <c r="AL2417">
        <v>0</v>
      </c>
      <c r="AM2417">
        <v>0</v>
      </c>
      <c r="AN2417">
        <v>0</v>
      </c>
      <c r="AO2417">
        <v>0</v>
      </c>
      <c r="AP2417">
        <v>0</v>
      </c>
      <c r="AQ2417">
        <v>0</v>
      </c>
      <c r="AR2417">
        <v>0</v>
      </c>
      <c r="AS2417">
        <v>0</v>
      </c>
      <c r="AT2417">
        <v>0</v>
      </c>
      <c r="AU2417">
        <v>0</v>
      </c>
      <c r="AV2417">
        <v>0</v>
      </c>
      <c r="AW2417">
        <v>0</v>
      </c>
      <c r="AX2417">
        <v>0</v>
      </c>
      <c r="AY2417">
        <v>0</v>
      </c>
      <c r="AZ2417">
        <v>0</v>
      </c>
      <c r="BA2417">
        <v>0</v>
      </c>
      <c r="BB2417">
        <v>0</v>
      </c>
      <c r="BG2417">
        <v>0</v>
      </c>
      <c r="BH2417">
        <v>0</v>
      </c>
      <c r="BI2417">
        <v>0</v>
      </c>
      <c r="BJ2417">
        <v>0</v>
      </c>
      <c r="BK2417">
        <v>0</v>
      </c>
      <c r="BL2417">
        <v>0</v>
      </c>
      <c r="BM2417">
        <v>0</v>
      </c>
      <c r="BN2417">
        <v>0</v>
      </c>
      <c r="BO2417">
        <v>-3.0653557132609421E-6</v>
      </c>
      <c r="BP2417" t="s">
        <v>521</v>
      </c>
      <c r="BQ2417" t="s">
        <v>507</v>
      </c>
      <c r="BR2417" t="b">
        <v>1</v>
      </c>
      <c r="BS2417" t="s">
        <v>663</v>
      </c>
      <c r="BU2417">
        <v>2028</v>
      </c>
      <c r="BY2417" t="s">
        <v>241</v>
      </c>
      <c r="BZ2417">
        <v>0</v>
      </c>
      <c r="CA2417">
        <v>0</v>
      </c>
      <c r="CB2417" t="s">
        <v>242</v>
      </c>
      <c r="CC2417">
        <v>0</v>
      </c>
      <c r="CD2417" t="s">
        <v>678</v>
      </c>
      <c r="CE2417">
        <v>0</v>
      </c>
      <c r="CF2417" t="s">
        <v>500</v>
      </c>
      <c r="CG2417">
        <v>1</v>
      </c>
      <c r="CH2417" t="s">
        <v>54</v>
      </c>
      <c r="CJ2417" t="s">
        <v>501</v>
      </c>
      <c r="CK2417">
        <v>0</v>
      </c>
      <c r="CL2417">
        <v>0</v>
      </c>
      <c r="CM2417">
        <v>0.97000002861022949</v>
      </c>
      <c r="CN2417">
        <v>0</v>
      </c>
      <c r="CO2417">
        <v>0</v>
      </c>
      <c r="CP2417">
        <v>0</v>
      </c>
      <c r="CQ2417">
        <v>0</v>
      </c>
      <c r="CR2417">
        <v>0</v>
      </c>
      <c r="CS2417">
        <v>0</v>
      </c>
      <c r="CT2417">
        <v>0</v>
      </c>
      <c r="CU2417">
        <v>0</v>
      </c>
      <c r="CV2417">
        <v>0</v>
      </c>
    </row>
    <row r="2418" spans="1:100" hidden="1" x14ac:dyDescent="0.35">
      <c r="A2418">
        <v>10012</v>
      </c>
      <c r="B2418" t="s">
        <v>679</v>
      </c>
      <c r="C2418" t="s">
        <v>238</v>
      </c>
      <c r="D2418" t="s">
        <v>394</v>
      </c>
      <c r="E2418" t="s">
        <v>240</v>
      </c>
      <c r="F2418">
        <v>0</v>
      </c>
      <c r="G2418">
        <v>0</v>
      </c>
      <c r="H2418">
        <v>0</v>
      </c>
      <c r="I2418">
        <v>0</v>
      </c>
      <c r="J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-1</v>
      </c>
      <c r="U2418">
        <v>0</v>
      </c>
      <c r="V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  <c r="AI2418">
        <v>0</v>
      </c>
      <c r="AJ2418">
        <v>0</v>
      </c>
      <c r="AK2418">
        <v>-1</v>
      </c>
      <c r="AL2418">
        <v>0</v>
      </c>
      <c r="AM2418">
        <v>0</v>
      </c>
      <c r="AN2418">
        <v>0</v>
      </c>
      <c r="AO2418">
        <v>0</v>
      </c>
      <c r="AP2418">
        <v>0</v>
      </c>
      <c r="AQ2418">
        <v>0</v>
      </c>
      <c r="AR2418">
        <v>0</v>
      </c>
      <c r="AS2418">
        <v>0</v>
      </c>
      <c r="AT2418">
        <v>0</v>
      </c>
      <c r="AU2418">
        <v>0</v>
      </c>
      <c r="AV2418">
        <v>0</v>
      </c>
      <c r="AW2418">
        <v>0</v>
      </c>
      <c r="AX2418">
        <v>0</v>
      </c>
      <c r="AY2418">
        <v>0</v>
      </c>
      <c r="AZ2418">
        <v>0</v>
      </c>
      <c r="BA2418">
        <v>0</v>
      </c>
      <c r="BB2418">
        <v>0</v>
      </c>
      <c r="BG2418">
        <v>0</v>
      </c>
      <c r="BH2418">
        <v>0</v>
      </c>
      <c r="BI2418">
        <v>0</v>
      </c>
      <c r="BJ2418">
        <v>0</v>
      </c>
      <c r="BK2418">
        <v>0</v>
      </c>
      <c r="BL2418">
        <v>0</v>
      </c>
      <c r="BM2418">
        <v>0</v>
      </c>
      <c r="BN2418">
        <v>0</v>
      </c>
      <c r="BO2418">
        <v>-3.0653557132609421E-6</v>
      </c>
      <c r="BP2418" t="s">
        <v>522</v>
      </c>
      <c r="BQ2418" t="s">
        <v>507</v>
      </c>
      <c r="BR2418" t="b">
        <v>1</v>
      </c>
      <c r="BS2418" t="s">
        <v>663</v>
      </c>
      <c r="BU2418">
        <v>2028</v>
      </c>
      <c r="BY2418" t="s">
        <v>241</v>
      </c>
      <c r="BZ2418">
        <v>0</v>
      </c>
      <c r="CA2418">
        <v>0</v>
      </c>
      <c r="CB2418" t="s">
        <v>242</v>
      </c>
      <c r="CC2418">
        <v>0</v>
      </c>
      <c r="CD2418" t="s">
        <v>679</v>
      </c>
      <c r="CE2418">
        <v>0</v>
      </c>
      <c r="CF2418" t="s">
        <v>500</v>
      </c>
      <c r="CG2418">
        <v>1</v>
      </c>
      <c r="CH2418" t="s">
        <v>54</v>
      </c>
      <c r="CJ2418" t="s">
        <v>501</v>
      </c>
      <c r="CK2418">
        <v>0</v>
      </c>
      <c r="CL2418">
        <v>0</v>
      </c>
      <c r="CM2418">
        <v>0.97000002861022949</v>
      </c>
      <c r="CN2418">
        <v>0</v>
      </c>
      <c r="CO2418">
        <v>0</v>
      </c>
      <c r="CP2418">
        <v>0</v>
      </c>
      <c r="CQ2418">
        <v>0</v>
      </c>
      <c r="CR2418">
        <v>0</v>
      </c>
      <c r="CS2418">
        <v>0</v>
      </c>
      <c r="CT2418">
        <v>0</v>
      </c>
      <c r="CU2418">
        <v>0</v>
      </c>
      <c r="CV2418">
        <v>0</v>
      </c>
    </row>
    <row r="2419" spans="1:100" hidden="1" x14ac:dyDescent="0.35">
      <c r="A2419">
        <v>10013</v>
      </c>
      <c r="B2419" t="s">
        <v>680</v>
      </c>
      <c r="C2419" t="s">
        <v>238</v>
      </c>
      <c r="D2419" t="s">
        <v>394</v>
      </c>
      <c r="E2419" t="s">
        <v>240</v>
      </c>
      <c r="F2419">
        <v>0</v>
      </c>
      <c r="G2419">
        <v>0</v>
      </c>
      <c r="H2419">
        <v>0</v>
      </c>
      <c r="I2419">
        <v>0</v>
      </c>
      <c r="J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-1</v>
      </c>
      <c r="U2419">
        <v>0</v>
      </c>
      <c r="V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  <c r="AH2419">
        <v>0</v>
      </c>
      <c r="AI2419">
        <v>0</v>
      </c>
      <c r="AJ2419">
        <v>0</v>
      </c>
      <c r="AK2419">
        <v>-1</v>
      </c>
      <c r="AL2419">
        <v>0</v>
      </c>
      <c r="AM2419">
        <v>0</v>
      </c>
      <c r="AN2419">
        <v>0</v>
      </c>
      <c r="AO2419">
        <v>0</v>
      </c>
      <c r="AP2419">
        <v>0</v>
      </c>
      <c r="AQ2419">
        <v>0</v>
      </c>
      <c r="AR2419">
        <v>0</v>
      </c>
      <c r="AS2419">
        <v>0</v>
      </c>
      <c r="AT2419">
        <v>0</v>
      </c>
      <c r="AU2419">
        <v>0</v>
      </c>
      <c r="AV2419">
        <v>0</v>
      </c>
      <c r="AW2419">
        <v>0</v>
      </c>
      <c r="AX2419">
        <v>0</v>
      </c>
      <c r="AY2419">
        <v>0</v>
      </c>
      <c r="AZ2419">
        <v>0</v>
      </c>
      <c r="BA2419">
        <v>0</v>
      </c>
      <c r="BB2419">
        <v>0</v>
      </c>
      <c r="BG2419">
        <v>0</v>
      </c>
      <c r="BH2419">
        <v>0</v>
      </c>
      <c r="BI2419">
        <v>0</v>
      </c>
      <c r="BJ2419">
        <v>0</v>
      </c>
      <c r="BK2419">
        <v>0</v>
      </c>
      <c r="BL2419">
        <v>0</v>
      </c>
      <c r="BM2419">
        <v>0</v>
      </c>
      <c r="BN2419">
        <v>0</v>
      </c>
      <c r="BO2419">
        <v>-3.0653557132609421E-6</v>
      </c>
      <c r="BP2419" t="s">
        <v>523</v>
      </c>
      <c r="BQ2419" t="s">
        <v>507</v>
      </c>
      <c r="BR2419" t="b">
        <v>1</v>
      </c>
      <c r="BS2419" t="s">
        <v>663</v>
      </c>
      <c r="BU2419">
        <v>2028</v>
      </c>
      <c r="BY2419" t="s">
        <v>241</v>
      </c>
      <c r="BZ2419">
        <v>0</v>
      </c>
      <c r="CA2419">
        <v>0</v>
      </c>
      <c r="CB2419" t="s">
        <v>242</v>
      </c>
      <c r="CC2419">
        <v>0</v>
      </c>
      <c r="CD2419" t="s">
        <v>680</v>
      </c>
      <c r="CE2419">
        <v>0</v>
      </c>
      <c r="CF2419" t="s">
        <v>500</v>
      </c>
      <c r="CG2419">
        <v>1</v>
      </c>
      <c r="CH2419" t="s">
        <v>54</v>
      </c>
      <c r="CJ2419" t="s">
        <v>501</v>
      </c>
      <c r="CK2419">
        <v>0</v>
      </c>
      <c r="CL2419">
        <v>0</v>
      </c>
      <c r="CM2419">
        <v>0.97000002861022949</v>
      </c>
      <c r="CN2419">
        <v>0</v>
      </c>
      <c r="CO2419">
        <v>0</v>
      </c>
      <c r="CP2419">
        <v>0</v>
      </c>
      <c r="CQ2419">
        <v>0</v>
      </c>
      <c r="CR2419">
        <v>0</v>
      </c>
      <c r="CS2419">
        <v>0</v>
      </c>
      <c r="CT2419">
        <v>0</v>
      </c>
      <c r="CU2419">
        <v>0</v>
      </c>
      <c r="CV2419">
        <v>0</v>
      </c>
    </row>
    <row r="2420" spans="1:100" hidden="1" x14ac:dyDescent="0.35">
      <c r="A2420">
        <v>10014</v>
      </c>
      <c r="B2420" t="s">
        <v>681</v>
      </c>
      <c r="C2420" t="s">
        <v>238</v>
      </c>
      <c r="D2420" t="s">
        <v>394</v>
      </c>
      <c r="E2420" t="s">
        <v>240</v>
      </c>
      <c r="F2420">
        <v>0</v>
      </c>
      <c r="G2420">
        <v>0</v>
      </c>
      <c r="H2420">
        <v>0</v>
      </c>
      <c r="I2420">
        <v>0</v>
      </c>
      <c r="J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-1</v>
      </c>
      <c r="U2420">
        <v>0</v>
      </c>
      <c r="V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>
        <v>0</v>
      </c>
      <c r="AJ2420">
        <v>0</v>
      </c>
      <c r="AK2420">
        <v>-1</v>
      </c>
      <c r="AL2420">
        <v>0</v>
      </c>
      <c r="AM2420">
        <v>0</v>
      </c>
      <c r="AN2420">
        <v>0</v>
      </c>
      <c r="AO2420">
        <v>0</v>
      </c>
      <c r="AP2420">
        <v>0</v>
      </c>
      <c r="AQ2420">
        <v>0</v>
      </c>
      <c r="AR2420">
        <v>0</v>
      </c>
      <c r="AS2420">
        <v>0</v>
      </c>
      <c r="AT2420">
        <v>0</v>
      </c>
      <c r="AU2420">
        <v>0</v>
      </c>
      <c r="AV2420">
        <v>0</v>
      </c>
      <c r="AW2420">
        <v>0</v>
      </c>
      <c r="AX2420">
        <v>0</v>
      </c>
      <c r="AY2420">
        <v>0</v>
      </c>
      <c r="AZ2420">
        <v>0</v>
      </c>
      <c r="BA2420">
        <v>0</v>
      </c>
      <c r="BB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  <c r="BM2420">
        <v>0</v>
      </c>
      <c r="BN2420">
        <v>0</v>
      </c>
      <c r="BO2420">
        <v>-3.0653557132609421E-6</v>
      </c>
      <c r="BP2420" t="s">
        <v>524</v>
      </c>
      <c r="BQ2420" t="s">
        <v>507</v>
      </c>
      <c r="BR2420" t="b">
        <v>1</v>
      </c>
      <c r="BS2420" t="s">
        <v>663</v>
      </c>
      <c r="BU2420">
        <v>2028</v>
      </c>
      <c r="BY2420" t="s">
        <v>241</v>
      </c>
      <c r="BZ2420">
        <v>0</v>
      </c>
      <c r="CA2420">
        <v>0</v>
      </c>
      <c r="CB2420" t="s">
        <v>242</v>
      </c>
      <c r="CC2420">
        <v>0</v>
      </c>
      <c r="CD2420" t="s">
        <v>681</v>
      </c>
      <c r="CE2420">
        <v>0</v>
      </c>
      <c r="CF2420" t="s">
        <v>500</v>
      </c>
      <c r="CG2420">
        <v>1</v>
      </c>
      <c r="CH2420" t="s">
        <v>54</v>
      </c>
      <c r="CJ2420" t="s">
        <v>501</v>
      </c>
      <c r="CK2420">
        <v>0</v>
      </c>
      <c r="CL2420">
        <v>0</v>
      </c>
      <c r="CM2420">
        <v>0.97000002861022949</v>
      </c>
      <c r="CN2420">
        <v>0</v>
      </c>
      <c r="CO2420">
        <v>0</v>
      </c>
      <c r="CP2420">
        <v>0</v>
      </c>
      <c r="CQ2420">
        <v>0</v>
      </c>
      <c r="CR2420">
        <v>0</v>
      </c>
      <c r="CS2420">
        <v>0</v>
      </c>
      <c r="CT2420">
        <v>0</v>
      </c>
      <c r="CU2420">
        <v>0</v>
      </c>
      <c r="CV2420">
        <v>0</v>
      </c>
    </row>
    <row r="2421" spans="1:100" hidden="1" x14ac:dyDescent="0.35">
      <c r="A2421">
        <v>10015</v>
      </c>
      <c r="B2421" t="s">
        <v>682</v>
      </c>
      <c r="C2421" t="s">
        <v>238</v>
      </c>
      <c r="D2421" t="s">
        <v>394</v>
      </c>
      <c r="E2421" t="s">
        <v>240</v>
      </c>
      <c r="F2421">
        <v>0</v>
      </c>
      <c r="G2421">
        <v>0</v>
      </c>
      <c r="H2421">
        <v>0</v>
      </c>
      <c r="I2421">
        <v>0</v>
      </c>
      <c r="J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-1</v>
      </c>
      <c r="U2421">
        <v>0</v>
      </c>
      <c r="V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>
        <v>0</v>
      </c>
      <c r="AH2421">
        <v>0</v>
      </c>
      <c r="AI2421">
        <v>0</v>
      </c>
      <c r="AJ2421">
        <v>0</v>
      </c>
      <c r="AK2421">
        <v>-1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  <c r="BM2421">
        <v>0</v>
      </c>
      <c r="BN2421">
        <v>0</v>
      </c>
      <c r="BO2421">
        <v>-3.0653557132609421E-6</v>
      </c>
      <c r="BP2421" t="s">
        <v>525</v>
      </c>
      <c r="BQ2421" t="s">
        <v>507</v>
      </c>
      <c r="BR2421" t="b">
        <v>1</v>
      </c>
      <c r="BS2421" t="s">
        <v>663</v>
      </c>
      <c r="BU2421">
        <v>2028</v>
      </c>
      <c r="BY2421" t="s">
        <v>241</v>
      </c>
      <c r="BZ2421">
        <v>0</v>
      </c>
      <c r="CA2421">
        <v>0</v>
      </c>
      <c r="CB2421" t="s">
        <v>242</v>
      </c>
      <c r="CC2421">
        <v>0</v>
      </c>
      <c r="CD2421" t="s">
        <v>682</v>
      </c>
      <c r="CE2421">
        <v>0</v>
      </c>
      <c r="CF2421" t="s">
        <v>500</v>
      </c>
      <c r="CG2421">
        <v>1</v>
      </c>
      <c r="CH2421" t="s">
        <v>54</v>
      </c>
      <c r="CJ2421" t="s">
        <v>501</v>
      </c>
      <c r="CK2421">
        <v>0</v>
      </c>
      <c r="CL2421">
        <v>0</v>
      </c>
      <c r="CM2421">
        <v>0.97000002861022949</v>
      </c>
      <c r="CN2421">
        <v>0</v>
      </c>
      <c r="CO2421">
        <v>0</v>
      </c>
      <c r="CP2421">
        <v>0</v>
      </c>
      <c r="CQ2421">
        <v>0</v>
      </c>
      <c r="CR2421">
        <v>0</v>
      </c>
      <c r="CS2421">
        <v>0</v>
      </c>
      <c r="CT2421">
        <v>0</v>
      </c>
      <c r="CU2421">
        <v>0</v>
      </c>
      <c r="CV2421">
        <v>0</v>
      </c>
    </row>
    <row r="2422" spans="1:100" hidden="1" x14ac:dyDescent="0.35">
      <c r="A2422">
        <v>10016</v>
      </c>
      <c r="B2422" t="s">
        <v>683</v>
      </c>
      <c r="C2422" t="s">
        <v>238</v>
      </c>
      <c r="D2422" t="s">
        <v>394</v>
      </c>
      <c r="E2422" t="s">
        <v>240</v>
      </c>
      <c r="F2422">
        <v>0</v>
      </c>
      <c r="G2422">
        <v>0</v>
      </c>
      <c r="H2422">
        <v>0</v>
      </c>
      <c r="I2422">
        <v>0</v>
      </c>
      <c r="J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-1</v>
      </c>
      <c r="U2422">
        <v>0</v>
      </c>
      <c r="V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>
        <v>0</v>
      </c>
      <c r="AH2422">
        <v>0</v>
      </c>
      <c r="AI2422">
        <v>0</v>
      </c>
      <c r="AJ2422">
        <v>0</v>
      </c>
      <c r="AK2422">
        <v>-1</v>
      </c>
      <c r="AL2422">
        <v>0</v>
      </c>
      <c r="AM2422">
        <v>0</v>
      </c>
      <c r="AN2422">
        <v>0</v>
      </c>
      <c r="AO2422">
        <v>0</v>
      </c>
      <c r="AP2422">
        <v>0</v>
      </c>
      <c r="AQ2422">
        <v>0</v>
      </c>
      <c r="AR2422">
        <v>0</v>
      </c>
      <c r="AS2422">
        <v>0</v>
      </c>
      <c r="AT2422">
        <v>0</v>
      </c>
      <c r="AU2422">
        <v>0</v>
      </c>
      <c r="AV2422">
        <v>0</v>
      </c>
      <c r="AW2422">
        <v>0</v>
      </c>
      <c r="AX2422">
        <v>0</v>
      </c>
      <c r="AY2422">
        <v>0</v>
      </c>
      <c r="AZ2422">
        <v>0</v>
      </c>
      <c r="BA2422">
        <v>0</v>
      </c>
      <c r="BB2422">
        <v>0</v>
      </c>
      <c r="BG2422">
        <v>0</v>
      </c>
      <c r="BH2422">
        <v>0</v>
      </c>
      <c r="BI2422">
        <v>0</v>
      </c>
      <c r="BJ2422">
        <v>0</v>
      </c>
      <c r="BK2422">
        <v>0</v>
      </c>
      <c r="BL2422">
        <v>0</v>
      </c>
      <c r="BM2422">
        <v>0</v>
      </c>
      <c r="BN2422">
        <v>0</v>
      </c>
      <c r="BO2422">
        <v>-3.0653557132609421E-6</v>
      </c>
      <c r="BP2422" t="s">
        <v>526</v>
      </c>
      <c r="BQ2422" t="s">
        <v>507</v>
      </c>
      <c r="BR2422" t="b">
        <v>1</v>
      </c>
      <c r="BS2422" t="s">
        <v>663</v>
      </c>
      <c r="BU2422">
        <v>2028</v>
      </c>
      <c r="BY2422" t="s">
        <v>241</v>
      </c>
      <c r="BZ2422">
        <v>0</v>
      </c>
      <c r="CA2422">
        <v>0</v>
      </c>
      <c r="CB2422" t="s">
        <v>242</v>
      </c>
      <c r="CC2422">
        <v>0</v>
      </c>
      <c r="CD2422" t="s">
        <v>683</v>
      </c>
      <c r="CE2422">
        <v>0</v>
      </c>
      <c r="CF2422" t="s">
        <v>500</v>
      </c>
      <c r="CG2422">
        <v>1</v>
      </c>
      <c r="CH2422" t="s">
        <v>54</v>
      </c>
      <c r="CJ2422" t="s">
        <v>501</v>
      </c>
      <c r="CK2422">
        <v>0</v>
      </c>
      <c r="CL2422">
        <v>0</v>
      </c>
      <c r="CM2422">
        <v>0.97000002861022949</v>
      </c>
      <c r="CN2422">
        <v>0</v>
      </c>
      <c r="CO2422">
        <v>0</v>
      </c>
      <c r="CP2422">
        <v>0</v>
      </c>
      <c r="CQ2422">
        <v>0</v>
      </c>
      <c r="CR2422">
        <v>0</v>
      </c>
      <c r="CS2422">
        <v>0</v>
      </c>
      <c r="CT2422">
        <v>0</v>
      </c>
      <c r="CU2422">
        <v>0</v>
      </c>
      <c r="CV2422">
        <v>0</v>
      </c>
    </row>
    <row r="2423" spans="1:100" hidden="1" x14ac:dyDescent="0.35">
      <c r="A2423">
        <v>10017</v>
      </c>
      <c r="B2423" t="s">
        <v>684</v>
      </c>
      <c r="C2423" t="s">
        <v>238</v>
      </c>
      <c r="D2423" t="s">
        <v>394</v>
      </c>
      <c r="E2423" t="s">
        <v>240</v>
      </c>
      <c r="F2423">
        <v>240</v>
      </c>
      <c r="G2423">
        <v>240</v>
      </c>
      <c r="H2423">
        <v>0</v>
      </c>
      <c r="I2423">
        <v>0</v>
      </c>
      <c r="J2423">
        <v>0</v>
      </c>
      <c r="L2423">
        <v>0</v>
      </c>
      <c r="M2423">
        <v>131598.265625</v>
      </c>
      <c r="N2423">
        <v>240</v>
      </c>
      <c r="O2423">
        <v>118549.71875</v>
      </c>
      <c r="P2423">
        <v>13048.5498046875</v>
      </c>
      <c r="Q2423">
        <v>0</v>
      </c>
      <c r="R2423">
        <v>0</v>
      </c>
      <c r="S2423">
        <v>0</v>
      </c>
      <c r="T2423">
        <v>-1</v>
      </c>
      <c r="U2423">
        <v>0</v>
      </c>
      <c r="V2423">
        <v>0</v>
      </c>
      <c r="X2423">
        <v>0</v>
      </c>
      <c r="Y2423">
        <v>0</v>
      </c>
      <c r="Z2423">
        <v>-0.59425085783004761</v>
      </c>
      <c r="AA2423">
        <v>-5219.8994140625</v>
      </c>
      <c r="AB2423">
        <v>-5219.8994140625</v>
      </c>
      <c r="AC2423">
        <v>0</v>
      </c>
      <c r="AD2423">
        <v>0</v>
      </c>
      <c r="AE2423">
        <v>0</v>
      </c>
      <c r="AF2423">
        <v>0</v>
      </c>
      <c r="AG2423">
        <v>73.399375915527344</v>
      </c>
      <c r="AH2423">
        <v>73.399375915527344</v>
      </c>
      <c r="AI2423">
        <v>0</v>
      </c>
      <c r="AJ2423">
        <v>0</v>
      </c>
      <c r="AK2423">
        <v>-1</v>
      </c>
      <c r="AL2423">
        <v>0</v>
      </c>
      <c r="AM2423">
        <v>0</v>
      </c>
      <c r="AN2423">
        <v>13</v>
      </c>
      <c r="AO2423">
        <v>0</v>
      </c>
      <c r="AP2423">
        <v>0.19452172517776489</v>
      </c>
      <c r="AQ2423">
        <v>0.19452172517776489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-131685.234375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-2.4760451633483171E-3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428</v>
      </c>
      <c r="BM2423">
        <v>1631.63671875</v>
      </c>
      <c r="BN2423">
        <v>2055.460693359375</v>
      </c>
      <c r="BO2423">
        <v>-420.32064819335938</v>
      </c>
      <c r="BP2423" t="s">
        <v>527</v>
      </c>
      <c r="BQ2423" t="s">
        <v>507</v>
      </c>
      <c r="BR2423" t="b">
        <v>1</v>
      </c>
      <c r="BS2423" t="s">
        <v>685</v>
      </c>
      <c r="BU2423">
        <v>2028</v>
      </c>
      <c r="BY2423" t="s">
        <v>241</v>
      </c>
      <c r="BZ2423">
        <v>0</v>
      </c>
      <c r="CA2423">
        <v>0</v>
      </c>
      <c r="CB2423" t="s">
        <v>242</v>
      </c>
      <c r="CC2423">
        <v>145.69277954101563</v>
      </c>
      <c r="CD2423" t="s">
        <v>684</v>
      </c>
      <c r="CE2423">
        <v>0</v>
      </c>
      <c r="CF2423" t="s">
        <v>500</v>
      </c>
      <c r="CG2423">
        <v>1</v>
      </c>
      <c r="CH2423" t="s">
        <v>54</v>
      </c>
      <c r="CJ2423" t="s">
        <v>501</v>
      </c>
      <c r="CK2423">
        <v>232.80000305175781</v>
      </c>
      <c r="CL2423">
        <v>0</v>
      </c>
      <c r="CM2423">
        <v>0.97000002861022949</v>
      </c>
      <c r="CN2423">
        <v>0</v>
      </c>
      <c r="CO2423">
        <v>0</v>
      </c>
      <c r="CP2423">
        <v>0</v>
      </c>
      <c r="CQ2423">
        <v>0</v>
      </c>
      <c r="CR2423">
        <v>2108160</v>
      </c>
      <c r="CS2423">
        <v>160.36045837402344</v>
      </c>
      <c r="CT2423">
        <v>0</v>
      </c>
      <c r="CU2423">
        <v>0</v>
      </c>
      <c r="CV2423">
        <v>0</v>
      </c>
    </row>
    <row r="2424" spans="1:100" hidden="1" x14ac:dyDescent="0.35">
      <c r="A2424">
        <v>10018</v>
      </c>
      <c r="B2424" t="s">
        <v>686</v>
      </c>
      <c r="C2424" t="s">
        <v>238</v>
      </c>
      <c r="D2424" t="s">
        <v>394</v>
      </c>
      <c r="E2424" t="s">
        <v>240</v>
      </c>
      <c r="F2424">
        <v>240</v>
      </c>
      <c r="G2424">
        <v>240</v>
      </c>
      <c r="H2424">
        <v>0</v>
      </c>
      <c r="I2424">
        <v>0</v>
      </c>
      <c r="J2424">
        <v>0</v>
      </c>
      <c r="L2424">
        <v>0</v>
      </c>
      <c r="M2424">
        <v>115661.8125</v>
      </c>
      <c r="N2424">
        <v>240</v>
      </c>
      <c r="O2424">
        <v>102639.7578125</v>
      </c>
      <c r="P2424">
        <v>13022.0546875</v>
      </c>
      <c r="Q2424">
        <v>0</v>
      </c>
      <c r="R2424">
        <v>0</v>
      </c>
      <c r="S2424">
        <v>0</v>
      </c>
      <c r="T2424">
        <v>-1</v>
      </c>
      <c r="U2424">
        <v>0</v>
      </c>
      <c r="V2424">
        <v>0</v>
      </c>
      <c r="X2424">
        <v>0</v>
      </c>
      <c r="Y2424">
        <v>0</v>
      </c>
      <c r="Z2424">
        <v>-7.7022716403007507E-2</v>
      </c>
      <c r="AA2424">
        <v>-676.5675048828125</v>
      </c>
      <c r="AB2424">
        <v>-676.5675048828125</v>
      </c>
      <c r="AC2424">
        <v>0</v>
      </c>
      <c r="AD2424">
        <v>0</v>
      </c>
      <c r="AE2424">
        <v>0</v>
      </c>
      <c r="AF2424">
        <v>0</v>
      </c>
      <c r="AG2424">
        <v>20.888813018798828</v>
      </c>
      <c r="AH2424">
        <v>20.888813018798828</v>
      </c>
      <c r="AI2424">
        <v>0</v>
      </c>
      <c r="AJ2424">
        <v>0</v>
      </c>
      <c r="AK2424">
        <v>-1</v>
      </c>
      <c r="AL2424">
        <v>0</v>
      </c>
      <c r="AM2424">
        <v>0</v>
      </c>
      <c r="AN2424">
        <v>14</v>
      </c>
      <c r="AO2424">
        <v>0</v>
      </c>
      <c r="AP2424">
        <v>2.9840869829058647E-2</v>
      </c>
      <c r="AQ2424">
        <v>2.9840869829058647E-2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-115664.2734375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-3.2092796755023301E-4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369</v>
      </c>
      <c r="BM2424">
        <v>234.21324157714844</v>
      </c>
      <c r="BN2424">
        <v>273.23422241210938</v>
      </c>
      <c r="BO2424">
        <v>-35.418949127197266</v>
      </c>
      <c r="BP2424" t="s">
        <v>506</v>
      </c>
      <c r="BQ2424" t="s">
        <v>507</v>
      </c>
      <c r="BR2424" t="b">
        <v>1</v>
      </c>
      <c r="BS2424" t="s">
        <v>685</v>
      </c>
      <c r="BU2424">
        <v>2028</v>
      </c>
      <c r="BY2424" t="s">
        <v>241</v>
      </c>
      <c r="BZ2424">
        <v>0</v>
      </c>
      <c r="CA2424">
        <v>0</v>
      </c>
      <c r="CB2424" t="s">
        <v>242</v>
      </c>
      <c r="CC2424">
        <v>6.9715723991394043</v>
      </c>
      <c r="CD2424" t="s">
        <v>686</v>
      </c>
      <c r="CE2424">
        <v>0</v>
      </c>
      <c r="CF2424" t="s">
        <v>500</v>
      </c>
      <c r="CG2424">
        <v>1</v>
      </c>
      <c r="CH2424" t="s">
        <v>54</v>
      </c>
      <c r="CJ2424" t="s">
        <v>501</v>
      </c>
      <c r="CK2424">
        <v>232.80000305175781</v>
      </c>
      <c r="CL2424">
        <v>0</v>
      </c>
      <c r="CM2424">
        <v>0.97000002861022949</v>
      </c>
      <c r="CN2424">
        <v>0</v>
      </c>
      <c r="CO2424">
        <v>0</v>
      </c>
      <c r="CP2424">
        <v>0</v>
      </c>
      <c r="CQ2424">
        <v>0</v>
      </c>
      <c r="CR2424">
        <v>2108160</v>
      </c>
      <c r="CS2424">
        <v>23.346542358398438</v>
      </c>
      <c r="CT2424">
        <v>0</v>
      </c>
      <c r="CU2424">
        <v>0</v>
      </c>
      <c r="CV2424">
        <v>0</v>
      </c>
    </row>
    <row r="2425" spans="1:100" hidden="1" x14ac:dyDescent="0.35">
      <c r="A2425">
        <v>10019</v>
      </c>
      <c r="B2425" t="s">
        <v>687</v>
      </c>
      <c r="C2425" t="s">
        <v>238</v>
      </c>
      <c r="D2425" t="s">
        <v>394</v>
      </c>
      <c r="E2425" t="s">
        <v>240</v>
      </c>
      <c r="F2425">
        <v>240</v>
      </c>
      <c r="G2425">
        <v>240</v>
      </c>
      <c r="H2425">
        <v>0</v>
      </c>
      <c r="I2425">
        <v>0</v>
      </c>
      <c r="J2425">
        <v>0</v>
      </c>
      <c r="L2425">
        <v>0</v>
      </c>
      <c r="M2425">
        <v>108587.78125</v>
      </c>
      <c r="N2425">
        <v>240</v>
      </c>
      <c r="O2425">
        <v>95578.96875</v>
      </c>
      <c r="P2425">
        <v>13008.8076171875</v>
      </c>
      <c r="Q2425">
        <v>0</v>
      </c>
      <c r="R2425">
        <v>0</v>
      </c>
      <c r="S2425">
        <v>0</v>
      </c>
      <c r="T2425">
        <v>-1</v>
      </c>
      <c r="U2425">
        <v>0</v>
      </c>
      <c r="V2425">
        <v>0</v>
      </c>
      <c r="X2425">
        <v>0</v>
      </c>
      <c r="Y2425">
        <v>0</v>
      </c>
      <c r="Z2425">
        <v>-7.7022716403007507E-2</v>
      </c>
      <c r="AA2425">
        <v>-676.5675048828125</v>
      </c>
      <c r="AB2425">
        <v>-676.5675048828125</v>
      </c>
      <c r="AC2425">
        <v>0</v>
      </c>
      <c r="AD2425">
        <v>0</v>
      </c>
      <c r="AE2425">
        <v>0</v>
      </c>
      <c r="AF2425">
        <v>0</v>
      </c>
      <c r="AG2425">
        <v>20.888813018798828</v>
      </c>
      <c r="AH2425">
        <v>20.888813018798828</v>
      </c>
      <c r="AI2425">
        <v>0</v>
      </c>
      <c r="AJ2425">
        <v>0</v>
      </c>
      <c r="AK2425">
        <v>-1</v>
      </c>
      <c r="AL2425">
        <v>0</v>
      </c>
      <c r="AM2425">
        <v>0</v>
      </c>
      <c r="AN2425">
        <v>14</v>
      </c>
      <c r="AO2425">
        <v>0</v>
      </c>
      <c r="AP2425">
        <v>2.4587452411651611E-2</v>
      </c>
      <c r="AQ2425">
        <v>2.4587452411651611E-2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-108590.234375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-3.2092796755023301E-4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369</v>
      </c>
      <c r="BM2425">
        <v>234.21324157714844</v>
      </c>
      <c r="BN2425">
        <v>273.23422241210938</v>
      </c>
      <c r="BO2425">
        <v>-35.418949127197266</v>
      </c>
      <c r="BP2425" t="s">
        <v>508</v>
      </c>
      <c r="BQ2425" t="s">
        <v>507</v>
      </c>
      <c r="BR2425" t="b">
        <v>1</v>
      </c>
      <c r="BS2425" t="s">
        <v>685</v>
      </c>
      <c r="BU2425">
        <v>2028</v>
      </c>
      <c r="BY2425" t="s">
        <v>241</v>
      </c>
      <c r="BZ2425">
        <v>0</v>
      </c>
      <c r="CA2425">
        <v>0</v>
      </c>
      <c r="CB2425" t="s">
        <v>242</v>
      </c>
      <c r="CC2425">
        <v>6.9715723991394043</v>
      </c>
      <c r="CD2425" t="s">
        <v>687</v>
      </c>
      <c r="CE2425">
        <v>0</v>
      </c>
      <c r="CF2425" t="s">
        <v>500</v>
      </c>
      <c r="CG2425">
        <v>1</v>
      </c>
      <c r="CH2425" t="s">
        <v>54</v>
      </c>
      <c r="CJ2425" t="s">
        <v>501</v>
      </c>
      <c r="CK2425">
        <v>232.80000305175781</v>
      </c>
      <c r="CL2425">
        <v>0</v>
      </c>
      <c r="CM2425">
        <v>0.97000002861022949</v>
      </c>
      <c r="CN2425">
        <v>0</v>
      </c>
      <c r="CO2425">
        <v>0</v>
      </c>
      <c r="CP2425">
        <v>0</v>
      </c>
      <c r="CQ2425">
        <v>0</v>
      </c>
      <c r="CR2425">
        <v>2108160</v>
      </c>
      <c r="CS2425">
        <v>23.346542358398438</v>
      </c>
      <c r="CT2425">
        <v>0</v>
      </c>
      <c r="CU2425">
        <v>0</v>
      </c>
      <c r="CV2425">
        <v>0</v>
      </c>
    </row>
    <row r="2426" spans="1:100" hidden="1" x14ac:dyDescent="0.35">
      <c r="A2426">
        <v>10020</v>
      </c>
      <c r="B2426" t="s">
        <v>688</v>
      </c>
      <c r="C2426" t="s">
        <v>238</v>
      </c>
      <c r="D2426" t="s">
        <v>394</v>
      </c>
      <c r="E2426" t="s">
        <v>240</v>
      </c>
      <c r="F2426">
        <v>240</v>
      </c>
      <c r="G2426">
        <v>240</v>
      </c>
      <c r="H2426">
        <v>0</v>
      </c>
      <c r="I2426">
        <v>0</v>
      </c>
      <c r="J2426">
        <v>0</v>
      </c>
      <c r="L2426">
        <v>0</v>
      </c>
      <c r="M2426">
        <v>106772.90625</v>
      </c>
      <c r="N2426">
        <v>240</v>
      </c>
      <c r="O2426">
        <v>93790.59375</v>
      </c>
      <c r="P2426">
        <v>12982.3134765625</v>
      </c>
      <c r="Q2426">
        <v>0</v>
      </c>
      <c r="R2426">
        <v>0</v>
      </c>
      <c r="S2426">
        <v>0</v>
      </c>
      <c r="T2426">
        <v>-1</v>
      </c>
      <c r="U2426">
        <v>0</v>
      </c>
      <c r="V2426">
        <v>0</v>
      </c>
      <c r="X2426">
        <v>0</v>
      </c>
      <c r="Y2426">
        <v>0</v>
      </c>
      <c r="Z2426">
        <v>-7.7022716403007507E-2</v>
      </c>
      <c r="AA2426">
        <v>-676.5675048828125</v>
      </c>
      <c r="AB2426">
        <v>-676.5675048828125</v>
      </c>
      <c r="AC2426">
        <v>0</v>
      </c>
      <c r="AD2426">
        <v>0</v>
      </c>
      <c r="AE2426">
        <v>0</v>
      </c>
      <c r="AF2426">
        <v>0</v>
      </c>
      <c r="AG2426">
        <v>20.888813018798828</v>
      </c>
      <c r="AH2426">
        <v>20.888813018798828</v>
      </c>
      <c r="AI2426">
        <v>0</v>
      </c>
      <c r="AJ2426">
        <v>0</v>
      </c>
      <c r="AK2426">
        <v>-1</v>
      </c>
      <c r="AL2426">
        <v>0</v>
      </c>
      <c r="AM2426">
        <v>0</v>
      </c>
      <c r="AN2426">
        <v>14</v>
      </c>
      <c r="AO2426">
        <v>0</v>
      </c>
      <c r="AP2426">
        <v>2.525286003947258E-2</v>
      </c>
      <c r="AQ2426">
        <v>2.525286003947258E-2</v>
      </c>
      <c r="AR2426">
        <v>0</v>
      </c>
      <c r="AS2426">
        <v>0</v>
      </c>
      <c r="AT2426">
        <v>0</v>
      </c>
      <c r="AU2426">
        <v>0</v>
      </c>
      <c r="AV2426">
        <v>0</v>
      </c>
      <c r="AW2426">
        <v>-106775.359375</v>
      </c>
      <c r="AX2426">
        <v>0</v>
      </c>
      <c r="AY2426">
        <v>0</v>
      </c>
      <c r="AZ2426">
        <v>0</v>
      </c>
      <c r="BA2426">
        <v>0</v>
      </c>
      <c r="BB2426">
        <v>0</v>
      </c>
      <c r="BC2426">
        <v>-3.2092796755023301E-4</v>
      </c>
      <c r="BG2426">
        <v>0</v>
      </c>
      <c r="BH2426">
        <v>0</v>
      </c>
      <c r="BI2426">
        <v>0</v>
      </c>
      <c r="BJ2426">
        <v>0</v>
      </c>
      <c r="BK2426">
        <v>0</v>
      </c>
      <c r="BL2426">
        <v>369</v>
      </c>
      <c r="BM2426">
        <v>234.21324157714844</v>
      </c>
      <c r="BN2426">
        <v>273.23422241210938</v>
      </c>
      <c r="BO2426">
        <v>-35.418949127197266</v>
      </c>
      <c r="BP2426" t="s">
        <v>509</v>
      </c>
      <c r="BQ2426" t="s">
        <v>507</v>
      </c>
      <c r="BR2426" t="b">
        <v>1</v>
      </c>
      <c r="BS2426" t="s">
        <v>685</v>
      </c>
      <c r="BU2426">
        <v>2028</v>
      </c>
      <c r="BY2426" t="s">
        <v>241</v>
      </c>
      <c r="BZ2426">
        <v>0</v>
      </c>
      <c r="CA2426">
        <v>0</v>
      </c>
      <c r="CB2426" t="s">
        <v>242</v>
      </c>
      <c r="CC2426">
        <v>6.9715723991394043</v>
      </c>
      <c r="CD2426" t="s">
        <v>688</v>
      </c>
      <c r="CE2426">
        <v>0</v>
      </c>
      <c r="CF2426" t="s">
        <v>500</v>
      </c>
      <c r="CG2426">
        <v>1</v>
      </c>
      <c r="CH2426" t="s">
        <v>54</v>
      </c>
      <c r="CJ2426" t="s">
        <v>501</v>
      </c>
      <c r="CK2426">
        <v>232.80000305175781</v>
      </c>
      <c r="CL2426">
        <v>0</v>
      </c>
      <c r="CM2426">
        <v>0.97000002861022949</v>
      </c>
      <c r="CN2426">
        <v>0</v>
      </c>
      <c r="CO2426">
        <v>0</v>
      </c>
      <c r="CP2426">
        <v>0</v>
      </c>
      <c r="CQ2426">
        <v>0</v>
      </c>
      <c r="CR2426">
        <v>2108160</v>
      </c>
      <c r="CS2426">
        <v>23.346542358398438</v>
      </c>
      <c r="CT2426">
        <v>0</v>
      </c>
      <c r="CU2426">
        <v>0</v>
      </c>
      <c r="CV2426">
        <v>0</v>
      </c>
    </row>
    <row r="2427" spans="1:100" hidden="1" x14ac:dyDescent="0.35">
      <c r="A2427">
        <v>10021</v>
      </c>
      <c r="B2427" t="s">
        <v>689</v>
      </c>
      <c r="C2427" t="s">
        <v>238</v>
      </c>
      <c r="D2427" t="s">
        <v>394</v>
      </c>
      <c r="E2427" t="s">
        <v>240</v>
      </c>
      <c r="F2427">
        <v>240</v>
      </c>
      <c r="G2427">
        <v>240</v>
      </c>
      <c r="H2427">
        <v>0</v>
      </c>
      <c r="I2427">
        <v>0</v>
      </c>
      <c r="J2427">
        <v>0</v>
      </c>
      <c r="L2427">
        <v>0</v>
      </c>
      <c r="M2427">
        <v>105183.234375</v>
      </c>
      <c r="N2427">
        <v>240</v>
      </c>
      <c r="O2427">
        <v>92227.4140625</v>
      </c>
      <c r="P2427">
        <v>12955.818359375</v>
      </c>
      <c r="Q2427">
        <v>0</v>
      </c>
      <c r="R2427">
        <v>0</v>
      </c>
      <c r="S2427">
        <v>0</v>
      </c>
      <c r="T2427">
        <v>-1</v>
      </c>
      <c r="U2427">
        <v>0</v>
      </c>
      <c r="V2427">
        <v>0</v>
      </c>
      <c r="X2427">
        <v>0</v>
      </c>
      <c r="Y2427">
        <v>0</v>
      </c>
      <c r="Z2427">
        <v>-7.6989971101284027E-2</v>
      </c>
      <c r="AA2427">
        <v>-676.2799072265625</v>
      </c>
      <c r="AB2427">
        <v>-676.2799072265625</v>
      </c>
      <c r="AC2427">
        <v>0</v>
      </c>
      <c r="AD2427">
        <v>0</v>
      </c>
      <c r="AE2427">
        <v>0</v>
      </c>
      <c r="AF2427">
        <v>0</v>
      </c>
      <c r="AG2427">
        <v>20.882472991943359</v>
      </c>
      <c r="AH2427">
        <v>20.882472991943359</v>
      </c>
      <c r="AI2427">
        <v>0</v>
      </c>
      <c r="AJ2427">
        <v>0</v>
      </c>
      <c r="AK2427">
        <v>-1</v>
      </c>
      <c r="AL2427">
        <v>0</v>
      </c>
      <c r="AM2427">
        <v>0</v>
      </c>
      <c r="AN2427">
        <v>14</v>
      </c>
      <c r="AO2427">
        <v>0</v>
      </c>
      <c r="AP2427">
        <v>6.542978435754776E-2</v>
      </c>
      <c r="AQ2427">
        <v>6.542978435754776E-2</v>
      </c>
      <c r="AR2427">
        <v>0</v>
      </c>
      <c r="AS2427">
        <v>0</v>
      </c>
      <c r="AT2427">
        <v>0</v>
      </c>
      <c r="AU2427">
        <v>0</v>
      </c>
      <c r="AV2427">
        <v>0</v>
      </c>
      <c r="AW2427">
        <v>-105185.6875</v>
      </c>
      <c r="AX2427">
        <v>0</v>
      </c>
      <c r="AY2427">
        <v>0</v>
      </c>
      <c r="AZ2427">
        <v>0</v>
      </c>
      <c r="BA2427">
        <v>0</v>
      </c>
      <c r="BB2427">
        <v>0</v>
      </c>
      <c r="BC2427">
        <v>-3.207915578968823E-4</v>
      </c>
      <c r="BG2427">
        <v>0</v>
      </c>
      <c r="BH2427">
        <v>0</v>
      </c>
      <c r="BI2427">
        <v>0</v>
      </c>
      <c r="BJ2427">
        <v>0</v>
      </c>
      <c r="BK2427">
        <v>0</v>
      </c>
      <c r="BL2427">
        <v>372</v>
      </c>
      <c r="BM2427">
        <v>234.07467651367188</v>
      </c>
      <c r="BN2427">
        <v>273.10638427734375</v>
      </c>
      <c r="BO2427">
        <v>-35.409660339355469</v>
      </c>
      <c r="BP2427" t="s">
        <v>510</v>
      </c>
      <c r="BQ2427" t="s">
        <v>507</v>
      </c>
      <c r="BR2427" t="b">
        <v>1</v>
      </c>
      <c r="BS2427" t="s">
        <v>685</v>
      </c>
      <c r="BU2427">
        <v>2028</v>
      </c>
      <c r="BY2427" t="s">
        <v>241</v>
      </c>
      <c r="BZ2427">
        <v>0</v>
      </c>
      <c r="CA2427">
        <v>0</v>
      </c>
      <c r="CB2427" t="s">
        <v>242</v>
      </c>
      <c r="CC2427">
        <v>6.9615821838378906</v>
      </c>
      <c r="CD2427" t="s">
        <v>689</v>
      </c>
      <c r="CE2427">
        <v>0</v>
      </c>
      <c r="CF2427" t="s">
        <v>500</v>
      </c>
      <c r="CG2427">
        <v>1</v>
      </c>
      <c r="CH2427" t="s">
        <v>54</v>
      </c>
      <c r="CJ2427" t="s">
        <v>501</v>
      </c>
      <c r="CK2427">
        <v>232.80000305175781</v>
      </c>
      <c r="CL2427">
        <v>0</v>
      </c>
      <c r="CM2427">
        <v>0.97000002861022949</v>
      </c>
      <c r="CN2427">
        <v>0</v>
      </c>
      <c r="CO2427">
        <v>0</v>
      </c>
      <c r="CP2427">
        <v>0</v>
      </c>
      <c r="CQ2427">
        <v>0</v>
      </c>
      <c r="CR2427">
        <v>2108160</v>
      </c>
      <c r="CS2427">
        <v>23.336097717285156</v>
      </c>
      <c r="CT2427">
        <v>0</v>
      </c>
      <c r="CU2427">
        <v>0</v>
      </c>
      <c r="CV2427">
        <v>0</v>
      </c>
    </row>
    <row r="2428" spans="1:100" hidden="1" x14ac:dyDescent="0.35">
      <c r="A2428">
        <v>10022</v>
      </c>
      <c r="B2428" t="s">
        <v>690</v>
      </c>
      <c r="C2428" t="s">
        <v>238</v>
      </c>
      <c r="D2428" t="s">
        <v>394</v>
      </c>
      <c r="E2428" t="s">
        <v>240</v>
      </c>
      <c r="F2428">
        <v>240</v>
      </c>
      <c r="G2428">
        <v>240</v>
      </c>
      <c r="H2428">
        <v>0</v>
      </c>
      <c r="I2428">
        <v>0</v>
      </c>
      <c r="J2428">
        <v>0</v>
      </c>
      <c r="L2428">
        <v>0</v>
      </c>
      <c r="M2428">
        <v>103805.515625</v>
      </c>
      <c r="N2428">
        <v>240</v>
      </c>
      <c r="O2428">
        <v>90862.9453125</v>
      </c>
      <c r="P2428">
        <v>12942.5712890625</v>
      </c>
      <c r="Q2428">
        <v>0</v>
      </c>
      <c r="R2428">
        <v>0</v>
      </c>
      <c r="S2428">
        <v>0</v>
      </c>
      <c r="T2428">
        <v>-1</v>
      </c>
      <c r="U2428">
        <v>0</v>
      </c>
      <c r="V2428">
        <v>0</v>
      </c>
      <c r="X2428">
        <v>0</v>
      </c>
      <c r="Y2428">
        <v>0</v>
      </c>
      <c r="Z2428">
        <v>-6.3054196536540985E-2</v>
      </c>
      <c r="AA2428">
        <v>-553.86810302734375</v>
      </c>
      <c r="AB2428">
        <v>-553.86810302734375</v>
      </c>
      <c r="AC2428">
        <v>0</v>
      </c>
      <c r="AD2428">
        <v>0</v>
      </c>
      <c r="AE2428">
        <v>0</v>
      </c>
      <c r="AF2428">
        <v>0</v>
      </c>
      <c r="AG2428">
        <v>19.196540832519531</v>
      </c>
      <c r="AH2428">
        <v>19.196540832519531</v>
      </c>
      <c r="AI2428">
        <v>0</v>
      </c>
      <c r="AJ2428">
        <v>0</v>
      </c>
      <c r="AK2428">
        <v>-1</v>
      </c>
      <c r="AL2428">
        <v>0</v>
      </c>
      <c r="AM2428">
        <v>0</v>
      </c>
      <c r="AN2428">
        <v>13</v>
      </c>
      <c r="AO2428">
        <v>0</v>
      </c>
      <c r="AP2428">
        <v>1.3452389277517796E-2</v>
      </c>
      <c r="AQ2428">
        <v>1.3452389277517796E-2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-103805.890625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-2.6272583636455238E-4</v>
      </c>
      <c r="BG2428">
        <v>0</v>
      </c>
      <c r="BH2428">
        <v>0</v>
      </c>
      <c r="BI2428">
        <v>0</v>
      </c>
      <c r="BJ2428">
        <v>0</v>
      </c>
      <c r="BK2428">
        <v>0</v>
      </c>
      <c r="BL2428">
        <v>344</v>
      </c>
      <c r="BM2428">
        <v>195.25846862792969</v>
      </c>
      <c r="BN2428">
        <v>224.73796081542969</v>
      </c>
      <c r="BO2428">
        <v>-26.119497299194336</v>
      </c>
      <c r="BP2428" t="s">
        <v>511</v>
      </c>
      <c r="BQ2428" t="s">
        <v>507</v>
      </c>
      <c r="BR2428" t="b">
        <v>1</v>
      </c>
      <c r="BS2428" t="s">
        <v>685</v>
      </c>
      <c r="BU2428">
        <v>2028</v>
      </c>
      <c r="BY2428" t="s">
        <v>241</v>
      </c>
      <c r="BZ2428">
        <v>0</v>
      </c>
      <c r="CA2428">
        <v>0</v>
      </c>
      <c r="CB2428" t="s">
        <v>242</v>
      </c>
      <c r="CC2428">
        <v>3.3600001335144043</v>
      </c>
      <c r="CD2428" t="s">
        <v>690</v>
      </c>
      <c r="CE2428">
        <v>0</v>
      </c>
      <c r="CF2428" t="s">
        <v>500</v>
      </c>
      <c r="CG2428">
        <v>1</v>
      </c>
      <c r="CH2428" t="s">
        <v>54</v>
      </c>
      <c r="CJ2428" t="s">
        <v>501</v>
      </c>
      <c r="CK2428">
        <v>232.80000305175781</v>
      </c>
      <c r="CL2428">
        <v>0</v>
      </c>
      <c r="CM2428">
        <v>0.97000002861022949</v>
      </c>
      <c r="CN2428">
        <v>0</v>
      </c>
      <c r="CO2428">
        <v>0</v>
      </c>
      <c r="CP2428">
        <v>0</v>
      </c>
      <c r="CQ2428">
        <v>0</v>
      </c>
      <c r="CR2428">
        <v>2108160</v>
      </c>
      <c r="CS2428">
        <v>19.570835113525391</v>
      </c>
      <c r="CT2428">
        <v>0</v>
      </c>
      <c r="CU2428">
        <v>0</v>
      </c>
      <c r="CV2428">
        <v>0</v>
      </c>
    </row>
    <row r="2429" spans="1:100" hidden="1" x14ac:dyDescent="0.35">
      <c r="A2429">
        <v>10023</v>
      </c>
      <c r="B2429" t="s">
        <v>691</v>
      </c>
      <c r="C2429" t="s">
        <v>238</v>
      </c>
      <c r="D2429" t="s">
        <v>394</v>
      </c>
      <c r="E2429" t="s">
        <v>240</v>
      </c>
      <c r="F2429">
        <v>0</v>
      </c>
      <c r="G2429">
        <v>0</v>
      </c>
      <c r="H2429">
        <v>0</v>
      </c>
      <c r="I2429">
        <v>0</v>
      </c>
      <c r="J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-1</v>
      </c>
      <c r="U2429">
        <v>0</v>
      </c>
      <c r="V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-1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G2429">
        <v>0</v>
      </c>
      <c r="BH2429">
        <v>0</v>
      </c>
      <c r="BI2429">
        <v>0</v>
      </c>
      <c r="BJ2429">
        <v>0</v>
      </c>
      <c r="BK2429">
        <v>0</v>
      </c>
      <c r="BL2429">
        <v>0</v>
      </c>
      <c r="BM2429">
        <v>0</v>
      </c>
      <c r="BN2429">
        <v>0</v>
      </c>
      <c r="BO2429">
        <v>-1.5326778566304711E-6</v>
      </c>
      <c r="BP2429" t="s">
        <v>512</v>
      </c>
      <c r="BQ2429" t="s">
        <v>507</v>
      </c>
      <c r="BR2429" t="b">
        <v>1</v>
      </c>
      <c r="BS2429" t="s">
        <v>685</v>
      </c>
      <c r="BU2429">
        <v>2028</v>
      </c>
      <c r="BY2429" t="s">
        <v>241</v>
      </c>
      <c r="BZ2429">
        <v>0</v>
      </c>
      <c r="CA2429">
        <v>0</v>
      </c>
      <c r="CB2429" t="s">
        <v>242</v>
      </c>
      <c r="CC2429">
        <v>0</v>
      </c>
      <c r="CD2429" t="s">
        <v>691</v>
      </c>
      <c r="CE2429">
        <v>0</v>
      </c>
      <c r="CF2429" t="s">
        <v>500</v>
      </c>
      <c r="CG2429">
        <v>1</v>
      </c>
      <c r="CH2429" t="s">
        <v>54</v>
      </c>
      <c r="CJ2429" t="s">
        <v>501</v>
      </c>
      <c r="CK2429">
        <v>0</v>
      </c>
      <c r="CL2429">
        <v>0</v>
      </c>
      <c r="CM2429">
        <v>0.97000002861022949</v>
      </c>
      <c r="CN2429">
        <v>0</v>
      </c>
      <c r="CO2429">
        <v>0</v>
      </c>
      <c r="CP2429">
        <v>0</v>
      </c>
      <c r="CQ2429">
        <v>0</v>
      </c>
      <c r="CR2429">
        <v>0</v>
      </c>
      <c r="CS2429">
        <v>0</v>
      </c>
      <c r="CT2429">
        <v>0</v>
      </c>
      <c r="CU2429">
        <v>0</v>
      </c>
      <c r="CV2429">
        <v>0</v>
      </c>
    </row>
    <row r="2430" spans="1:100" hidden="1" x14ac:dyDescent="0.35">
      <c r="A2430">
        <v>10024</v>
      </c>
      <c r="B2430" t="s">
        <v>692</v>
      </c>
      <c r="C2430" t="s">
        <v>238</v>
      </c>
      <c r="D2430" t="s">
        <v>394</v>
      </c>
      <c r="E2430" t="s">
        <v>240</v>
      </c>
      <c r="F2430">
        <v>0</v>
      </c>
      <c r="G2430">
        <v>0</v>
      </c>
      <c r="H2430">
        <v>0</v>
      </c>
      <c r="I2430">
        <v>0</v>
      </c>
      <c r="J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-1</v>
      </c>
      <c r="U2430">
        <v>0</v>
      </c>
      <c r="V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-1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0</v>
      </c>
      <c r="AW2430">
        <v>0</v>
      </c>
      <c r="AX2430">
        <v>0</v>
      </c>
      <c r="AY2430">
        <v>0</v>
      </c>
      <c r="AZ2430">
        <v>0</v>
      </c>
      <c r="BA2430">
        <v>0</v>
      </c>
      <c r="BB2430">
        <v>0</v>
      </c>
      <c r="BG2430">
        <v>0</v>
      </c>
      <c r="BH2430">
        <v>0</v>
      </c>
      <c r="BI2430">
        <v>0</v>
      </c>
      <c r="BJ2430">
        <v>0</v>
      </c>
      <c r="BK2430">
        <v>0</v>
      </c>
      <c r="BL2430">
        <v>0</v>
      </c>
      <c r="BM2430">
        <v>0</v>
      </c>
      <c r="BN2430">
        <v>0</v>
      </c>
      <c r="BO2430">
        <v>-1.5326778566304711E-6</v>
      </c>
      <c r="BP2430" t="s">
        <v>513</v>
      </c>
      <c r="BQ2430" t="s">
        <v>507</v>
      </c>
      <c r="BR2430" t="b">
        <v>1</v>
      </c>
      <c r="BS2430" t="s">
        <v>685</v>
      </c>
      <c r="BU2430">
        <v>2028</v>
      </c>
      <c r="BY2430" t="s">
        <v>241</v>
      </c>
      <c r="BZ2430">
        <v>0</v>
      </c>
      <c r="CA2430">
        <v>0</v>
      </c>
      <c r="CB2430" t="s">
        <v>242</v>
      </c>
      <c r="CC2430">
        <v>0</v>
      </c>
      <c r="CD2430" t="s">
        <v>692</v>
      </c>
      <c r="CE2430">
        <v>0</v>
      </c>
      <c r="CF2430" t="s">
        <v>500</v>
      </c>
      <c r="CG2430">
        <v>1</v>
      </c>
      <c r="CH2430" t="s">
        <v>54</v>
      </c>
      <c r="CJ2430" t="s">
        <v>501</v>
      </c>
      <c r="CK2430">
        <v>0</v>
      </c>
      <c r="CL2430">
        <v>0</v>
      </c>
      <c r="CM2430">
        <v>0.97000002861022949</v>
      </c>
      <c r="CN2430">
        <v>0</v>
      </c>
      <c r="CO2430">
        <v>0</v>
      </c>
      <c r="CP2430">
        <v>0</v>
      </c>
      <c r="CQ2430">
        <v>0</v>
      </c>
      <c r="CR2430">
        <v>0</v>
      </c>
      <c r="CS2430">
        <v>0</v>
      </c>
      <c r="CT2430">
        <v>0</v>
      </c>
      <c r="CU2430">
        <v>0</v>
      </c>
      <c r="CV2430">
        <v>0</v>
      </c>
    </row>
    <row r="2431" spans="1:100" hidden="1" x14ac:dyDescent="0.35">
      <c r="A2431">
        <v>10025</v>
      </c>
      <c r="B2431" t="s">
        <v>693</v>
      </c>
      <c r="C2431" t="s">
        <v>238</v>
      </c>
      <c r="D2431" t="s">
        <v>394</v>
      </c>
      <c r="E2431" t="s">
        <v>240</v>
      </c>
      <c r="F2431">
        <v>0</v>
      </c>
      <c r="G2431">
        <v>0</v>
      </c>
      <c r="H2431">
        <v>0</v>
      </c>
      <c r="I2431">
        <v>0</v>
      </c>
      <c r="J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-1</v>
      </c>
      <c r="U2431">
        <v>0</v>
      </c>
      <c r="V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-1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  <c r="BM2431">
        <v>0</v>
      </c>
      <c r="BN2431">
        <v>0</v>
      </c>
      <c r="BO2431">
        <v>-1.5326778566304711E-6</v>
      </c>
      <c r="BP2431" t="s">
        <v>514</v>
      </c>
      <c r="BQ2431" t="s">
        <v>507</v>
      </c>
      <c r="BR2431" t="b">
        <v>1</v>
      </c>
      <c r="BS2431" t="s">
        <v>685</v>
      </c>
      <c r="BU2431">
        <v>2028</v>
      </c>
      <c r="BY2431" t="s">
        <v>241</v>
      </c>
      <c r="BZ2431">
        <v>0</v>
      </c>
      <c r="CA2431">
        <v>0</v>
      </c>
      <c r="CB2431" t="s">
        <v>242</v>
      </c>
      <c r="CC2431">
        <v>0</v>
      </c>
      <c r="CD2431" t="s">
        <v>693</v>
      </c>
      <c r="CE2431">
        <v>0</v>
      </c>
      <c r="CF2431" t="s">
        <v>500</v>
      </c>
      <c r="CG2431">
        <v>1</v>
      </c>
      <c r="CH2431" t="s">
        <v>54</v>
      </c>
      <c r="CJ2431" t="s">
        <v>501</v>
      </c>
      <c r="CK2431">
        <v>0</v>
      </c>
      <c r="CL2431">
        <v>0</v>
      </c>
      <c r="CM2431">
        <v>0.97000002861022949</v>
      </c>
      <c r="CN2431">
        <v>0</v>
      </c>
      <c r="CO2431">
        <v>0</v>
      </c>
      <c r="CP2431">
        <v>0</v>
      </c>
      <c r="CQ2431">
        <v>0</v>
      </c>
      <c r="CR2431">
        <v>0</v>
      </c>
      <c r="CS2431">
        <v>0</v>
      </c>
      <c r="CT2431">
        <v>0</v>
      </c>
      <c r="CU2431">
        <v>0</v>
      </c>
      <c r="CV2431">
        <v>0</v>
      </c>
    </row>
    <row r="2432" spans="1:100" hidden="1" x14ac:dyDescent="0.35">
      <c r="A2432">
        <v>10026</v>
      </c>
      <c r="B2432" t="s">
        <v>694</v>
      </c>
      <c r="C2432" t="s">
        <v>238</v>
      </c>
      <c r="D2432" t="s">
        <v>394</v>
      </c>
      <c r="E2432" t="s">
        <v>240</v>
      </c>
      <c r="F2432">
        <v>0</v>
      </c>
      <c r="G2432">
        <v>0</v>
      </c>
      <c r="H2432">
        <v>0</v>
      </c>
      <c r="I2432">
        <v>0</v>
      </c>
      <c r="J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-1</v>
      </c>
      <c r="U2432">
        <v>0</v>
      </c>
      <c r="V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-1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G2432">
        <v>0</v>
      </c>
      <c r="BH2432">
        <v>0</v>
      </c>
      <c r="BI2432">
        <v>0</v>
      </c>
      <c r="BJ2432">
        <v>0</v>
      </c>
      <c r="BK2432">
        <v>0</v>
      </c>
      <c r="BL2432">
        <v>0</v>
      </c>
      <c r="BM2432">
        <v>0</v>
      </c>
      <c r="BN2432">
        <v>0</v>
      </c>
      <c r="BO2432">
        <v>-1.5326778566304711E-6</v>
      </c>
      <c r="BP2432" t="s">
        <v>515</v>
      </c>
      <c r="BQ2432" t="s">
        <v>507</v>
      </c>
      <c r="BR2432" t="b">
        <v>1</v>
      </c>
      <c r="BS2432" t="s">
        <v>685</v>
      </c>
      <c r="BU2432">
        <v>2028</v>
      </c>
      <c r="BY2432" t="s">
        <v>241</v>
      </c>
      <c r="BZ2432">
        <v>0</v>
      </c>
      <c r="CA2432">
        <v>0</v>
      </c>
      <c r="CB2432" t="s">
        <v>242</v>
      </c>
      <c r="CC2432">
        <v>0</v>
      </c>
      <c r="CD2432" t="s">
        <v>694</v>
      </c>
      <c r="CE2432">
        <v>0</v>
      </c>
      <c r="CF2432" t="s">
        <v>500</v>
      </c>
      <c r="CG2432">
        <v>1</v>
      </c>
      <c r="CH2432" t="s">
        <v>54</v>
      </c>
      <c r="CJ2432" t="s">
        <v>501</v>
      </c>
      <c r="CK2432">
        <v>0</v>
      </c>
      <c r="CL2432">
        <v>0</v>
      </c>
      <c r="CM2432">
        <v>0.97000002861022949</v>
      </c>
      <c r="CN2432">
        <v>0</v>
      </c>
      <c r="CO2432">
        <v>0</v>
      </c>
      <c r="CP2432">
        <v>0</v>
      </c>
      <c r="CQ2432">
        <v>0</v>
      </c>
      <c r="CR2432">
        <v>0</v>
      </c>
      <c r="CS2432">
        <v>0</v>
      </c>
      <c r="CT2432">
        <v>0</v>
      </c>
      <c r="CU2432">
        <v>0</v>
      </c>
      <c r="CV2432">
        <v>0</v>
      </c>
    </row>
    <row r="2433" spans="1:100" hidden="1" x14ac:dyDescent="0.35">
      <c r="A2433">
        <v>10027</v>
      </c>
      <c r="B2433" t="s">
        <v>695</v>
      </c>
      <c r="C2433" t="s">
        <v>238</v>
      </c>
      <c r="D2433" t="s">
        <v>394</v>
      </c>
      <c r="E2433" t="s">
        <v>240</v>
      </c>
      <c r="F2433">
        <v>0</v>
      </c>
      <c r="G2433">
        <v>0</v>
      </c>
      <c r="H2433">
        <v>0</v>
      </c>
      <c r="I2433">
        <v>0</v>
      </c>
      <c r="J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-1</v>
      </c>
      <c r="U2433">
        <v>0</v>
      </c>
      <c r="V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-1</v>
      </c>
      <c r="AL2433">
        <v>0</v>
      </c>
      <c r="AM2433">
        <v>0</v>
      </c>
      <c r="AN2433">
        <v>0</v>
      </c>
      <c r="AO2433">
        <v>0</v>
      </c>
      <c r="AP2433">
        <v>0</v>
      </c>
      <c r="AQ2433">
        <v>0</v>
      </c>
      <c r="AR2433">
        <v>0</v>
      </c>
      <c r="AS2433">
        <v>0</v>
      </c>
      <c r="AT2433">
        <v>0</v>
      </c>
      <c r="AU2433">
        <v>0</v>
      </c>
      <c r="AV2433">
        <v>0</v>
      </c>
      <c r="AW2433">
        <v>0</v>
      </c>
      <c r="AX2433">
        <v>0</v>
      </c>
      <c r="AY2433">
        <v>0</v>
      </c>
      <c r="AZ2433">
        <v>0</v>
      </c>
      <c r="BA2433">
        <v>0</v>
      </c>
      <c r="BB2433">
        <v>0</v>
      </c>
      <c r="BG2433">
        <v>0</v>
      </c>
      <c r="BH2433">
        <v>0</v>
      </c>
      <c r="BI2433">
        <v>0</v>
      </c>
      <c r="BJ2433">
        <v>0</v>
      </c>
      <c r="BK2433">
        <v>0</v>
      </c>
      <c r="BL2433">
        <v>0</v>
      </c>
      <c r="BM2433">
        <v>0</v>
      </c>
      <c r="BN2433">
        <v>0</v>
      </c>
      <c r="BO2433">
        <v>-1.5326778566304711E-6</v>
      </c>
      <c r="BP2433" t="s">
        <v>516</v>
      </c>
      <c r="BQ2433" t="s">
        <v>507</v>
      </c>
      <c r="BR2433" t="b">
        <v>1</v>
      </c>
      <c r="BS2433" t="s">
        <v>685</v>
      </c>
      <c r="BU2433">
        <v>2028</v>
      </c>
      <c r="BY2433" t="s">
        <v>241</v>
      </c>
      <c r="BZ2433">
        <v>0</v>
      </c>
      <c r="CA2433">
        <v>0</v>
      </c>
      <c r="CB2433" t="s">
        <v>242</v>
      </c>
      <c r="CC2433">
        <v>0</v>
      </c>
      <c r="CD2433" t="s">
        <v>695</v>
      </c>
      <c r="CE2433">
        <v>0</v>
      </c>
      <c r="CF2433" t="s">
        <v>500</v>
      </c>
      <c r="CG2433">
        <v>1</v>
      </c>
      <c r="CH2433" t="s">
        <v>54</v>
      </c>
      <c r="CJ2433" t="s">
        <v>501</v>
      </c>
      <c r="CK2433">
        <v>0</v>
      </c>
      <c r="CL2433">
        <v>0</v>
      </c>
      <c r="CM2433">
        <v>0.97000002861022949</v>
      </c>
      <c r="CN2433">
        <v>0</v>
      </c>
      <c r="CO2433">
        <v>0</v>
      </c>
      <c r="CP2433">
        <v>0</v>
      </c>
      <c r="CQ2433">
        <v>0</v>
      </c>
      <c r="CR2433">
        <v>0</v>
      </c>
      <c r="CS2433">
        <v>0</v>
      </c>
      <c r="CT2433">
        <v>0</v>
      </c>
      <c r="CU2433">
        <v>0</v>
      </c>
      <c r="CV2433">
        <v>0</v>
      </c>
    </row>
    <row r="2434" spans="1:100" hidden="1" x14ac:dyDescent="0.35">
      <c r="A2434">
        <v>10028</v>
      </c>
      <c r="B2434" t="s">
        <v>696</v>
      </c>
      <c r="C2434" t="s">
        <v>238</v>
      </c>
      <c r="D2434" t="s">
        <v>394</v>
      </c>
      <c r="E2434" t="s">
        <v>240</v>
      </c>
      <c r="F2434">
        <v>0</v>
      </c>
      <c r="G2434">
        <v>0</v>
      </c>
      <c r="H2434">
        <v>0</v>
      </c>
      <c r="I2434">
        <v>0</v>
      </c>
      <c r="J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-1</v>
      </c>
      <c r="U2434">
        <v>0</v>
      </c>
      <c r="V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  <c r="AI2434">
        <v>0</v>
      </c>
      <c r="AJ2434">
        <v>0</v>
      </c>
      <c r="AK2434">
        <v>-1</v>
      </c>
      <c r="AL2434">
        <v>0</v>
      </c>
      <c r="AM2434">
        <v>0</v>
      </c>
      <c r="AN2434">
        <v>0</v>
      </c>
      <c r="AO2434">
        <v>0</v>
      </c>
      <c r="AP2434">
        <v>0</v>
      </c>
      <c r="AQ2434">
        <v>0</v>
      </c>
      <c r="AR2434">
        <v>0</v>
      </c>
      <c r="AS2434">
        <v>0</v>
      </c>
      <c r="AT2434">
        <v>0</v>
      </c>
      <c r="AU2434">
        <v>0</v>
      </c>
      <c r="AV2434">
        <v>0</v>
      </c>
      <c r="AW2434">
        <v>0</v>
      </c>
      <c r="AX2434">
        <v>0</v>
      </c>
      <c r="AY2434">
        <v>0</v>
      </c>
      <c r="AZ2434">
        <v>0</v>
      </c>
      <c r="BA2434">
        <v>0</v>
      </c>
      <c r="BB2434">
        <v>0</v>
      </c>
      <c r="BG2434">
        <v>0</v>
      </c>
      <c r="BH2434">
        <v>0</v>
      </c>
      <c r="BI2434">
        <v>0</v>
      </c>
      <c r="BJ2434">
        <v>0</v>
      </c>
      <c r="BK2434">
        <v>0</v>
      </c>
      <c r="BL2434">
        <v>0</v>
      </c>
      <c r="BM2434">
        <v>0</v>
      </c>
      <c r="BN2434">
        <v>0</v>
      </c>
      <c r="BO2434">
        <v>-1.5326778566304711E-6</v>
      </c>
      <c r="BP2434" t="s">
        <v>517</v>
      </c>
      <c r="BQ2434" t="s">
        <v>507</v>
      </c>
      <c r="BR2434" t="b">
        <v>1</v>
      </c>
      <c r="BS2434" t="s">
        <v>685</v>
      </c>
      <c r="BU2434">
        <v>2028</v>
      </c>
      <c r="BY2434" t="s">
        <v>241</v>
      </c>
      <c r="BZ2434">
        <v>0</v>
      </c>
      <c r="CA2434">
        <v>0</v>
      </c>
      <c r="CB2434" t="s">
        <v>242</v>
      </c>
      <c r="CC2434">
        <v>0</v>
      </c>
      <c r="CD2434" t="s">
        <v>696</v>
      </c>
      <c r="CE2434">
        <v>0</v>
      </c>
      <c r="CF2434" t="s">
        <v>500</v>
      </c>
      <c r="CG2434">
        <v>1</v>
      </c>
      <c r="CH2434" t="s">
        <v>54</v>
      </c>
      <c r="CJ2434" t="s">
        <v>501</v>
      </c>
      <c r="CK2434">
        <v>0</v>
      </c>
      <c r="CL2434">
        <v>0</v>
      </c>
      <c r="CM2434">
        <v>0.97000002861022949</v>
      </c>
      <c r="CN2434">
        <v>0</v>
      </c>
      <c r="CO2434">
        <v>0</v>
      </c>
      <c r="CP2434">
        <v>0</v>
      </c>
      <c r="CQ2434">
        <v>0</v>
      </c>
      <c r="CR2434">
        <v>0</v>
      </c>
      <c r="CS2434">
        <v>0</v>
      </c>
      <c r="CT2434">
        <v>0</v>
      </c>
      <c r="CU2434">
        <v>0</v>
      </c>
      <c r="CV2434">
        <v>0</v>
      </c>
    </row>
    <row r="2435" spans="1:100" hidden="1" x14ac:dyDescent="0.35">
      <c r="A2435">
        <v>10029</v>
      </c>
      <c r="B2435" t="s">
        <v>697</v>
      </c>
      <c r="C2435" t="s">
        <v>238</v>
      </c>
      <c r="D2435" t="s">
        <v>394</v>
      </c>
      <c r="E2435" t="s">
        <v>240</v>
      </c>
      <c r="F2435">
        <v>0</v>
      </c>
      <c r="G2435">
        <v>0</v>
      </c>
      <c r="H2435">
        <v>0</v>
      </c>
      <c r="I2435">
        <v>0</v>
      </c>
      <c r="J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-1</v>
      </c>
      <c r="U2435">
        <v>0</v>
      </c>
      <c r="V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  <c r="AI2435">
        <v>0</v>
      </c>
      <c r="AJ2435">
        <v>0</v>
      </c>
      <c r="AK2435">
        <v>-1</v>
      </c>
      <c r="AL2435">
        <v>0</v>
      </c>
      <c r="AM2435">
        <v>0</v>
      </c>
      <c r="AN2435">
        <v>0</v>
      </c>
      <c r="AO2435">
        <v>0</v>
      </c>
      <c r="AP2435">
        <v>0</v>
      </c>
      <c r="AQ2435">
        <v>0</v>
      </c>
      <c r="AR2435">
        <v>0</v>
      </c>
      <c r="AS2435">
        <v>0</v>
      </c>
      <c r="AT2435">
        <v>0</v>
      </c>
      <c r="AU2435">
        <v>0</v>
      </c>
      <c r="AV2435">
        <v>0</v>
      </c>
      <c r="AW2435">
        <v>0</v>
      </c>
      <c r="AX2435">
        <v>0</v>
      </c>
      <c r="AY2435">
        <v>0</v>
      </c>
      <c r="AZ2435">
        <v>0</v>
      </c>
      <c r="BA2435">
        <v>0</v>
      </c>
      <c r="BB2435">
        <v>0</v>
      </c>
      <c r="BG2435">
        <v>0</v>
      </c>
      <c r="BH2435">
        <v>0</v>
      </c>
      <c r="BI2435">
        <v>0</v>
      </c>
      <c r="BJ2435">
        <v>0</v>
      </c>
      <c r="BK2435">
        <v>0</v>
      </c>
      <c r="BL2435">
        <v>0</v>
      </c>
      <c r="BM2435">
        <v>0</v>
      </c>
      <c r="BN2435">
        <v>0</v>
      </c>
      <c r="BO2435">
        <v>-1.5326778566304711E-6</v>
      </c>
      <c r="BP2435" t="s">
        <v>518</v>
      </c>
      <c r="BQ2435" t="s">
        <v>507</v>
      </c>
      <c r="BR2435" t="b">
        <v>1</v>
      </c>
      <c r="BS2435" t="s">
        <v>685</v>
      </c>
      <c r="BU2435">
        <v>2028</v>
      </c>
      <c r="BY2435" t="s">
        <v>241</v>
      </c>
      <c r="BZ2435">
        <v>0</v>
      </c>
      <c r="CA2435">
        <v>0</v>
      </c>
      <c r="CB2435" t="s">
        <v>242</v>
      </c>
      <c r="CC2435">
        <v>0</v>
      </c>
      <c r="CD2435" t="s">
        <v>697</v>
      </c>
      <c r="CE2435">
        <v>0</v>
      </c>
      <c r="CF2435" t="s">
        <v>500</v>
      </c>
      <c r="CG2435">
        <v>1</v>
      </c>
      <c r="CH2435" t="s">
        <v>54</v>
      </c>
      <c r="CJ2435" t="s">
        <v>501</v>
      </c>
      <c r="CK2435">
        <v>0</v>
      </c>
      <c r="CL2435">
        <v>0</v>
      </c>
      <c r="CM2435">
        <v>0.97000002861022949</v>
      </c>
      <c r="CN2435">
        <v>0</v>
      </c>
      <c r="CO2435">
        <v>0</v>
      </c>
      <c r="CP2435">
        <v>0</v>
      </c>
      <c r="CQ2435">
        <v>0</v>
      </c>
      <c r="CR2435">
        <v>0</v>
      </c>
      <c r="CS2435">
        <v>0</v>
      </c>
      <c r="CT2435">
        <v>0</v>
      </c>
      <c r="CU2435">
        <v>0</v>
      </c>
      <c r="CV2435">
        <v>0</v>
      </c>
    </row>
    <row r="2436" spans="1:100" hidden="1" x14ac:dyDescent="0.35">
      <c r="A2436">
        <v>10030</v>
      </c>
      <c r="B2436" t="s">
        <v>698</v>
      </c>
      <c r="C2436" t="s">
        <v>238</v>
      </c>
      <c r="D2436" t="s">
        <v>394</v>
      </c>
      <c r="E2436" t="s">
        <v>240</v>
      </c>
      <c r="F2436">
        <v>0</v>
      </c>
      <c r="G2436">
        <v>0</v>
      </c>
      <c r="H2436">
        <v>0</v>
      </c>
      <c r="I2436">
        <v>0</v>
      </c>
      <c r="J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-1</v>
      </c>
      <c r="U2436">
        <v>0</v>
      </c>
      <c r="V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  <c r="AH2436">
        <v>0</v>
      </c>
      <c r="AI2436">
        <v>0</v>
      </c>
      <c r="AJ2436">
        <v>0</v>
      </c>
      <c r="AK2436">
        <v>-1</v>
      </c>
      <c r="AL2436">
        <v>0</v>
      </c>
      <c r="AM2436">
        <v>0</v>
      </c>
      <c r="AN2436">
        <v>0</v>
      </c>
      <c r="AO2436">
        <v>0</v>
      </c>
      <c r="AP2436">
        <v>0</v>
      </c>
      <c r="AQ2436">
        <v>0</v>
      </c>
      <c r="AR2436">
        <v>0</v>
      </c>
      <c r="AS2436">
        <v>0</v>
      </c>
      <c r="AT2436">
        <v>0</v>
      </c>
      <c r="AU2436">
        <v>0</v>
      </c>
      <c r="AV2436">
        <v>0</v>
      </c>
      <c r="AW2436">
        <v>0</v>
      </c>
      <c r="AX2436">
        <v>0</v>
      </c>
      <c r="AY2436">
        <v>0</v>
      </c>
      <c r="AZ2436">
        <v>0</v>
      </c>
      <c r="BA2436">
        <v>0</v>
      </c>
      <c r="BB2436">
        <v>0</v>
      </c>
      <c r="BG2436">
        <v>0</v>
      </c>
      <c r="BH2436">
        <v>0</v>
      </c>
      <c r="BI2436">
        <v>0</v>
      </c>
      <c r="BJ2436">
        <v>0</v>
      </c>
      <c r="BK2436">
        <v>0</v>
      </c>
      <c r="BL2436">
        <v>0</v>
      </c>
      <c r="BM2436">
        <v>0</v>
      </c>
      <c r="BN2436">
        <v>0</v>
      </c>
      <c r="BO2436">
        <v>-1.5326778566304711E-6</v>
      </c>
      <c r="BP2436" t="s">
        <v>519</v>
      </c>
      <c r="BQ2436" t="s">
        <v>507</v>
      </c>
      <c r="BR2436" t="b">
        <v>1</v>
      </c>
      <c r="BS2436" t="s">
        <v>685</v>
      </c>
      <c r="BU2436">
        <v>2028</v>
      </c>
      <c r="BY2436" t="s">
        <v>241</v>
      </c>
      <c r="BZ2436">
        <v>0</v>
      </c>
      <c r="CA2436">
        <v>0</v>
      </c>
      <c r="CB2436" t="s">
        <v>242</v>
      </c>
      <c r="CC2436">
        <v>0</v>
      </c>
      <c r="CD2436" t="s">
        <v>698</v>
      </c>
      <c r="CE2436">
        <v>0</v>
      </c>
      <c r="CF2436" t="s">
        <v>500</v>
      </c>
      <c r="CG2436">
        <v>1</v>
      </c>
      <c r="CH2436" t="s">
        <v>54</v>
      </c>
      <c r="CJ2436" t="s">
        <v>501</v>
      </c>
      <c r="CK2436">
        <v>0</v>
      </c>
      <c r="CL2436">
        <v>0</v>
      </c>
      <c r="CM2436">
        <v>0.97000002861022949</v>
      </c>
      <c r="CN2436">
        <v>0</v>
      </c>
      <c r="CO2436">
        <v>0</v>
      </c>
      <c r="CP2436">
        <v>0</v>
      </c>
      <c r="CQ2436">
        <v>0</v>
      </c>
      <c r="CR2436">
        <v>0</v>
      </c>
      <c r="CS2436">
        <v>0</v>
      </c>
      <c r="CT2436">
        <v>0</v>
      </c>
      <c r="CU2436">
        <v>0</v>
      </c>
      <c r="CV2436">
        <v>0</v>
      </c>
    </row>
    <row r="2437" spans="1:100" hidden="1" x14ac:dyDescent="0.35">
      <c r="A2437">
        <v>10031</v>
      </c>
      <c r="B2437" t="s">
        <v>699</v>
      </c>
      <c r="C2437" t="s">
        <v>238</v>
      </c>
      <c r="D2437" t="s">
        <v>394</v>
      </c>
      <c r="E2437" t="s">
        <v>240</v>
      </c>
      <c r="F2437">
        <v>0</v>
      </c>
      <c r="G2437">
        <v>0</v>
      </c>
      <c r="H2437">
        <v>0</v>
      </c>
      <c r="I2437">
        <v>0</v>
      </c>
      <c r="J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-1</v>
      </c>
      <c r="U2437">
        <v>0</v>
      </c>
      <c r="V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  <c r="AI2437">
        <v>0</v>
      </c>
      <c r="AJ2437">
        <v>0</v>
      </c>
      <c r="AK2437">
        <v>-1</v>
      </c>
      <c r="AL2437">
        <v>0</v>
      </c>
      <c r="AM2437">
        <v>0</v>
      </c>
      <c r="AN2437">
        <v>0</v>
      </c>
      <c r="AO2437">
        <v>0</v>
      </c>
      <c r="AP2437">
        <v>0</v>
      </c>
      <c r="AQ2437">
        <v>0</v>
      </c>
      <c r="AR2437">
        <v>0</v>
      </c>
      <c r="AS2437">
        <v>0</v>
      </c>
      <c r="AT2437">
        <v>0</v>
      </c>
      <c r="AU2437">
        <v>0</v>
      </c>
      <c r="AV2437">
        <v>0</v>
      </c>
      <c r="AW2437">
        <v>0</v>
      </c>
      <c r="AX2437">
        <v>0</v>
      </c>
      <c r="AY2437">
        <v>0</v>
      </c>
      <c r="AZ2437">
        <v>0</v>
      </c>
      <c r="BA2437">
        <v>0</v>
      </c>
      <c r="BB2437">
        <v>0</v>
      </c>
      <c r="BG2437">
        <v>0</v>
      </c>
      <c r="BH2437">
        <v>0</v>
      </c>
      <c r="BI2437">
        <v>0</v>
      </c>
      <c r="BJ2437">
        <v>0</v>
      </c>
      <c r="BK2437">
        <v>0</v>
      </c>
      <c r="BL2437">
        <v>0</v>
      </c>
      <c r="BM2437">
        <v>0</v>
      </c>
      <c r="BN2437">
        <v>0</v>
      </c>
      <c r="BO2437">
        <v>-1.5326778566304711E-6</v>
      </c>
      <c r="BP2437" t="s">
        <v>520</v>
      </c>
      <c r="BQ2437" t="s">
        <v>507</v>
      </c>
      <c r="BR2437" t="b">
        <v>1</v>
      </c>
      <c r="BS2437" t="s">
        <v>685</v>
      </c>
      <c r="BU2437">
        <v>2028</v>
      </c>
      <c r="BY2437" t="s">
        <v>241</v>
      </c>
      <c r="BZ2437">
        <v>0</v>
      </c>
      <c r="CA2437">
        <v>0</v>
      </c>
      <c r="CB2437" t="s">
        <v>242</v>
      </c>
      <c r="CC2437">
        <v>0</v>
      </c>
      <c r="CD2437" t="s">
        <v>699</v>
      </c>
      <c r="CE2437">
        <v>0</v>
      </c>
      <c r="CF2437" t="s">
        <v>500</v>
      </c>
      <c r="CG2437">
        <v>1</v>
      </c>
      <c r="CH2437" t="s">
        <v>54</v>
      </c>
      <c r="CJ2437" t="s">
        <v>501</v>
      </c>
      <c r="CK2437">
        <v>0</v>
      </c>
      <c r="CL2437">
        <v>0</v>
      </c>
      <c r="CM2437">
        <v>0.97000002861022949</v>
      </c>
      <c r="CN2437">
        <v>0</v>
      </c>
      <c r="CO2437">
        <v>0</v>
      </c>
      <c r="CP2437">
        <v>0</v>
      </c>
      <c r="CQ2437">
        <v>0</v>
      </c>
      <c r="CR2437">
        <v>0</v>
      </c>
      <c r="CS2437">
        <v>0</v>
      </c>
      <c r="CT2437">
        <v>0</v>
      </c>
      <c r="CU2437">
        <v>0</v>
      </c>
      <c r="CV2437">
        <v>0</v>
      </c>
    </row>
    <row r="2438" spans="1:100" hidden="1" x14ac:dyDescent="0.35">
      <c r="A2438">
        <v>10032</v>
      </c>
      <c r="B2438" t="s">
        <v>700</v>
      </c>
      <c r="C2438" t="s">
        <v>238</v>
      </c>
      <c r="D2438" t="s">
        <v>394</v>
      </c>
      <c r="E2438" t="s">
        <v>240</v>
      </c>
      <c r="F2438">
        <v>0</v>
      </c>
      <c r="G2438">
        <v>0</v>
      </c>
      <c r="H2438">
        <v>0</v>
      </c>
      <c r="I2438">
        <v>0</v>
      </c>
      <c r="J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-1</v>
      </c>
      <c r="U2438">
        <v>0</v>
      </c>
      <c r="V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-1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0</v>
      </c>
      <c r="AS2438">
        <v>0</v>
      </c>
      <c r="AT2438">
        <v>0</v>
      </c>
      <c r="AU2438">
        <v>0</v>
      </c>
      <c r="AV2438">
        <v>0</v>
      </c>
      <c r="AW2438">
        <v>0</v>
      </c>
      <c r="AX2438">
        <v>0</v>
      </c>
      <c r="AY2438">
        <v>0</v>
      </c>
      <c r="AZ2438">
        <v>0</v>
      </c>
      <c r="BA2438">
        <v>0</v>
      </c>
      <c r="BB2438">
        <v>0</v>
      </c>
      <c r="BG2438">
        <v>0</v>
      </c>
      <c r="BH2438">
        <v>0</v>
      </c>
      <c r="BI2438">
        <v>0</v>
      </c>
      <c r="BJ2438">
        <v>0</v>
      </c>
      <c r="BK2438">
        <v>0</v>
      </c>
      <c r="BL2438">
        <v>0</v>
      </c>
      <c r="BM2438">
        <v>0</v>
      </c>
      <c r="BN2438">
        <v>0</v>
      </c>
      <c r="BO2438">
        <v>-1.5326778566304711E-6</v>
      </c>
      <c r="BP2438" t="s">
        <v>521</v>
      </c>
      <c r="BQ2438" t="s">
        <v>507</v>
      </c>
      <c r="BR2438" t="b">
        <v>1</v>
      </c>
      <c r="BS2438" t="s">
        <v>685</v>
      </c>
      <c r="BU2438">
        <v>2028</v>
      </c>
      <c r="BY2438" t="s">
        <v>241</v>
      </c>
      <c r="BZ2438">
        <v>0</v>
      </c>
      <c r="CA2438">
        <v>0</v>
      </c>
      <c r="CB2438" t="s">
        <v>242</v>
      </c>
      <c r="CC2438">
        <v>0</v>
      </c>
      <c r="CD2438" t="s">
        <v>700</v>
      </c>
      <c r="CE2438">
        <v>0</v>
      </c>
      <c r="CF2438" t="s">
        <v>500</v>
      </c>
      <c r="CG2438">
        <v>1</v>
      </c>
      <c r="CH2438" t="s">
        <v>54</v>
      </c>
      <c r="CJ2438" t="s">
        <v>501</v>
      </c>
      <c r="CK2438">
        <v>0</v>
      </c>
      <c r="CL2438">
        <v>0</v>
      </c>
      <c r="CM2438">
        <v>0.97000002861022949</v>
      </c>
      <c r="CN2438">
        <v>0</v>
      </c>
      <c r="CO2438">
        <v>0</v>
      </c>
      <c r="CP2438">
        <v>0</v>
      </c>
      <c r="CQ2438">
        <v>0</v>
      </c>
      <c r="CR2438">
        <v>0</v>
      </c>
      <c r="CS2438">
        <v>0</v>
      </c>
      <c r="CT2438">
        <v>0</v>
      </c>
      <c r="CU2438">
        <v>0</v>
      </c>
      <c r="CV2438">
        <v>0</v>
      </c>
    </row>
    <row r="2439" spans="1:100" hidden="1" x14ac:dyDescent="0.35">
      <c r="A2439">
        <v>10033</v>
      </c>
      <c r="B2439" t="s">
        <v>701</v>
      </c>
      <c r="C2439" t="s">
        <v>238</v>
      </c>
      <c r="D2439" t="s">
        <v>394</v>
      </c>
      <c r="E2439" t="s">
        <v>240</v>
      </c>
      <c r="F2439">
        <v>0</v>
      </c>
      <c r="G2439">
        <v>0</v>
      </c>
      <c r="H2439">
        <v>0</v>
      </c>
      <c r="I2439">
        <v>0</v>
      </c>
      <c r="J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-1</v>
      </c>
      <c r="U2439">
        <v>0</v>
      </c>
      <c r="V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-1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G2439">
        <v>0</v>
      </c>
      <c r="BH2439">
        <v>0</v>
      </c>
      <c r="BI2439">
        <v>0</v>
      </c>
      <c r="BJ2439">
        <v>0</v>
      </c>
      <c r="BK2439">
        <v>0</v>
      </c>
      <c r="BL2439">
        <v>0</v>
      </c>
      <c r="BM2439">
        <v>0</v>
      </c>
      <c r="BN2439">
        <v>0</v>
      </c>
      <c r="BO2439">
        <v>-1.5326778566304711E-6</v>
      </c>
      <c r="BP2439" t="s">
        <v>522</v>
      </c>
      <c r="BQ2439" t="s">
        <v>507</v>
      </c>
      <c r="BR2439" t="b">
        <v>1</v>
      </c>
      <c r="BS2439" t="s">
        <v>685</v>
      </c>
      <c r="BU2439">
        <v>2028</v>
      </c>
      <c r="BY2439" t="s">
        <v>241</v>
      </c>
      <c r="BZ2439">
        <v>0</v>
      </c>
      <c r="CA2439">
        <v>0</v>
      </c>
      <c r="CB2439" t="s">
        <v>242</v>
      </c>
      <c r="CC2439">
        <v>0</v>
      </c>
      <c r="CD2439" t="s">
        <v>701</v>
      </c>
      <c r="CE2439">
        <v>0</v>
      </c>
      <c r="CF2439" t="s">
        <v>500</v>
      </c>
      <c r="CG2439">
        <v>1</v>
      </c>
      <c r="CH2439" t="s">
        <v>54</v>
      </c>
      <c r="CJ2439" t="s">
        <v>501</v>
      </c>
      <c r="CK2439">
        <v>0</v>
      </c>
      <c r="CL2439">
        <v>0</v>
      </c>
      <c r="CM2439">
        <v>0.97000002861022949</v>
      </c>
      <c r="CN2439">
        <v>0</v>
      </c>
      <c r="CO2439">
        <v>0</v>
      </c>
      <c r="CP2439">
        <v>0</v>
      </c>
      <c r="CQ2439">
        <v>0</v>
      </c>
      <c r="CR2439">
        <v>0</v>
      </c>
      <c r="CS2439">
        <v>0</v>
      </c>
      <c r="CT2439">
        <v>0</v>
      </c>
      <c r="CU2439">
        <v>0</v>
      </c>
      <c r="CV2439">
        <v>0</v>
      </c>
    </row>
    <row r="2440" spans="1:100" hidden="1" x14ac:dyDescent="0.35">
      <c r="A2440">
        <v>10034</v>
      </c>
      <c r="B2440" t="s">
        <v>702</v>
      </c>
      <c r="C2440" t="s">
        <v>238</v>
      </c>
      <c r="D2440" t="s">
        <v>394</v>
      </c>
      <c r="E2440" t="s">
        <v>240</v>
      </c>
      <c r="F2440">
        <v>0</v>
      </c>
      <c r="G2440">
        <v>0</v>
      </c>
      <c r="H2440">
        <v>0</v>
      </c>
      <c r="I2440">
        <v>0</v>
      </c>
      <c r="J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-1</v>
      </c>
      <c r="U2440">
        <v>0</v>
      </c>
      <c r="V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-1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  <c r="BM2440">
        <v>0</v>
      </c>
      <c r="BN2440">
        <v>0</v>
      </c>
      <c r="BO2440">
        <v>-1.5326778566304711E-6</v>
      </c>
      <c r="BP2440" t="s">
        <v>523</v>
      </c>
      <c r="BQ2440" t="s">
        <v>507</v>
      </c>
      <c r="BR2440" t="b">
        <v>1</v>
      </c>
      <c r="BS2440" t="s">
        <v>685</v>
      </c>
      <c r="BU2440">
        <v>2028</v>
      </c>
      <c r="BY2440" t="s">
        <v>241</v>
      </c>
      <c r="BZ2440">
        <v>0</v>
      </c>
      <c r="CA2440">
        <v>0</v>
      </c>
      <c r="CB2440" t="s">
        <v>242</v>
      </c>
      <c r="CC2440">
        <v>0</v>
      </c>
      <c r="CD2440" t="s">
        <v>702</v>
      </c>
      <c r="CE2440">
        <v>0</v>
      </c>
      <c r="CF2440" t="s">
        <v>500</v>
      </c>
      <c r="CG2440">
        <v>1</v>
      </c>
      <c r="CH2440" t="s">
        <v>54</v>
      </c>
      <c r="CJ2440" t="s">
        <v>501</v>
      </c>
      <c r="CK2440">
        <v>0</v>
      </c>
      <c r="CL2440">
        <v>0</v>
      </c>
      <c r="CM2440">
        <v>0.97000002861022949</v>
      </c>
      <c r="CN2440">
        <v>0</v>
      </c>
      <c r="CO2440">
        <v>0</v>
      </c>
      <c r="CP2440">
        <v>0</v>
      </c>
      <c r="CQ2440">
        <v>0</v>
      </c>
      <c r="CR2440">
        <v>0</v>
      </c>
      <c r="CS2440">
        <v>0</v>
      </c>
      <c r="CT2440">
        <v>0</v>
      </c>
      <c r="CU2440">
        <v>0</v>
      </c>
      <c r="CV2440">
        <v>0</v>
      </c>
    </row>
    <row r="2441" spans="1:100" hidden="1" x14ac:dyDescent="0.35">
      <c r="A2441">
        <v>10035</v>
      </c>
      <c r="B2441" t="s">
        <v>703</v>
      </c>
      <c r="C2441" t="s">
        <v>238</v>
      </c>
      <c r="D2441" t="s">
        <v>394</v>
      </c>
      <c r="E2441" t="s">
        <v>240</v>
      </c>
      <c r="F2441">
        <v>0</v>
      </c>
      <c r="G2441">
        <v>0</v>
      </c>
      <c r="H2441">
        <v>0</v>
      </c>
      <c r="I2441">
        <v>0</v>
      </c>
      <c r="J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-1</v>
      </c>
      <c r="U2441">
        <v>0</v>
      </c>
      <c r="V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>
        <v>0</v>
      </c>
      <c r="AH2441">
        <v>0</v>
      </c>
      <c r="AI2441">
        <v>0</v>
      </c>
      <c r="AJ2441">
        <v>0</v>
      </c>
      <c r="AK2441">
        <v>-1</v>
      </c>
      <c r="AL2441">
        <v>0</v>
      </c>
      <c r="AM2441">
        <v>0</v>
      </c>
      <c r="AN2441">
        <v>0</v>
      </c>
      <c r="AO2441">
        <v>0</v>
      </c>
      <c r="AP2441">
        <v>0</v>
      </c>
      <c r="AQ2441">
        <v>0</v>
      </c>
      <c r="AR2441">
        <v>0</v>
      </c>
      <c r="AS2441">
        <v>0</v>
      </c>
      <c r="AT2441">
        <v>0</v>
      </c>
      <c r="AU2441">
        <v>0</v>
      </c>
      <c r="AV2441">
        <v>0</v>
      </c>
      <c r="AW2441">
        <v>0</v>
      </c>
      <c r="AX2441">
        <v>0</v>
      </c>
      <c r="AY2441">
        <v>0</v>
      </c>
      <c r="AZ2441">
        <v>0</v>
      </c>
      <c r="BA2441">
        <v>0</v>
      </c>
      <c r="BB2441">
        <v>0</v>
      </c>
      <c r="BG2441">
        <v>0</v>
      </c>
      <c r="BH2441">
        <v>0</v>
      </c>
      <c r="BI2441">
        <v>0</v>
      </c>
      <c r="BJ2441">
        <v>0</v>
      </c>
      <c r="BK2441">
        <v>0</v>
      </c>
      <c r="BL2441">
        <v>0</v>
      </c>
      <c r="BM2441">
        <v>0</v>
      </c>
      <c r="BN2441">
        <v>0</v>
      </c>
      <c r="BO2441">
        <v>-1.5326778566304711E-6</v>
      </c>
      <c r="BP2441" t="s">
        <v>524</v>
      </c>
      <c r="BQ2441" t="s">
        <v>507</v>
      </c>
      <c r="BR2441" t="b">
        <v>1</v>
      </c>
      <c r="BS2441" t="s">
        <v>685</v>
      </c>
      <c r="BU2441">
        <v>2028</v>
      </c>
      <c r="BY2441" t="s">
        <v>241</v>
      </c>
      <c r="BZ2441">
        <v>0</v>
      </c>
      <c r="CA2441">
        <v>0</v>
      </c>
      <c r="CB2441" t="s">
        <v>242</v>
      </c>
      <c r="CC2441">
        <v>0</v>
      </c>
      <c r="CD2441" t="s">
        <v>703</v>
      </c>
      <c r="CE2441">
        <v>0</v>
      </c>
      <c r="CF2441" t="s">
        <v>500</v>
      </c>
      <c r="CG2441">
        <v>1</v>
      </c>
      <c r="CH2441" t="s">
        <v>54</v>
      </c>
      <c r="CJ2441" t="s">
        <v>501</v>
      </c>
      <c r="CK2441">
        <v>0</v>
      </c>
      <c r="CL2441">
        <v>0</v>
      </c>
      <c r="CM2441">
        <v>0.97000002861022949</v>
      </c>
      <c r="CN2441">
        <v>0</v>
      </c>
      <c r="CO2441">
        <v>0</v>
      </c>
      <c r="CP2441">
        <v>0</v>
      </c>
      <c r="CQ2441">
        <v>0</v>
      </c>
      <c r="CR2441">
        <v>0</v>
      </c>
      <c r="CS2441">
        <v>0</v>
      </c>
      <c r="CT2441">
        <v>0</v>
      </c>
      <c r="CU2441">
        <v>0</v>
      </c>
      <c r="CV2441">
        <v>0</v>
      </c>
    </row>
    <row r="2442" spans="1:100" hidden="1" x14ac:dyDescent="0.35">
      <c r="A2442">
        <v>10036</v>
      </c>
      <c r="B2442" t="s">
        <v>704</v>
      </c>
      <c r="C2442" t="s">
        <v>238</v>
      </c>
      <c r="D2442" t="s">
        <v>394</v>
      </c>
      <c r="E2442" t="s">
        <v>240</v>
      </c>
      <c r="F2442">
        <v>0</v>
      </c>
      <c r="G2442">
        <v>0</v>
      </c>
      <c r="H2442">
        <v>0</v>
      </c>
      <c r="I2442">
        <v>0</v>
      </c>
      <c r="J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-1</v>
      </c>
      <c r="U2442">
        <v>0</v>
      </c>
      <c r="V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>
        <v>0</v>
      </c>
      <c r="AH2442">
        <v>0</v>
      </c>
      <c r="AI2442">
        <v>0</v>
      </c>
      <c r="AJ2442">
        <v>0</v>
      </c>
      <c r="AK2442">
        <v>-1</v>
      </c>
      <c r="AL2442">
        <v>0</v>
      </c>
      <c r="AM2442">
        <v>0</v>
      </c>
      <c r="AN2442">
        <v>0</v>
      </c>
      <c r="AO2442">
        <v>0</v>
      </c>
      <c r="AP2442">
        <v>0</v>
      </c>
      <c r="AQ2442">
        <v>0</v>
      </c>
      <c r="AR2442">
        <v>0</v>
      </c>
      <c r="AS2442">
        <v>0</v>
      </c>
      <c r="AT2442">
        <v>0</v>
      </c>
      <c r="AU2442">
        <v>0</v>
      </c>
      <c r="AV2442">
        <v>0</v>
      </c>
      <c r="AW2442">
        <v>0</v>
      </c>
      <c r="AX2442">
        <v>0</v>
      </c>
      <c r="AY2442">
        <v>0</v>
      </c>
      <c r="AZ2442">
        <v>0</v>
      </c>
      <c r="BA2442">
        <v>0</v>
      </c>
      <c r="BB2442">
        <v>0</v>
      </c>
      <c r="BG2442">
        <v>0</v>
      </c>
      <c r="BH2442">
        <v>0</v>
      </c>
      <c r="BI2442">
        <v>0</v>
      </c>
      <c r="BJ2442">
        <v>0</v>
      </c>
      <c r="BK2442">
        <v>0</v>
      </c>
      <c r="BL2442">
        <v>0</v>
      </c>
      <c r="BM2442">
        <v>0</v>
      </c>
      <c r="BN2442">
        <v>0</v>
      </c>
      <c r="BO2442">
        <v>-1.5326778566304711E-6</v>
      </c>
      <c r="BP2442" t="s">
        <v>525</v>
      </c>
      <c r="BQ2442" t="s">
        <v>507</v>
      </c>
      <c r="BR2442" t="b">
        <v>1</v>
      </c>
      <c r="BS2442" t="s">
        <v>685</v>
      </c>
      <c r="BU2442">
        <v>2028</v>
      </c>
      <c r="BY2442" t="s">
        <v>241</v>
      </c>
      <c r="BZ2442">
        <v>0</v>
      </c>
      <c r="CA2442">
        <v>0</v>
      </c>
      <c r="CB2442" t="s">
        <v>242</v>
      </c>
      <c r="CC2442">
        <v>0</v>
      </c>
      <c r="CD2442" t="s">
        <v>704</v>
      </c>
      <c r="CE2442">
        <v>0</v>
      </c>
      <c r="CF2442" t="s">
        <v>500</v>
      </c>
      <c r="CG2442">
        <v>1</v>
      </c>
      <c r="CH2442" t="s">
        <v>54</v>
      </c>
      <c r="CJ2442" t="s">
        <v>501</v>
      </c>
      <c r="CK2442">
        <v>0</v>
      </c>
      <c r="CL2442">
        <v>0</v>
      </c>
      <c r="CM2442">
        <v>0.97000002861022949</v>
      </c>
      <c r="CN2442">
        <v>0</v>
      </c>
      <c r="CO2442">
        <v>0</v>
      </c>
      <c r="CP2442">
        <v>0</v>
      </c>
      <c r="CQ2442">
        <v>0</v>
      </c>
      <c r="CR2442">
        <v>0</v>
      </c>
      <c r="CS2442">
        <v>0</v>
      </c>
      <c r="CT2442">
        <v>0</v>
      </c>
      <c r="CU2442">
        <v>0</v>
      </c>
      <c r="CV2442">
        <v>0</v>
      </c>
    </row>
    <row r="2443" spans="1:100" hidden="1" x14ac:dyDescent="0.35">
      <c r="A2443">
        <v>10037</v>
      </c>
      <c r="B2443" t="s">
        <v>705</v>
      </c>
      <c r="C2443" t="s">
        <v>238</v>
      </c>
      <c r="D2443" t="s">
        <v>394</v>
      </c>
      <c r="E2443" t="s">
        <v>240</v>
      </c>
      <c r="F2443">
        <v>0</v>
      </c>
      <c r="G2443">
        <v>0</v>
      </c>
      <c r="H2443">
        <v>0</v>
      </c>
      <c r="I2443">
        <v>0</v>
      </c>
      <c r="J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-1</v>
      </c>
      <c r="U2443">
        <v>0</v>
      </c>
      <c r="V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  <c r="AH2443">
        <v>0</v>
      </c>
      <c r="AI2443">
        <v>0</v>
      </c>
      <c r="AJ2443">
        <v>0</v>
      </c>
      <c r="AK2443">
        <v>-1</v>
      </c>
      <c r="AL2443">
        <v>0</v>
      </c>
      <c r="AM2443">
        <v>0</v>
      </c>
      <c r="AN2443">
        <v>0</v>
      </c>
      <c r="AO2443">
        <v>0</v>
      </c>
      <c r="AP2443">
        <v>0</v>
      </c>
      <c r="AQ2443">
        <v>0</v>
      </c>
      <c r="AR2443">
        <v>0</v>
      </c>
      <c r="AS2443">
        <v>0</v>
      </c>
      <c r="AT2443">
        <v>0</v>
      </c>
      <c r="AU2443">
        <v>0</v>
      </c>
      <c r="AV2443">
        <v>0</v>
      </c>
      <c r="AW2443">
        <v>0</v>
      </c>
      <c r="AX2443">
        <v>0</v>
      </c>
      <c r="AY2443">
        <v>0</v>
      </c>
      <c r="AZ2443">
        <v>0</v>
      </c>
      <c r="BA2443">
        <v>0</v>
      </c>
      <c r="BB2443">
        <v>0</v>
      </c>
      <c r="BG2443">
        <v>0</v>
      </c>
      <c r="BH2443">
        <v>0</v>
      </c>
      <c r="BI2443">
        <v>0</v>
      </c>
      <c r="BJ2443">
        <v>0</v>
      </c>
      <c r="BK2443">
        <v>0</v>
      </c>
      <c r="BL2443">
        <v>0</v>
      </c>
      <c r="BM2443">
        <v>0</v>
      </c>
      <c r="BN2443">
        <v>0</v>
      </c>
      <c r="BO2443">
        <v>-1.5326778566304711E-6</v>
      </c>
      <c r="BP2443" t="s">
        <v>526</v>
      </c>
      <c r="BQ2443" t="s">
        <v>507</v>
      </c>
      <c r="BR2443" t="b">
        <v>1</v>
      </c>
      <c r="BS2443" t="s">
        <v>685</v>
      </c>
      <c r="BU2443">
        <v>2028</v>
      </c>
      <c r="BY2443" t="s">
        <v>241</v>
      </c>
      <c r="BZ2443">
        <v>0</v>
      </c>
      <c r="CA2443">
        <v>0</v>
      </c>
      <c r="CB2443" t="s">
        <v>242</v>
      </c>
      <c r="CC2443">
        <v>0</v>
      </c>
      <c r="CD2443" t="s">
        <v>705</v>
      </c>
      <c r="CE2443">
        <v>0</v>
      </c>
      <c r="CF2443" t="s">
        <v>500</v>
      </c>
      <c r="CG2443">
        <v>1</v>
      </c>
      <c r="CH2443" t="s">
        <v>54</v>
      </c>
      <c r="CJ2443" t="s">
        <v>501</v>
      </c>
      <c r="CK2443">
        <v>0</v>
      </c>
      <c r="CL2443">
        <v>0</v>
      </c>
      <c r="CM2443">
        <v>0.97000002861022949</v>
      </c>
      <c r="CN2443">
        <v>0</v>
      </c>
      <c r="CO2443">
        <v>0</v>
      </c>
      <c r="CP2443">
        <v>0</v>
      </c>
      <c r="CQ2443">
        <v>0</v>
      </c>
      <c r="CR2443">
        <v>0</v>
      </c>
      <c r="CS2443">
        <v>0</v>
      </c>
      <c r="CT2443">
        <v>0</v>
      </c>
      <c r="CU2443">
        <v>0</v>
      </c>
      <c r="CV2443">
        <v>0</v>
      </c>
    </row>
    <row r="2444" spans="1:100" hidden="1" x14ac:dyDescent="0.35">
      <c r="A2444">
        <v>10038</v>
      </c>
      <c r="B2444" t="s">
        <v>706</v>
      </c>
      <c r="C2444" t="s">
        <v>238</v>
      </c>
      <c r="D2444" t="s">
        <v>394</v>
      </c>
      <c r="E2444" t="s">
        <v>240</v>
      </c>
      <c r="F2444">
        <v>22.859842300415039</v>
      </c>
      <c r="G2444">
        <v>10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19098.130859375</v>
      </c>
      <c r="N2444">
        <v>100</v>
      </c>
      <c r="O2444">
        <v>17607.814453125</v>
      </c>
      <c r="P2444">
        <v>1490.3165283203125</v>
      </c>
      <c r="Q2444">
        <v>0</v>
      </c>
      <c r="R2444">
        <v>0</v>
      </c>
      <c r="S2444">
        <v>0</v>
      </c>
      <c r="T2444">
        <v>-1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22.859842300415039</v>
      </c>
      <c r="AA2444">
        <v>200800.859375</v>
      </c>
      <c r="AB2444">
        <v>200800.859375</v>
      </c>
      <c r="AC2444">
        <v>0</v>
      </c>
      <c r="AD2444">
        <v>0</v>
      </c>
      <c r="AE2444">
        <v>0</v>
      </c>
      <c r="AF2444">
        <v>0</v>
      </c>
      <c r="AG2444">
        <v>6497.9970703125</v>
      </c>
      <c r="AH2444">
        <v>6497.9970703125</v>
      </c>
      <c r="AI2444">
        <v>0</v>
      </c>
      <c r="AJ2444">
        <v>0</v>
      </c>
      <c r="AK2444">
        <v>-1</v>
      </c>
      <c r="AL2444">
        <v>0</v>
      </c>
      <c r="AM2444">
        <v>0</v>
      </c>
      <c r="AN2444">
        <v>366</v>
      </c>
      <c r="AO2444">
        <v>0</v>
      </c>
      <c r="AP2444">
        <v>0</v>
      </c>
      <c r="AQ2444">
        <v>0</v>
      </c>
      <c r="AR2444">
        <v>0</v>
      </c>
      <c r="AS2444">
        <v>0</v>
      </c>
      <c r="AT2444">
        <v>0</v>
      </c>
      <c r="AU2444">
        <v>0</v>
      </c>
      <c r="AV2444">
        <v>0</v>
      </c>
      <c r="AW2444">
        <v>-12600.1337890625</v>
      </c>
      <c r="AX2444">
        <v>0</v>
      </c>
      <c r="AY2444">
        <v>0</v>
      </c>
      <c r="AZ2444">
        <v>0</v>
      </c>
      <c r="BA2444">
        <v>0</v>
      </c>
      <c r="BB2444">
        <v>0</v>
      </c>
      <c r="BC2444">
        <v>0.22859841585159302</v>
      </c>
      <c r="BD2444">
        <v>32.360404968261719</v>
      </c>
      <c r="BE2444">
        <v>95.109809875488281</v>
      </c>
      <c r="BF2444">
        <v>-62.749404907226563</v>
      </c>
      <c r="BG2444">
        <v>0</v>
      </c>
      <c r="BH2444">
        <v>77.140159606933594</v>
      </c>
      <c r="BI2444">
        <v>0</v>
      </c>
      <c r="BJ2444">
        <v>0</v>
      </c>
      <c r="BK2444">
        <v>0</v>
      </c>
      <c r="BL2444">
        <v>4394</v>
      </c>
      <c r="BM2444">
        <v>200800.859375</v>
      </c>
      <c r="BN2444">
        <v>0</v>
      </c>
      <c r="BO2444">
        <v>0</v>
      </c>
      <c r="BP2444" t="s">
        <v>527</v>
      </c>
      <c r="BQ2444" t="s">
        <v>507</v>
      </c>
      <c r="BR2444" t="b">
        <v>1</v>
      </c>
      <c r="BS2444" t="s">
        <v>86</v>
      </c>
      <c r="BU2444">
        <v>2028</v>
      </c>
      <c r="BY2444" t="s">
        <v>241</v>
      </c>
      <c r="BZ2444">
        <v>0</v>
      </c>
      <c r="CA2444">
        <v>0</v>
      </c>
      <c r="CB2444" t="s">
        <v>242</v>
      </c>
      <c r="CC2444">
        <v>0</v>
      </c>
      <c r="CD2444" t="s">
        <v>706</v>
      </c>
      <c r="CE2444">
        <v>0</v>
      </c>
      <c r="CF2444" t="s">
        <v>500</v>
      </c>
      <c r="CG2444">
        <v>1</v>
      </c>
      <c r="CH2444" t="s">
        <v>54</v>
      </c>
      <c r="CJ2444" t="s">
        <v>501</v>
      </c>
      <c r="CK2444">
        <v>5</v>
      </c>
      <c r="CL2444">
        <v>0</v>
      </c>
      <c r="CM2444">
        <v>0.25472676753997803</v>
      </c>
      <c r="CN2444">
        <v>0</v>
      </c>
      <c r="CO2444">
        <v>0</v>
      </c>
      <c r="CP2444">
        <v>0</v>
      </c>
      <c r="CQ2444">
        <v>0</v>
      </c>
      <c r="CR2444">
        <v>200800.859375</v>
      </c>
      <c r="CS2444">
        <v>0</v>
      </c>
      <c r="CT2444">
        <v>0</v>
      </c>
      <c r="CU2444">
        <v>0</v>
      </c>
      <c r="CV2444">
        <v>0</v>
      </c>
    </row>
    <row r="2445" spans="1:100" hidden="1" x14ac:dyDescent="0.35">
      <c r="A2445">
        <v>10039</v>
      </c>
      <c r="B2445" t="s">
        <v>707</v>
      </c>
      <c r="C2445" t="s">
        <v>238</v>
      </c>
      <c r="D2445" t="s">
        <v>394</v>
      </c>
      <c r="E2445" t="s">
        <v>240</v>
      </c>
      <c r="F2445">
        <v>50</v>
      </c>
      <c r="G2445">
        <v>50</v>
      </c>
      <c r="H2445">
        <v>0</v>
      </c>
      <c r="I2445">
        <v>0</v>
      </c>
      <c r="J2445">
        <v>0</v>
      </c>
      <c r="L2445">
        <v>0</v>
      </c>
      <c r="M2445">
        <v>10702.6806640625</v>
      </c>
      <c r="N2445">
        <v>50</v>
      </c>
      <c r="O2445">
        <v>9524.2265625</v>
      </c>
      <c r="P2445">
        <v>1178.4539794921875</v>
      </c>
      <c r="Q2445">
        <v>0</v>
      </c>
      <c r="R2445">
        <v>0</v>
      </c>
      <c r="S2445">
        <v>0</v>
      </c>
      <c r="T2445">
        <v>-1</v>
      </c>
      <c r="U2445">
        <v>0</v>
      </c>
      <c r="V2445">
        <v>0</v>
      </c>
      <c r="X2445">
        <v>0</v>
      </c>
      <c r="Y2445">
        <v>0</v>
      </c>
      <c r="Z2445">
        <v>-1.0387498140335083</v>
      </c>
      <c r="AA2445">
        <v>-9124.3779296875</v>
      </c>
      <c r="AB2445">
        <v>-9124.3779296875</v>
      </c>
      <c r="AC2445">
        <v>0</v>
      </c>
      <c r="AD2445">
        <v>0</v>
      </c>
      <c r="AE2445">
        <v>0</v>
      </c>
      <c r="AF2445">
        <v>0</v>
      </c>
      <c r="AG2445">
        <v>1759.15185546875</v>
      </c>
      <c r="AH2445">
        <v>1759.15185546875</v>
      </c>
      <c r="AI2445">
        <v>0</v>
      </c>
      <c r="AJ2445">
        <v>0</v>
      </c>
      <c r="AK2445">
        <v>-1</v>
      </c>
      <c r="AL2445">
        <v>0</v>
      </c>
      <c r="AM2445">
        <v>0</v>
      </c>
      <c r="AN2445">
        <v>476</v>
      </c>
      <c r="AO2445">
        <v>0</v>
      </c>
      <c r="AP2445">
        <v>0.42272782325744629</v>
      </c>
      <c r="AQ2445">
        <v>0.42272782325744629</v>
      </c>
      <c r="AR2445">
        <v>0</v>
      </c>
      <c r="AS2445">
        <v>0</v>
      </c>
      <c r="AT2445">
        <v>0</v>
      </c>
      <c r="AU2445">
        <v>0</v>
      </c>
      <c r="AV2445">
        <v>0</v>
      </c>
      <c r="AW2445">
        <v>-10460.1220703125</v>
      </c>
      <c r="AX2445">
        <v>0</v>
      </c>
      <c r="AY2445">
        <v>0</v>
      </c>
      <c r="AZ2445">
        <v>0</v>
      </c>
      <c r="BA2445">
        <v>0</v>
      </c>
      <c r="BB2445">
        <v>0</v>
      </c>
      <c r="BC2445">
        <v>-2.0774995908141136E-2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4729</v>
      </c>
      <c r="BM2445">
        <v>42650.2421875</v>
      </c>
      <c r="BN2445">
        <v>44008.4296875</v>
      </c>
      <c r="BO2445">
        <v>-1355.8829345703125</v>
      </c>
      <c r="BP2445" t="s">
        <v>527</v>
      </c>
      <c r="BQ2445" t="s">
        <v>507</v>
      </c>
      <c r="BR2445" t="b">
        <v>1</v>
      </c>
      <c r="BS2445" t="s">
        <v>576</v>
      </c>
      <c r="BU2445">
        <v>2028</v>
      </c>
      <c r="BY2445" t="s">
        <v>241</v>
      </c>
      <c r="BZ2445">
        <v>0</v>
      </c>
      <c r="CA2445">
        <v>0</v>
      </c>
      <c r="CB2445" t="s">
        <v>242</v>
      </c>
      <c r="CC2445">
        <v>113.132568359375</v>
      </c>
      <c r="CD2445" t="s">
        <v>707</v>
      </c>
      <c r="CE2445">
        <v>0</v>
      </c>
      <c r="CF2445" t="s">
        <v>500</v>
      </c>
      <c r="CG2445">
        <v>1</v>
      </c>
      <c r="CH2445" t="s">
        <v>54</v>
      </c>
      <c r="CJ2445" t="s">
        <v>501</v>
      </c>
      <c r="CK2445">
        <v>48.5</v>
      </c>
      <c r="CL2445">
        <v>0</v>
      </c>
      <c r="CM2445">
        <v>0.97000002861022949</v>
      </c>
      <c r="CN2445">
        <v>0</v>
      </c>
      <c r="CO2445">
        <v>0</v>
      </c>
      <c r="CP2445">
        <v>0</v>
      </c>
      <c r="CQ2445">
        <v>0</v>
      </c>
      <c r="CR2445">
        <v>439200</v>
      </c>
      <c r="CS2445">
        <v>1516.5931396484375</v>
      </c>
      <c r="CT2445">
        <v>0</v>
      </c>
      <c r="CU2445">
        <v>0</v>
      </c>
      <c r="CV2445">
        <v>0</v>
      </c>
    </row>
    <row r="2446" spans="1:100" hidden="1" x14ac:dyDescent="0.35">
      <c r="A2446">
        <v>10040</v>
      </c>
      <c r="B2446" t="s">
        <v>708</v>
      </c>
      <c r="C2446" t="s">
        <v>238</v>
      </c>
      <c r="D2446" t="s">
        <v>394</v>
      </c>
      <c r="E2446" t="s">
        <v>240</v>
      </c>
      <c r="F2446">
        <v>22.859842300415039</v>
      </c>
      <c r="G2446">
        <v>100</v>
      </c>
      <c r="H2446">
        <v>0</v>
      </c>
      <c r="I2446">
        <v>-33.496681213378906</v>
      </c>
      <c r="J2446">
        <v>-35.171520233154297</v>
      </c>
      <c r="K2446">
        <v>-33.496681213378906</v>
      </c>
      <c r="L2446">
        <v>-33.496681213378906</v>
      </c>
      <c r="M2446">
        <v>14594.0634765625</v>
      </c>
      <c r="N2446">
        <v>100</v>
      </c>
      <c r="O2446">
        <v>13285.896484375</v>
      </c>
      <c r="P2446">
        <v>1308.166748046875</v>
      </c>
      <c r="Q2446">
        <v>0</v>
      </c>
      <c r="R2446">
        <v>0</v>
      </c>
      <c r="S2446">
        <v>0</v>
      </c>
      <c r="T2446">
        <v>-1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22.859842300415039</v>
      </c>
      <c r="AA2446">
        <v>200800.859375</v>
      </c>
      <c r="AB2446">
        <v>200800.859375</v>
      </c>
      <c r="AC2446">
        <v>0</v>
      </c>
      <c r="AD2446">
        <v>0</v>
      </c>
      <c r="AE2446">
        <v>0</v>
      </c>
      <c r="AF2446">
        <v>0</v>
      </c>
      <c r="AG2446">
        <v>6497.9970703125</v>
      </c>
      <c r="AH2446">
        <v>6497.9970703125</v>
      </c>
      <c r="AI2446">
        <v>0</v>
      </c>
      <c r="AJ2446">
        <v>0</v>
      </c>
      <c r="AK2446">
        <v>-1</v>
      </c>
      <c r="AL2446">
        <v>0</v>
      </c>
      <c r="AM2446">
        <v>0</v>
      </c>
      <c r="AN2446">
        <v>366</v>
      </c>
      <c r="AO2446">
        <v>0</v>
      </c>
      <c r="AP2446">
        <v>0</v>
      </c>
      <c r="AQ2446">
        <v>0</v>
      </c>
      <c r="AR2446">
        <v>0</v>
      </c>
      <c r="AS2446">
        <v>0</v>
      </c>
      <c r="AT2446">
        <v>0</v>
      </c>
      <c r="AU2446">
        <v>0</v>
      </c>
      <c r="AV2446">
        <v>0</v>
      </c>
      <c r="AW2446">
        <v>-1369.9036865234375</v>
      </c>
      <c r="AX2446">
        <v>-6726.16259765625</v>
      </c>
      <c r="AY2446">
        <v>0</v>
      </c>
      <c r="AZ2446">
        <v>-6726.16259765625</v>
      </c>
      <c r="BA2446">
        <v>0</v>
      </c>
      <c r="BB2446">
        <v>0</v>
      </c>
      <c r="BC2446">
        <v>0.22859841585159302</v>
      </c>
      <c r="BD2446">
        <v>32.360404968261719</v>
      </c>
      <c r="BE2446">
        <v>39.182605743408203</v>
      </c>
      <c r="BF2446">
        <v>-6.8222007751464844</v>
      </c>
      <c r="BG2446">
        <v>0</v>
      </c>
      <c r="BH2446">
        <v>77.140159606933594</v>
      </c>
      <c r="BI2446">
        <v>0</v>
      </c>
      <c r="BJ2446">
        <v>0</v>
      </c>
      <c r="BK2446">
        <v>0</v>
      </c>
      <c r="BL2446">
        <v>4394</v>
      </c>
      <c r="BM2446">
        <v>200800.859375</v>
      </c>
      <c r="BN2446">
        <v>0</v>
      </c>
      <c r="BO2446">
        <v>0</v>
      </c>
      <c r="BP2446" t="s">
        <v>510</v>
      </c>
      <c r="BQ2446" t="s">
        <v>507</v>
      </c>
      <c r="BR2446" t="b">
        <v>1</v>
      </c>
      <c r="BS2446" t="s">
        <v>86</v>
      </c>
      <c r="BU2446">
        <v>2028</v>
      </c>
      <c r="BY2446" t="s">
        <v>241</v>
      </c>
      <c r="BZ2446">
        <v>0</v>
      </c>
      <c r="CA2446">
        <v>0</v>
      </c>
      <c r="CB2446" t="s">
        <v>242</v>
      </c>
      <c r="CC2446">
        <v>0</v>
      </c>
      <c r="CD2446" t="s">
        <v>708</v>
      </c>
      <c r="CE2446">
        <v>0</v>
      </c>
      <c r="CF2446" t="s">
        <v>500</v>
      </c>
      <c r="CG2446">
        <v>1</v>
      </c>
      <c r="CH2446" t="s">
        <v>54</v>
      </c>
      <c r="CJ2446" t="s">
        <v>501</v>
      </c>
      <c r="CK2446">
        <v>5</v>
      </c>
      <c r="CL2446">
        <v>0</v>
      </c>
      <c r="CM2446">
        <v>0.25472676753997803</v>
      </c>
      <c r="CN2446">
        <v>0</v>
      </c>
      <c r="CO2446">
        <v>0</v>
      </c>
      <c r="CP2446">
        <v>0</v>
      </c>
      <c r="CQ2446">
        <v>0</v>
      </c>
      <c r="CR2446">
        <v>200800.859375</v>
      </c>
      <c r="CS2446">
        <v>0</v>
      </c>
      <c r="CT2446">
        <v>0</v>
      </c>
      <c r="CU2446">
        <v>0</v>
      </c>
      <c r="CV2446">
        <v>0</v>
      </c>
    </row>
    <row r="2447" spans="1:100" x14ac:dyDescent="0.35">
      <c r="A2447">
        <v>10041</v>
      </c>
      <c r="B2447" t="s">
        <v>385</v>
      </c>
      <c r="C2447" t="s">
        <v>238</v>
      </c>
      <c r="D2447" t="s">
        <v>394</v>
      </c>
      <c r="E2447" t="s">
        <v>240</v>
      </c>
      <c r="F2447">
        <v>0</v>
      </c>
      <c r="G2447">
        <v>0</v>
      </c>
      <c r="H2447">
        <v>0</v>
      </c>
      <c r="I2447">
        <v>0</v>
      </c>
      <c r="J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-1</v>
      </c>
      <c r="U2447">
        <v>0</v>
      </c>
      <c r="V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  <c r="AI2447">
        <v>0</v>
      </c>
      <c r="AJ2447">
        <v>0</v>
      </c>
      <c r="AK2447">
        <v>-1</v>
      </c>
      <c r="AL2447">
        <v>0</v>
      </c>
      <c r="AM2447">
        <v>0</v>
      </c>
      <c r="AN2447">
        <v>0</v>
      </c>
      <c r="AO2447">
        <v>0</v>
      </c>
      <c r="AP2447">
        <v>0</v>
      </c>
      <c r="AQ2447">
        <v>0</v>
      </c>
      <c r="AR2447">
        <v>0</v>
      </c>
      <c r="AS2447">
        <v>0</v>
      </c>
      <c r="AT2447">
        <v>0</v>
      </c>
      <c r="AU2447">
        <v>0</v>
      </c>
      <c r="AV2447">
        <v>0</v>
      </c>
      <c r="AW2447">
        <v>0</v>
      </c>
      <c r="AX2447">
        <v>0</v>
      </c>
      <c r="AY2447">
        <v>0</v>
      </c>
      <c r="AZ2447">
        <v>0</v>
      </c>
      <c r="BA2447">
        <v>0</v>
      </c>
      <c r="BB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  <c r="BM2447">
        <v>0</v>
      </c>
      <c r="BN2447">
        <v>0</v>
      </c>
      <c r="BO2447">
        <v>0</v>
      </c>
      <c r="BP2447" t="s">
        <v>709</v>
      </c>
      <c r="BQ2447" t="s">
        <v>710</v>
      </c>
      <c r="BR2447" t="b">
        <v>1</v>
      </c>
      <c r="BS2447" t="s">
        <v>499</v>
      </c>
      <c r="BU2447">
        <v>2028</v>
      </c>
      <c r="BY2447" t="s">
        <v>241</v>
      </c>
      <c r="BZ2447">
        <v>0</v>
      </c>
      <c r="CA2447">
        <v>0</v>
      </c>
      <c r="CB2447" t="s">
        <v>242</v>
      </c>
      <c r="CC2447">
        <v>0</v>
      </c>
      <c r="CD2447" t="s">
        <v>385</v>
      </c>
      <c r="CE2447">
        <v>0</v>
      </c>
      <c r="CF2447" t="s">
        <v>500</v>
      </c>
      <c r="CG2447">
        <v>2</v>
      </c>
      <c r="CH2447" t="s">
        <v>54</v>
      </c>
      <c r="CJ2447" t="s">
        <v>501</v>
      </c>
      <c r="CK2447">
        <v>0</v>
      </c>
      <c r="CL2447">
        <v>0</v>
      </c>
      <c r="CM2447">
        <v>0.94999998807907104</v>
      </c>
      <c r="CN2447">
        <v>0</v>
      </c>
      <c r="CO2447">
        <v>0</v>
      </c>
      <c r="CP2447">
        <v>0</v>
      </c>
      <c r="CQ2447">
        <v>0</v>
      </c>
      <c r="CR2447">
        <v>0</v>
      </c>
      <c r="CS2447">
        <v>0</v>
      </c>
      <c r="CT2447">
        <v>0</v>
      </c>
      <c r="CU2447">
        <v>0</v>
      </c>
      <c r="CV2447">
        <v>0</v>
      </c>
    </row>
    <row r="2448" spans="1:100" hidden="1" x14ac:dyDescent="0.35">
      <c r="A2448">
        <v>10042</v>
      </c>
      <c r="B2448" t="s">
        <v>386</v>
      </c>
      <c r="C2448" t="s">
        <v>238</v>
      </c>
      <c r="D2448" t="s">
        <v>394</v>
      </c>
      <c r="E2448" t="s">
        <v>240</v>
      </c>
      <c r="F2448">
        <v>0</v>
      </c>
      <c r="G2448">
        <v>0</v>
      </c>
      <c r="H2448">
        <v>0</v>
      </c>
      <c r="I2448">
        <v>0</v>
      </c>
      <c r="J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-1</v>
      </c>
      <c r="U2448">
        <v>0</v>
      </c>
      <c r="V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  <c r="AI2448">
        <v>0</v>
      </c>
      <c r="AJ2448">
        <v>0</v>
      </c>
      <c r="AK2448">
        <v>-1</v>
      </c>
      <c r="AL2448">
        <v>0</v>
      </c>
      <c r="AM2448">
        <v>0</v>
      </c>
      <c r="AN2448">
        <v>0</v>
      </c>
      <c r="AO2448">
        <v>0</v>
      </c>
      <c r="AP2448">
        <v>0</v>
      </c>
      <c r="AQ2448">
        <v>0</v>
      </c>
      <c r="AR2448">
        <v>0</v>
      </c>
      <c r="AS2448">
        <v>0</v>
      </c>
      <c r="AT2448">
        <v>0</v>
      </c>
      <c r="AU2448">
        <v>0</v>
      </c>
      <c r="AV2448">
        <v>0</v>
      </c>
      <c r="AW2448">
        <v>0</v>
      </c>
      <c r="AX2448">
        <v>0</v>
      </c>
      <c r="AY2448">
        <v>0</v>
      </c>
      <c r="AZ2448">
        <v>0</v>
      </c>
      <c r="BA2448">
        <v>0</v>
      </c>
      <c r="BB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  <c r="BM2448">
        <v>0</v>
      </c>
      <c r="BN2448">
        <v>0</v>
      </c>
      <c r="BO2448">
        <v>0</v>
      </c>
      <c r="BP2448" t="s">
        <v>709</v>
      </c>
      <c r="BQ2448" t="s">
        <v>710</v>
      </c>
      <c r="BR2448" t="b">
        <v>1</v>
      </c>
      <c r="BS2448" t="s">
        <v>499</v>
      </c>
      <c r="BU2448">
        <v>2028</v>
      </c>
      <c r="BY2448" t="s">
        <v>241</v>
      </c>
      <c r="BZ2448">
        <v>0</v>
      </c>
      <c r="CA2448">
        <v>0</v>
      </c>
      <c r="CB2448" t="s">
        <v>242</v>
      </c>
      <c r="CC2448">
        <v>0</v>
      </c>
      <c r="CD2448" t="s">
        <v>387</v>
      </c>
      <c r="CE2448">
        <v>0</v>
      </c>
      <c r="CF2448" t="s">
        <v>500</v>
      </c>
      <c r="CG2448">
        <v>2</v>
      </c>
      <c r="CH2448" t="s">
        <v>54</v>
      </c>
      <c r="CJ2448" t="s">
        <v>501</v>
      </c>
      <c r="CK2448">
        <v>0</v>
      </c>
      <c r="CL2448">
        <v>0</v>
      </c>
      <c r="CM2448">
        <v>0.94999998807907104</v>
      </c>
      <c r="CN2448">
        <v>0</v>
      </c>
      <c r="CO2448">
        <v>0</v>
      </c>
      <c r="CP2448">
        <v>0</v>
      </c>
      <c r="CQ2448">
        <v>0</v>
      </c>
      <c r="CR2448">
        <v>0</v>
      </c>
      <c r="CS2448">
        <v>0</v>
      </c>
      <c r="CT2448">
        <v>0</v>
      </c>
      <c r="CU2448">
        <v>0</v>
      </c>
      <c r="CV2448">
        <v>0</v>
      </c>
    </row>
    <row r="2449" spans="1:100" hidden="1" x14ac:dyDescent="0.35">
      <c r="A2449">
        <v>10043</v>
      </c>
      <c r="B2449" t="s">
        <v>711</v>
      </c>
      <c r="C2449" t="s">
        <v>238</v>
      </c>
      <c r="D2449" t="s">
        <v>394</v>
      </c>
      <c r="E2449" t="s">
        <v>240</v>
      </c>
      <c r="F2449">
        <v>1.3570733070373535</v>
      </c>
      <c r="G2449">
        <v>11884.267578125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11884.267578125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-1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1.3570733070373535</v>
      </c>
      <c r="AA2449">
        <v>11920.5322265625</v>
      </c>
      <c r="AB2449">
        <v>11920.5322265625</v>
      </c>
      <c r="AC2449">
        <v>0</v>
      </c>
      <c r="AD2449">
        <v>0</v>
      </c>
      <c r="AE2449">
        <v>0</v>
      </c>
      <c r="AF2449">
        <v>0</v>
      </c>
      <c r="AG2449">
        <v>400.48965454101563</v>
      </c>
      <c r="AH2449">
        <v>400.48965454101563</v>
      </c>
      <c r="AI2449">
        <v>0</v>
      </c>
      <c r="AJ2449">
        <v>0</v>
      </c>
      <c r="AK2449">
        <v>-1</v>
      </c>
      <c r="AL2449">
        <v>0</v>
      </c>
      <c r="AM2449">
        <v>0</v>
      </c>
      <c r="AN2449">
        <v>366</v>
      </c>
      <c r="AO2449">
        <v>0</v>
      </c>
      <c r="AP2449">
        <v>0</v>
      </c>
      <c r="AQ2449">
        <v>0</v>
      </c>
      <c r="AR2449">
        <v>0</v>
      </c>
      <c r="AS2449">
        <v>0</v>
      </c>
      <c r="AT2449">
        <v>0</v>
      </c>
      <c r="AU2449">
        <v>0</v>
      </c>
      <c r="AV2449">
        <v>0</v>
      </c>
      <c r="AW2449">
        <v>400.48965454101563</v>
      </c>
      <c r="AX2449">
        <v>0</v>
      </c>
      <c r="AY2449">
        <v>0</v>
      </c>
      <c r="AZ2449">
        <v>0</v>
      </c>
      <c r="BA2449">
        <v>0</v>
      </c>
      <c r="BB2449">
        <v>0</v>
      </c>
      <c r="BC2449">
        <v>1.141907341661863E-4</v>
      </c>
      <c r="BD2449">
        <v>33.596626281738281</v>
      </c>
      <c r="BE2449">
        <v>0</v>
      </c>
      <c r="BF2449">
        <v>33.596626281738281</v>
      </c>
      <c r="BG2449">
        <v>0</v>
      </c>
      <c r="BH2449">
        <v>0</v>
      </c>
      <c r="BI2449">
        <v>0</v>
      </c>
      <c r="BJ2449">
        <v>0</v>
      </c>
      <c r="BK2449">
        <v>0</v>
      </c>
      <c r="BL2449">
        <v>8784</v>
      </c>
      <c r="BM2449">
        <v>11920.5322265625</v>
      </c>
      <c r="BN2449">
        <v>0</v>
      </c>
      <c r="BO2449">
        <v>0</v>
      </c>
      <c r="BP2449" t="s">
        <v>527</v>
      </c>
      <c r="BQ2449" t="s">
        <v>507</v>
      </c>
      <c r="BR2449" t="b">
        <v>1</v>
      </c>
      <c r="BS2449" t="s">
        <v>712</v>
      </c>
      <c r="BU2449">
        <v>2028</v>
      </c>
      <c r="BY2449" t="s">
        <v>241</v>
      </c>
      <c r="BZ2449">
        <v>0</v>
      </c>
      <c r="CA2449">
        <v>0</v>
      </c>
      <c r="CB2449" t="s">
        <v>242</v>
      </c>
      <c r="CC2449">
        <v>0</v>
      </c>
      <c r="CD2449" t="s">
        <v>711</v>
      </c>
      <c r="CE2449">
        <v>0</v>
      </c>
      <c r="CF2449" t="s">
        <v>500</v>
      </c>
      <c r="CG2449">
        <v>1</v>
      </c>
      <c r="CH2449" t="s">
        <v>54</v>
      </c>
      <c r="CJ2449" t="s">
        <v>501</v>
      </c>
      <c r="CK2449">
        <v>0.11130514740943909</v>
      </c>
      <c r="CL2449">
        <v>0</v>
      </c>
      <c r="CM2449">
        <v>0.25472676753997803</v>
      </c>
      <c r="CN2449">
        <v>0</v>
      </c>
      <c r="CO2449">
        <v>0</v>
      </c>
      <c r="CP2449">
        <v>0</v>
      </c>
      <c r="CQ2449">
        <v>0</v>
      </c>
      <c r="CR2449">
        <v>11920.5322265625</v>
      </c>
      <c r="CS2449">
        <v>0</v>
      </c>
      <c r="CT2449">
        <v>0</v>
      </c>
      <c r="CU2449">
        <v>0</v>
      </c>
      <c r="CV2449">
        <v>0</v>
      </c>
    </row>
    <row r="2450" spans="1:100" hidden="1" x14ac:dyDescent="0.35">
      <c r="A2450">
        <v>10044</v>
      </c>
      <c r="B2450" t="s">
        <v>713</v>
      </c>
      <c r="C2450" t="s">
        <v>238</v>
      </c>
      <c r="D2450" t="s">
        <v>394</v>
      </c>
      <c r="E2450" t="s">
        <v>240</v>
      </c>
      <c r="F2450">
        <v>0.61882114410400391</v>
      </c>
      <c r="G2450">
        <v>5419.5908203125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5419.5908203125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-1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.61882114410400391</v>
      </c>
      <c r="AA2450">
        <v>5435.72509765625</v>
      </c>
      <c r="AB2450">
        <v>5435.72509765625</v>
      </c>
      <c r="AC2450">
        <v>0</v>
      </c>
      <c r="AD2450">
        <v>0</v>
      </c>
      <c r="AE2450">
        <v>0</v>
      </c>
      <c r="AF2450">
        <v>0</v>
      </c>
      <c r="AG2450">
        <v>188.45974731445313</v>
      </c>
      <c r="AH2450">
        <v>188.45974731445313</v>
      </c>
      <c r="AI2450">
        <v>0</v>
      </c>
      <c r="AJ2450">
        <v>0</v>
      </c>
      <c r="AK2450">
        <v>-1</v>
      </c>
      <c r="AL2450">
        <v>0</v>
      </c>
      <c r="AM2450">
        <v>0</v>
      </c>
      <c r="AN2450">
        <v>366</v>
      </c>
      <c r="AO2450">
        <v>0</v>
      </c>
      <c r="AP2450">
        <v>0</v>
      </c>
      <c r="AQ2450">
        <v>0</v>
      </c>
      <c r="AR2450">
        <v>0</v>
      </c>
      <c r="AS2450">
        <v>0</v>
      </c>
      <c r="AT2450">
        <v>0</v>
      </c>
      <c r="AU2450">
        <v>0</v>
      </c>
      <c r="AV2450">
        <v>0</v>
      </c>
      <c r="AW2450">
        <v>188.45974731445313</v>
      </c>
      <c r="AX2450">
        <v>0</v>
      </c>
      <c r="AY2450">
        <v>0</v>
      </c>
      <c r="AZ2450">
        <v>0</v>
      </c>
      <c r="BA2450">
        <v>0</v>
      </c>
      <c r="BB2450">
        <v>0</v>
      </c>
      <c r="BC2450">
        <v>1.1418226495152339E-4</v>
      </c>
      <c r="BD2450">
        <v>34.670581817626953</v>
      </c>
      <c r="BE2450">
        <v>0</v>
      </c>
      <c r="BF2450">
        <v>34.670581817626953</v>
      </c>
      <c r="BG2450">
        <v>0</v>
      </c>
      <c r="BH2450">
        <v>0</v>
      </c>
      <c r="BI2450">
        <v>0</v>
      </c>
      <c r="BJ2450">
        <v>0</v>
      </c>
      <c r="BK2450">
        <v>0</v>
      </c>
      <c r="BL2450">
        <v>8784</v>
      </c>
      <c r="BM2450">
        <v>5435.72509765625</v>
      </c>
      <c r="BN2450">
        <v>0</v>
      </c>
      <c r="BO2450">
        <v>0</v>
      </c>
      <c r="BP2450" t="s">
        <v>527</v>
      </c>
      <c r="BQ2450" t="s">
        <v>507</v>
      </c>
      <c r="BR2450" t="b">
        <v>1</v>
      </c>
      <c r="BS2450" t="s">
        <v>712</v>
      </c>
      <c r="BU2450">
        <v>2028</v>
      </c>
      <c r="BY2450" t="s">
        <v>241</v>
      </c>
      <c r="BZ2450">
        <v>0</v>
      </c>
      <c r="CA2450">
        <v>0</v>
      </c>
      <c r="CB2450" t="s">
        <v>242</v>
      </c>
      <c r="CC2450">
        <v>0</v>
      </c>
      <c r="CD2450" t="s">
        <v>713</v>
      </c>
      <c r="CE2450">
        <v>0</v>
      </c>
      <c r="CF2450" t="s">
        <v>500</v>
      </c>
      <c r="CG2450">
        <v>1</v>
      </c>
      <c r="CH2450" t="s">
        <v>54</v>
      </c>
      <c r="CJ2450" t="s">
        <v>501</v>
      </c>
      <c r="CK2450">
        <v>1.576582670211792</v>
      </c>
      <c r="CL2450">
        <v>0</v>
      </c>
      <c r="CM2450">
        <v>1</v>
      </c>
      <c r="CN2450">
        <v>0</v>
      </c>
      <c r="CO2450">
        <v>0</v>
      </c>
      <c r="CP2450">
        <v>0</v>
      </c>
      <c r="CQ2450">
        <v>0</v>
      </c>
      <c r="CR2450">
        <v>5435.72509765625</v>
      </c>
      <c r="CS2450">
        <v>0</v>
      </c>
      <c r="CT2450">
        <v>0</v>
      </c>
      <c r="CU2450">
        <v>0</v>
      </c>
      <c r="CV2450">
        <v>0</v>
      </c>
    </row>
    <row r="2451" spans="1:100" hidden="1" x14ac:dyDescent="0.35">
      <c r="A2451">
        <v>10045</v>
      </c>
      <c r="B2451" t="s">
        <v>714</v>
      </c>
      <c r="C2451" t="s">
        <v>238</v>
      </c>
      <c r="D2451" t="s">
        <v>394</v>
      </c>
      <c r="E2451" t="s">
        <v>240</v>
      </c>
      <c r="F2451">
        <v>0</v>
      </c>
      <c r="G2451">
        <v>0</v>
      </c>
      <c r="H2451">
        <v>0</v>
      </c>
      <c r="I2451">
        <v>0</v>
      </c>
      <c r="J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-1</v>
      </c>
      <c r="U2451">
        <v>0</v>
      </c>
      <c r="V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>
        <v>0</v>
      </c>
      <c r="AJ2451">
        <v>0</v>
      </c>
      <c r="AK2451">
        <v>-1</v>
      </c>
      <c r="AL2451">
        <v>0</v>
      </c>
      <c r="AM2451">
        <v>0</v>
      </c>
      <c r="AN2451">
        <v>0</v>
      </c>
      <c r="AO2451">
        <v>0</v>
      </c>
      <c r="AP2451">
        <v>0</v>
      </c>
      <c r="AQ2451">
        <v>0</v>
      </c>
      <c r="AR2451">
        <v>0</v>
      </c>
      <c r="AS2451">
        <v>0</v>
      </c>
      <c r="AT2451">
        <v>0</v>
      </c>
      <c r="AU2451">
        <v>0</v>
      </c>
      <c r="AV2451">
        <v>0</v>
      </c>
      <c r="AW2451">
        <v>0</v>
      </c>
      <c r="AX2451">
        <v>0</v>
      </c>
      <c r="AY2451">
        <v>0</v>
      </c>
      <c r="AZ2451">
        <v>0</v>
      </c>
      <c r="BA2451">
        <v>0</v>
      </c>
      <c r="BB2451">
        <v>0</v>
      </c>
      <c r="BG2451">
        <v>0</v>
      </c>
      <c r="BH2451">
        <v>0</v>
      </c>
      <c r="BI2451">
        <v>0</v>
      </c>
      <c r="BJ2451">
        <v>0</v>
      </c>
      <c r="BK2451">
        <v>0</v>
      </c>
      <c r="BL2451">
        <v>0</v>
      </c>
      <c r="BM2451">
        <v>0</v>
      </c>
      <c r="BN2451">
        <v>0</v>
      </c>
      <c r="BO2451">
        <v>0</v>
      </c>
      <c r="BP2451" t="s">
        <v>527</v>
      </c>
      <c r="BQ2451" t="s">
        <v>507</v>
      </c>
      <c r="BR2451" t="b">
        <v>1</v>
      </c>
      <c r="BS2451" t="s">
        <v>712</v>
      </c>
      <c r="BU2451">
        <v>2028</v>
      </c>
      <c r="BY2451" t="s">
        <v>241</v>
      </c>
      <c r="BZ2451">
        <v>0</v>
      </c>
      <c r="CA2451">
        <v>0</v>
      </c>
      <c r="CB2451" t="s">
        <v>242</v>
      </c>
      <c r="CC2451">
        <v>0</v>
      </c>
      <c r="CD2451" t="s">
        <v>714</v>
      </c>
      <c r="CE2451">
        <v>0</v>
      </c>
      <c r="CF2451" t="s">
        <v>500</v>
      </c>
      <c r="CG2451">
        <v>1</v>
      </c>
      <c r="CH2451" t="s">
        <v>54</v>
      </c>
      <c r="CJ2451" t="s">
        <v>501</v>
      </c>
      <c r="CK2451">
        <v>0</v>
      </c>
      <c r="CL2451">
        <v>0</v>
      </c>
      <c r="CM2451">
        <v>1</v>
      </c>
      <c r="CN2451">
        <v>0</v>
      </c>
      <c r="CO2451">
        <v>0</v>
      </c>
      <c r="CP2451">
        <v>0</v>
      </c>
      <c r="CQ2451">
        <v>0</v>
      </c>
      <c r="CR2451">
        <v>0</v>
      </c>
      <c r="CS2451">
        <v>0</v>
      </c>
      <c r="CT2451">
        <v>0</v>
      </c>
      <c r="CU2451">
        <v>0</v>
      </c>
      <c r="CV2451">
        <v>0</v>
      </c>
    </row>
    <row r="2452" spans="1:100" hidden="1" x14ac:dyDescent="0.35">
      <c r="A2452">
        <v>10046</v>
      </c>
      <c r="B2452" t="s">
        <v>715</v>
      </c>
      <c r="C2452" t="s">
        <v>238</v>
      </c>
      <c r="D2452" t="s">
        <v>394</v>
      </c>
      <c r="E2452" t="s">
        <v>240</v>
      </c>
      <c r="F2452">
        <v>4.812647819519043</v>
      </c>
      <c r="G2452">
        <v>42128.0546875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42128.0546875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-1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4.812647819519043</v>
      </c>
      <c r="AA2452">
        <v>42274.296875</v>
      </c>
      <c r="AB2452">
        <v>42274.296875</v>
      </c>
      <c r="AC2452">
        <v>0</v>
      </c>
      <c r="AD2452">
        <v>0</v>
      </c>
      <c r="AE2452">
        <v>0</v>
      </c>
      <c r="AF2452">
        <v>0</v>
      </c>
      <c r="AG2452">
        <v>1389.0428466796875</v>
      </c>
      <c r="AH2452">
        <v>1389.0428466796875</v>
      </c>
      <c r="AI2452">
        <v>0</v>
      </c>
      <c r="AJ2452">
        <v>0</v>
      </c>
      <c r="AK2452">
        <v>-1</v>
      </c>
      <c r="AL2452">
        <v>0</v>
      </c>
      <c r="AM2452">
        <v>0</v>
      </c>
      <c r="AN2452">
        <v>366</v>
      </c>
      <c r="AO2452">
        <v>0</v>
      </c>
      <c r="AP2452">
        <v>0</v>
      </c>
      <c r="AQ2452">
        <v>0</v>
      </c>
      <c r="AR2452">
        <v>0</v>
      </c>
      <c r="AS2452">
        <v>0</v>
      </c>
      <c r="AT2452">
        <v>0</v>
      </c>
      <c r="AU2452">
        <v>0</v>
      </c>
      <c r="AV2452">
        <v>0</v>
      </c>
      <c r="AW2452">
        <v>1389.0428466796875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1.1423855175962672E-4</v>
      </c>
      <c r="BD2452">
        <v>32.857856750488281</v>
      </c>
      <c r="BE2452">
        <v>0</v>
      </c>
      <c r="BF2452">
        <v>32.857856750488281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8784</v>
      </c>
      <c r="BM2452">
        <v>42274.296875</v>
      </c>
      <c r="BN2452">
        <v>0</v>
      </c>
      <c r="BO2452">
        <v>0</v>
      </c>
      <c r="BP2452" t="s">
        <v>527</v>
      </c>
      <c r="BQ2452" t="s">
        <v>507</v>
      </c>
      <c r="BR2452" t="b">
        <v>1</v>
      </c>
      <c r="BS2452" t="s">
        <v>712</v>
      </c>
      <c r="BU2452">
        <v>2028</v>
      </c>
      <c r="BY2452" t="s">
        <v>241</v>
      </c>
      <c r="BZ2452">
        <v>0</v>
      </c>
      <c r="CA2452">
        <v>0</v>
      </c>
      <c r="CB2452" t="s">
        <v>242</v>
      </c>
      <c r="CC2452">
        <v>0</v>
      </c>
      <c r="CD2452" t="s">
        <v>715</v>
      </c>
      <c r="CE2452">
        <v>0</v>
      </c>
      <c r="CF2452" t="s">
        <v>500</v>
      </c>
      <c r="CG2452">
        <v>1</v>
      </c>
      <c r="CH2452" t="s">
        <v>54</v>
      </c>
      <c r="CJ2452" t="s">
        <v>501</v>
      </c>
      <c r="CK2452">
        <v>7.1869401931762695</v>
      </c>
      <c r="CL2452">
        <v>0</v>
      </c>
      <c r="CM2452">
        <v>1</v>
      </c>
      <c r="CN2452">
        <v>0</v>
      </c>
      <c r="CO2452">
        <v>0</v>
      </c>
      <c r="CP2452">
        <v>0</v>
      </c>
      <c r="CQ2452">
        <v>0</v>
      </c>
      <c r="CR2452">
        <v>42274.296875</v>
      </c>
      <c r="CS2452">
        <v>0</v>
      </c>
      <c r="CT2452">
        <v>0</v>
      </c>
      <c r="CU2452">
        <v>0</v>
      </c>
      <c r="CV2452">
        <v>0</v>
      </c>
    </row>
    <row r="2453" spans="1:100" hidden="1" x14ac:dyDescent="0.35">
      <c r="A2453">
        <v>10047</v>
      </c>
      <c r="B2453" t="s">
        <v>716</v>
      </c>
      <c r="C2453" t="s">
        <v>238</v>
      </c>
      <c r="D2453" t="s">
        <v>394</v>
      </c>
      <c r="E2453" t="s">
        <v>240</v>
      </c>
      <c r="F2453">
        <v>0</v>
      </c>
      <c r="G2453">
        <v>0</v>
      </c>
      <c r="H2453">
        <v>0</v>
      </c>
      <c r="I2453">
        <v>0</v>
      </c>
      <c r="J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-1</v>
      </c>
      <c r="U2453">
        <v>0</v>
      </c>
      <c r="V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  <c r="AI2453">
        <v>0</v>
      </c>
      <c r="AJ2453">
        <v>0</v>
      </c>
      <c r="AK2453">
        <v>-1</v>
      </c>
      <c r="AL2453">
        <v>0</v>
      </c>
      <c r="AM2453">
        <v>0</v>
      </c>
      <c r="AN2453">
        <v>0</v>
      </c>
      <c r="AO2453">
        <v>0</v>
      </c>
      <c r="AP2453">
        <v>0</v>
      </c>
      <c r="AQ2453">
        <v>0</v>
      </c>
      <c r="AR2453">
        <v>0</v>
      </c>
      <c r="AS2453">
        <v>0</v>
      </c>
      <c r="AT2453">
        <v>0</v>
      </c>
      <c r="AU2453">
        <v>0</v>
      </c>
      <c r="AV2453">
        <v>0</v>
      </c>
      <c r="AW2453">
        <v>0</v>
      </c>
      <c r="AX2453">
        <v>0</v>
      </c>
      <c r="AY2453">
        <v>0</v>
      </c>
      <c r="AZ2453">
        <v>0</v>
      </c>
      <c r="BA2453">
        <v>0</v>
      </c>
      <c r="BB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  <c r="BM2453">
        <v>0</v>
      </c>
      <c r="BN2453">
        <v>0</v>
      </c>
      <c r="BO2453">
        <v>0</v>
      </c>
      <c r="BP2453" t="s">
        <v>527</v>
      </c>
      <c r="BQ2453" t="s">
        <v>507</v>
      </c>
      <c r="BR2453" t="b">
        <v>1</v>
      </c>
      <c r="BS2453" t="s">
        <v>712</v>
      </c>
      <c r="BU2453">
        <v>2028</v>
      </c>
      <c r="BY2453" t="s">
        <v>241</v>
      </c>
      <c r="BZ2453">
        <v>0</v>
      </c>
      <c r="CA2453">
        <v>0</v>
      </c>
      <c r="CB2453" t="s">
        <v>242</v>
      </c>
      <c r="CC2453">
        <v>0</v>
      </c>
      <c r="CD2453" t="s">
        <v>716</v>
      </c>
      <c r="CE2453">
        <v>0</v>
      </c>
      <c r="CF2453" t="s">
        <v>500</v>
      </c>
      <c r="CG2453">
        <v>1</v>
      </c>
      <c r="CH2453" t="s">
        <v>54</v>
      </c>
      <c r="CJ2453" t="s">
        <v>501</v>
      </c>
      <c r="CK2453">
        <v>0</v>
      </c>
      <c r="CL2453">
        <v>0</v>
      </c>
      <c r="CM2453">
        <v>1</v>
      </c>
      <c r="CN2453">
        <v>0</v>
      </c>
      <c r="CO2453">
        <v>0</v>
      </c>
      <c r="CP2453">
        <v>0</v>
      </c>
      <c r="CQ2453">
        <v>0</v>
      </c>
      <c r="CR2453">
        <v>0</v>
      </c>
      <c r="CS2453">
        <v>0</v>
      </c>
      <c r="CT2453">
        <v>0</v>
      </c>
      <c r="CU2453">
        <v>0</v>
      </c>
      <c r="CV2453">
        <v>0</v>
      </c>
    </row>
    <row r="2454" spans="1:100" hidden="1" x14ac:dyDescent="0.35">
      <c r="A2454">
        <v>10048</v>
      </c>
      <c r="B2454" t="s">
        <v>717</v>
      </c>
      <c r="C2454" t="s">
        <v>238</v>
      </c>
      <c r="D2454" t="s">
        <v>394</v>
      </c>
      <c r="E2454" t="s">
        <v>240</v>
      </c>
      <c r="F2454">
        <v>6.7236766219139099E-2</v>
      </c>
      <c r="G2454">
        <v>588.64501953125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588.64501953125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-1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6.7236766219139099E-2</v>
      </c>
      <c r="AA2454">
        <v>590.6077880859375</v>
      </c>
      <c r="AB2454">
        <v>590.6077880859375</v>
      </c>
      <c r="AC2454">
        <v>0</v>
      </c>
      <c r="AD2454">
        <v>0</v>
      </c>
      <c r="AE2454">
        <v>0</v>
      </c>
      <c r="AF2454">
        <v>0</v>
      </c>
      <c r="AG2454">
        <v>20.041688919067383</v>
      </c>
      <c r="AH2454">
        <v>20.041688919067383</v>
      </c>
      <c r="AI2454">
        <v>0</v>
      </c>
      <c r="AJ2454">
        <v>0</v>
      </c>
      <c r="AK2454">
        <v>-1</v>
      </c>
      <c r="AL2454">
        <v>0</v>
      </c>
      <c r="AM2454">
        <v>0</v>
      </c>
      <c r="AN2454">
        <v>366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20.041688919067383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1.1422295210650191E-4</v>
      </c>
      <c r="BD2454">
        <v>33.934009552001953</v>
      </c>
      <c r="BE2454">
        <v>0</v>
      </c>
      <c r="BF2454">
        <v>33.934009552001953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8784</v>
      </c>
      <c r="BM2454">
        <v>590.6077880859375</v>
      </c>
      <c r="BN2454">
        <v>0</v>
      </c>
      <c r="BO2454">
        <v>0</v>
      </c>
      <c r="BP2454" t="s">
        <v>527</v>
      </c>
      <c r="BQ2454" t="s">
        <v>507</v>
      </c>
      <c r="BR2454" t="b">
        <v>1</v>
      </c>
      <c r="BS2454" t="s">
        <v>712</v>
      </c>
      <c r="BU2454">
        <v>2028</v>
      </c>
      <c r="BY2454" t="s">
        <v>241</v>
      </c>
      <c r="BZ2454">
        <v>0</v>
      </c>
      <c r="CA2454">
        <v>0</v>
      </c>
      <c r="CB2454" t="s">
        <v>242</v>
      </c>
      <c r="CC2454">
        <v>0</v>
      </c>
      <c r="CD2454" t="s">
        <v>717</v>
      </c>
      <c r="CE2454">
        <v>0</v>
      </c>
      <c r="CF2454" t="s">
        <v>500</v>
      </c>
      <c r="CG2454">
        <v>1</v>
      </c>
      <c r="CH2454" t="s">
        <v>54</v>
      </c>
      <c r="CJ2454" t="s">
        <v>501</v>
      </c>
      <c r="CK2454">
        <v>0.20363856852054596</v>
      </c>
      <c r="CL2454">
        <v>0</v>
      </c>
      <c r="CM2454">
        <v>1</v>
      </c>
      <c r="CN2454">
        <v>0</v>
      </c>
      <c r="CO2454">
        <v>0</v>
      </c>
      <c r="CP2454">
        <v>0</v>
      </c>
      <c r="CQ2454">
        <v>0</v>
      </c>
      <c r="CR2454">
        <v>590.6077880859375</v>
      </c>
      <c r="CS2454">
        <v>0</v>
      </c>
      <c r="CT2454">
        <v>0</v>
      </c>
      <c r="CU2454">
        <v>0</v>
      </c>
      <c r="CV2454">
        <v>0</v>
      </c>
    </row>
    <row r="2455" spans="1:100" hidden="1" x14ac:dyDescent="0.35">
      <c r="A2455">
        <v>10049</v>
      </c>
      <c r="B2455" t="s">
        <v>718</v>
      </c>
      <c r="C2455" t="s">
        <v>238</v>
      </c>
      <c r="D2455" t="s">
        <v>394</v>
      </c>
      <c r="E2455" t="s">
        <v>240</v>
      </c>
      <c r="F2455">
        <v>3.4140634536743164</v>
      </c>
      <c r="G2455">
        <v>29888.03125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2656.060546875</v>
      </c>
      <c r="N2455">
        <v>29888.03125</v>
      </c>
      <c r="O2455">
        <v>2656.060546875</v>
      </c>
      <c r="P2455">
        <v>0</v>
      </c>
      <c r="Q2455">
        <v>0</v>
      </c>
      <c r="R2455">
        <v>0</v>
      </c>
      <c r="S2455">
        <v>0</v>
      </c>
      <c r="T2455">
        <v>-1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3.4140634536743164</v>
      </c>
      <c r="AA2455">
        <v>29989.1328125</v>
      </c>
      <c r="AB2455">
        <v>29989.1328125</v>
      </c>
      <c r="AC2455">
        <v>0</v>
      </c>
      <c r="AD2455">
        <v>0</v>
      </c>
      <c r="AE2455">
        <v>0</v>
      </c>
      <c r="AF2455">
        <v>0</v>
      </c>
      <c r="AG2455">
        <v>1011.651611328125</v>
      </c>
      <c r="AH2455">
        <v>1011.651611328125</v>
      </c>
      <c r="AI2455">
        <v>0</v>
      </c>
      <c r="AJ2455">
        <v>0</v>
      </c>
      <c r="AK2455">
        <v>-1</v>
      </c>
      <c r="AL2455">
        <v>0</v>
      </c>
      <c r="AM2455">
        <v>0</v>
      </c>
      <c r="AN2455">
        <v>366</v>
      </c>
      <c r="AO2455">
        <v>0</v>
      </c>
      <c r="AP2455">
        <v>0</v>
      </c>
      <c r="AQ2455">
        <v>0</v>
      </c>
      <c r="AR2455">
        <v>0</v>
      </c>
      <c r="AS2455">
        <v>0</v>
      </c>
      <c r="AT2455">
        <v>0</v>
      </c>
      <c r="AU2455">
        <v>0</v>
      </c>
      <c r="AV2455">
        <v>0</v>
      </c>
      <c r="AW2455">
        <v>-1644.4088134765625</v>
      </c>
      <c r="AX2455">
        <v>0</v>
      </c>
      <c r="AY2455">
        <v>0</v>
      </c>
      <c r="AZ2455">
        <v>0</v>
      </c>
      <c r="BA2455">
        <v>0</v>
      </c>
      <c r="BB2455">
        <v>0</v>
      </c>
      <c r="BC2455">
        <v>1.1422844545450062E-4</v>
      </c>
      <c r="BD2455">
        <v>33.733940124511719</v>
      </c>
      <c r="BE2455">
        <v>88.567428588867188</v>
      </c>
      <c r="BF2455">
        <v>-54.833488464355469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8784</v>
      </c>
      <c r="BM2455">
        <v>29989.1328125</v>
      </c>
      <c r="BN2455">
        <v>0</v>
      </c>
      <c r="BO2455">
        <v>0</v>
      </c>
      <c r="BP2455" t="s">
        <v>509</v>
      </c>
      <c r="BQ2455" t="s">
        <v>507</v>
      </c>
      <c r="BR2455" t="b">
        <v>1</v>
      </c>
      <c r="BS2455" t="s">
        <v>712</v>
      </c>
      <c r="BU2455">
        <v>2028</v>
      </c>
      <c r="BY2455" t="s">
        <v>241</v>
      </c>
      <c r="BZ2455">
        <v>0</v>
      </c>
      <c r="CA2455">
        <v>0</v>
      </c>
      <c r="CB2455" t="s">
        <v>242</v>
      </c>
      <c r="CC2455">
        <v>0</v>
      </c>
      <c r="CD2455" t="s">
        <v>718</v>
      </c>
      <c r="CE2455">
        <v>0</v>
      </c>
      <c r="CF2455" t="s">
        <v>500</v>
      </c>
      <c r="CG2455">
        <v>1</v>
      </c>
      <c r="CH2455" t="s">
        <v>54</v>
      </c>
      <c r="CJ2455" t="s">
        <v>501</v>
      </c>
      <c r="CK2455">
        <v>4.6363859176635742</v>
      </c>
      <c r="CL2455">
        <v>0</v>
      </c>
      <c r="CM2455">
        <v>1</v>
      </c>
      <c r="CN2455">
        <v>0</v>
      </c>
      <c r="CO2455">
        <v>0</v>
      </c>
      <c r="CP2455">
        <v>0</v>
      </c>
      <c r="CQ2455">
        <v>0</v>
      </c>
      <c r="CR2455">
        <v>29989.1328125</v>
      </c>
      <c r="CS2455">
        <v>0</v>
      </c>
      <c r="CT2455">
        <v>0</v>
      </c>
      <c r="CU2455">
        <v>0</v>
      </c>
      <c r="CV2455">
        <v>0</v>
      </c>
    </row>
    <row r="2456" spans="1:100" hidden="1" x14ac:dyDescent="0.35">
      <c r="A2456">
        <v>10050</v>
      </c>
      <c r="B2456" t="s">
        <v>719</v>
      </c>
      <c r="C2456" t="s">
        <v>238</v>
      </c>
      <c r="D2456" t="s">
        <v>394</v>
      </c>
      <c r="E2456" t="s">
        <v>240</v>
      </c>
      <c r="F2456">
        <v>1.171684741973877</v>
      </c>
      <c r="G2456">
        <v>10257.7900390625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4196.662109375</v>
      </c>
      <c r="N2456">
        <v>10257.7900390625</v>
      </c>
      <c r="O2456">
        <v>4196.662109375</v>
      </c>
      <c r="P2456">
        <v>0</v>
      </c>
      <c r="Q2456">
        <v>0</v>
      </c>
      <c r="R2456">
        <v>0</v>
      </c>
      <c r="S2456">
        <v>0</v>
      </c>
      <c r="T2456">
        <v>-1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1.171684741973877</v>
      </c>
      <c r="AA2456">
        <v>10292.0791015625</v>
      </c>
      <c r="AB2456">
        <v>10292.0791015625</v>
      </c>
      <c r="AC2456">
        <v>0</v>
      </c>
      <c r="AD2456">
        <v>0</v>
      </c>
      <c r="AE2456">
        <v>0</v>
      </c>
      <c r="AF2456">
        <v>0</v>
      </c>
      <c r="AG2456">
        <v>359.50161743164063</v>
      </c>
      <c r="AH2456">
        <v>359.50161743164063</v>
      </c>
      <c r="AI2456">
        <v>0</v>
      </c>
      <c r="AJ2456">
        <v>0</v>
      </c>
      <c r="AK2456">
        <v>-1</v>
      </c>
      <c r="AL2456">
        <v>0</v>
      </c>
      <c r="AM2456">
        <v>0</v>
      </c>
      <c r="AN2456">
        <v>366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-3837.160400390625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1.1422389798099175E-4</v>
      </c>
      <c r="BD2456">
        <v>34.929931640625</v>
      </c>
      <c r="BE2456">
        <v>407.7564697265625</v>
      </c>
      <c r="BF2456">
        <v>-372.8265380859375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8784</v>
      </c>
      <c r="BM2456">
        <v>10292.0791015625</v>
      </c>
      <c r="BN2456">
        <v>0</v>
      </c>
      <c r="BO2456">
        <v>0</v>
      </c>
      <c r="BP2456" t="s">
        <v>509</v>
      </c>
      <c r="BQ2456" t="s">
        <v>507</v>
      </c>
      <c r="BR2456" t="b">
        <v>1</v>
      </c>
      <c r="BS2456" t="s">
        <v>712</v>
      </c>
      <c r="BU2456">
        <v>2028</v>
      </c>
      <c r="BY2456" t="s">
        <v>241</v>
      </c>
      <c r="BZ2456">
        <v>0</v>
      </c>
      <c r="CA2456">
        <v>0</v>
      </c>
      <c r="CB2456" t="s">
        <v>242</v>
      </c>
      <c r="CC2456">
        <v>0</v>
      </c>
      <c r="CD2456" t="s">
        <v>719</v>
      </c>
      <c r="CE2456">
        <v>0</v>
      </c>
      <c r="CF2456" t="s">
        <v>500</v>
      </c>
      <c r="CG2456">
        <v>1</v>
      </c>
      <c r="CH2456" t="s">
        <v>54</v>
      </c>
      <c r="CJ2456" t="s">
        <v>501</v>
      </c>
      <c r="CK2456">
        <v>1.6565790176391602</v>
      </c>
      <c r="CL2456">
        <v>0</v>
      </c>
      <c r="CM2456">
        <v>1</v>
      </c>
      <c r="CN2456">
        <v>0</v>
      </c>
      <c r="CO2456">
        <v>0</v>
      </c>
      <c r="CP2456">
        <v>0</v>
      </c>
      <c r="CQ2456">
        <v>0</v>
      </c>
      <c r="CR2456">
        <v>10292.0791015625</v>
      </c>
      <c r="CS2456">
        <v>0</v>
      </c>
      <c r="CT2456">
        <v>0</v>
      </c>
      <c r="CU2456">
        <v>0</v>
      </c>
      <c r="CV2456">
        <v>0</v>
      </c>
    </row>
    <row r="2457" spans="1:100" hidden="1" x14ac:dyDescent="0.35">
      <c r="A2457">
        <v>10051</v>
      </c>
      <c r="B2457" t="s">
        <v>720</v>
      </c>
      <c r="C2457" t="s">
        <v>238</v>
      </c>
      <c r="D2457" t="s">
        <v>394</v>
      </c>
      <c r="E2457" t="s">
        <v>240</v>
      </c>
      <c r="F2457">
        <v>1.1007827520370483</v>
      </c>
      <c r="G2457">
        <v>9638.0791015625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616.04693603515625</v>
      </c>
      <c r="N2457">
        <v>9638.0791015625</v>
      </c>
      <c r="O2457">
        <v>616.04693603515625</v>
      </c>
      <c r="P2457">
        <v>0</v>
      </c>
      <c r="Q2457">
        <v>0</v>
      </c>
      <c r="R2457">
        <v>0</v>
      </c>
      <c r="S2457">
        <v>0</v>
      </c>
      <c r="T2457">
        <v>-1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1.1007827520370483</v>
      </c>
      <c r="AA2457">
        <v>9669.2763671875</v>
      </c>
      <c r="AB2457">
        <v>9669.2763671875</v>
      </c>
      <c r="AC2457">
        <v>0</v>
      </c>
      <c r="AD2457">
        <v>0</v>
      </c>
      <c r="AE2457">
        <v>0</v>
      </c>
      <c r="AF2457">
        <v>0</v>
      </c>
      <c r="AG2457">
        <v>331.05343627929688</v>
      </c>
      <c r="AH2457">
        <v>331.05343627929688</v>
      </c>
      <c r="AI2457">
        <v>0</v>
      </c>
      <c r="AJ2457">
        <v>0</v>
      </c>
      <c r="AK2457">
        <v>-1</v>
      </c>
      <c r="AL2457">
        <v>0</v>
      </c>
      <c r="AM2457">
        <v>0</v>
      </c>
      <c r="AN2457">
        <v>366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-284.99349975585938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1.1421184171922505E-4</v>
      </c>
      <c r="BD2457">
        <v>34.237667083740234</v>
      </c>
      <c r="BE2457">
        <v>63.711795806884766</v>
      </c>
      <c r="BF2457">
        <v>-29.474132537841797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8784</v>
      </c>
      <c r="BM2457">
        <v>9669.2763671875</v>
      </c>
      <c r="BN2457">
        <v>0</v>
      </c>
      <c r="BO2457">
        <v>0</v>
      </c>
      <c r="BP2457" t="s">
        <v>509</v>
      </c>
      <c r="BQ2457" t="s">
        <v>507</v>
      </c>
      <c r="BR2457" t="b">
        <v>1</v>
      </c>
      <c r="BS2457" t="s">
        <v>712</v>
      </c>
      <c r="BU2457">
        <v>2028</v>
      </c>
      <c r="BY2457" t="s">
        <v>241</v>
      </c>
      <c r="BZ2457">
        <v>0</v>
      </c>
      <c r="CA2457">
        <v>0</v>
      </c>
      <c r="CB2457" t="s">
        <v>242</v>
      </c>
      <c r="CC2457">
        <v>0</v>
      </c>
      <c r="CD2457" t="s">
        <v>720</v>
      </c>
      <c r="CE2457">
        <v>0</v>
      </c>
      <c r="CF2457" t="s">
        <v>500</v>
      </c>
      <c r="CG2457">
        <v>1</v>
      </c>
      <c r="CH2457" t="s">
        <v>54</v>
      </c>
      <c r="CJ2457" t="s">
        <v>501</v>
      </c>
      <c r="CK2457">
        <v>1.4074513912200928</v>
      </c>
      <c r="CL2457">
        <v>0</v>
      </c>
      <c r="CM2457">
        <v>1</v>
      </c>
      <c r="CN2457">
        <v>0</v>
      </c>
      <c r="CO2457">
        <v>0</v>
      </c>
      <c r="CP2457">
        <v>0</v>
      </c>
      <c r="CQ2457">
        <v>0</v>
      </c>
      <c r="CR2457">
        <v>9669.2763671875</v>
      </c>
      <c r="CS2457">
        <v>0</v>
      </c>
      <c r="CT2457">
        <v>0</v>
      </c>
      <c r="CU2457">
        <v>0</v>
      </c>
      <c r="CV2457">
        <v>0</v>
      </c>
    </row>
    <row r="2458" spans="1:100" hidden="1" x14ac:dyDescent="0.35">
      <c r="A2458">
        <v>10052</v>
      </c>
      <c r="B2458" t="s">
        <v>721</v>
      </c>
      <c r="C2458" t="s">
        <v>238</v>
      </c>
      <c r="D2458" t="s">
        <v>394</v>
      </c>
      <c r="E2458" t="s">
        <v>240</v>
      </c>
      <c r="F2458">
        <v>10.463506698608398</v>
      </c>
      <c r="G2458">
        <v>91653.375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5924.0693359375</v>
      </c>
      <c r="N2458">
        <v>91653.375</v>
      </c>
      <c r="O2458">
        <v>5924.0693359375</v>
      </c>
      <c r="P2458">
        <v>0</v>
      </c>
      <c r="Q2458">
        <v>0</v>
      </c>
      <c r="R2458">
        <v>0</v>
      </c>
      <c r="S2458">
        <v>0</v>
      </c>
      <c r="T2458">
        <v>-1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10.463506698608398</v>
      </c>
      <c r="AA2458">
        <v>91911.4453125</v>
      </c>
      <c r="AB2458">
        <v>91911.4453125</v>
      </c>
      <c r="AC2458">
        <v>0</v>
      </c>
      <c r="AD2458">
        <v>0</v>
      </c>
      <c r="AE2458">
        <v>0</v>
      </c>
      <c r="AF2458">
        <v>0</v>
      </c>
      <c r="AG2458">
        <v>3025.961181640625</v>
      </c>
      <c r="AH2458">
        <v>3025.961181640625</v>
      </c>
      <c r="AI2458">
        <v>0</v>
      </c>
      <c r="AJ2458">
        <v>0</v>
      </c>
      <c r="AK2458">
        <v>-1</v>
      </c>
      <c r="AL2458">
        <v>0</v>
      </c>
      <c r="AM2458">
        <v>0</v>
      </c>
      <c r="AN2458">
        <v>366</v>
      </c>
      <c r="AO2458">
        <v>0</v>
      </c>
      <c r="AP2458">
        <v>0</v>
      </c>
      <c r="AQ2458">
        <v>0</v>
      </c>
      <c r="AR2458">
        <v>0</v>
      </c>
      <c r="AS2458">
        <v>0</v>
      </c>
      <c r="AT2458">
        <v>0</v>
      </c>
      <c r="AU2458">
        <v>0</v>
      </c>
      <c r="AV2458">
        <v>0</v>
      </c>
      <c r="AW2458">
        <v>-2898.1083984375</v>
      </c>
      <c r="AX2458">
        <v>0</v>
      </c>
      <c r="AY2458">
        <v>0</v>
      </c>
      <c r="AZ2458">
        <v>0</v>
      </c>
      <c r="BA2458">
        <v>0</v>
      </c>
      <c r="BB2458">
        <v>0</v>
      </c>
      <c r="BC2458">
        <v>1.1416390043450519E-4</v>
      </c>
      <c r="BD2458">
        <v>32.922573089599609</v>
      </c>
      <c r="BE2458">
        <v>64.4541015625</v>
      </c>
      <c r="BF2458">
        <v>-31.531528472900391</v>
      </c>
      <c r="BG2458">
        <v>0</v>
      </c>
      <c r="BH2458">
        <v>0</v>
      </c>
      <c r="BI2458">
        <v>0</v>
      </c>
      <c r="BJ2458">
        <v>0</v>
      </c>
      <c r="BK2458">
        <v>0</v>
      </c>
      <c r="BL2458">
        <v>8784</v>
      </c>
      <c r="BM2458">
        <v>91911.4453125</v>
      </c>
      <c r="BN2458">
        <v>0</v>
      </c>
      <c r="BO2458">
        <v>0</v>
      </c>
      <c r="BP2458" t="s">
        <v>509</v>
      </c>
      <c r="BQ2458" t="s">
        <v>507</v>
      </c>
      <c r="BR2458" t="b">
        <v>1</v>
      </c>
      <c r="BS2458" t="s">
        <v>712</v>
      </c>
      <c r="BU2458">
        <v>2028</v>
      </c>
      <c r="BY2458" t="s">
        <v>241</v>
      </c>
      <c r="BZ2458">
        <v>0</v>
      </c>
      <c r="CA2458">
        <v>0</v>
      </c>
      <c r="CB2458" t="s">
        <v>242</v>
      </c>
      <c r="CC2458">
        <v>0</v>
      </c>
      <c r="CD2458" t="s">
        <v>721</v>
      </c>
      <c r="CE2458">
        <v>0</v>
      </c>
      <c r="CF2458" t="s">
        <v>500</v>
      </c>
      <c r="CG2458">
        <v>1</v>
      </c>
      <c r="CH2458" t="s">
        <v>54</v>
      </c>
      <c r="CJ2458" t="s">
        <v>501</v>
      </c>
      <c r="CK2458">
        <v>16.015621185302734</v>
      </c>
      <c r="CL2458">
        <v>0</v>
      </c>
      <c r="CM2458">
        <v>1</v>
      </c>
      <c r="CN2458">
        <v>0</v>
      </c>
      <c r="CO2458">
        <v>0</v>
      </c>
      <c r="CP2458">
        <v>0</v>
      </c>
      <c r="CQ2458">
        <v>0</v>
      </c>
      <c r="CR2458">
        <v>91911.4453125</v>
      </c>
      <c r="CS2458">
        <v>0</v>
      </c>
      <c r="CT2458">
        <v>0</v>
      </c>
      <c r="CU2458">
        <v>0</v>
      </c>
      <c r="CV2458">
        <v>0</v>
      </c>
    </row>
    <row r="2459" spans="1:100" hidden="1" x14ac:dyDescent="0.35">
      <c r="A2459">
        <v>10053</v>
      </c>
      <c r="B2459" t="s">
        <v>722</v>
      </c>
      <c r="C2459" t="s">
        <v>238</v>
      </c>
      <c r="D2459" t="s">
        <v>394</v>
      </c>
      <c r="E2459" t="s">
        <v>240</v>
      </c>
      <c r="F2459">
        <v>0.54694348573684692</v>
      </c>
      <c r="G2459">
        <v>4793.7001953125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712.2962646484375</v>
      </c>
      <c r="N2459">
        <v>4793.7001953125</v>
      </c>
      <c r="O2459">
        <v>712.2962646484375</v>
      </c>
      <c r="P2459">
        <v>0</v>
      </c>
      <c r="Q2459">
        <v>0</v>
      </c>
      <c r="R2459">
        <v>0</v>
      </c>
      <c r="S2459">
        <v>0</v>
      </c>
      <c r="T2459">
        <v>-1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.54694348573684692</v>
      </c>
      <c r="AA2459">
        <v>4804.3515625</v>
      </c>
      <c r="AB2459">
        <v>4804.3515625</v>
      </c>
      <c r="AC2459">
        <v>0</v>
      </c>
      <c r="AD2459">
        <v>0</v>
      </c>
      <c r="AE2459">
        <v>0</v>
      </c>
      <c r="AF2459">
        <v>0</v>
      </c>
      <c r="AG2459">
        <v>158.91683959960938</v>
      </c>
      <c r="AH2459">
        <v>158.91683959960938</v>
      </c>
      <c r="AI2459">
        <v>0</v>
      </c>
      <c r="AJ2459">
        <v>0</v>
      </c>
      <c r="AK2459">
        <v>-1</v>
      </c>
      <c r="AL2459">
        <v>0</v>
      </c>
      <c r="AM2459">
        <v>0</v>
      </c>
      <c r="AN2459">
        <v>366</v>
      </c>
      <c r="AO2459">
        <v>0</v>
      </c>
      <c r="AP2459">
        <v>0</v>
      </c>
      <c r="AQ2459">
        <v>0</v>
      </c>
      <c r="AR2459">
        <v>0</v>
      </c>
      <c r="AS2459">
        <v>0</v>
      </c>
      <c r="AT2459">
        <v>0</v>
      </c>
      <c r="AU2459">
        <v>0</v>
      </c>
      <c r="AV2459">
        <v>0</v>
      </c>
      <c r="AW2459">
        <v>-553.37945556640625</v>
      </c>
      <c r="AX2459">
        <v>0</v>
      </c>
      <c r="AY2459">
        <v>0</v>
      </c>
      <c r="AZ2459">
        <v>0</v>
      </c>
      <c r="BA2459">
        <v>0</v>
      </c>
      <c r="BB2459">
        <v>0</v>
      </c>
      <c r="BC2459">
        <v>1.1409630678826943E-4</v>
      </c>
      <c r="BD2459">
        <v>33.077690124511719</v>
      </c>
      <c r="BE2459">
        <v>148.26065063476563</v>
      </c>
      <c r="BF2459">
        <v>-115.18296813964844</v>
      </c>
      <c r="BG2459">
        <v>0</v>
      </c>
      <c r="BH2459">
        <v>0</v>
      </c>
      <c r="BI2459">
        <v>0</v>
      </c>
      <c r="BJ2459">
        <v>0</v>
      </c>
      <c r="BK2459">
        <v>0</v>
      </c>
      <c r="BL2459">
        <v>8784</v>
      </c>
      <c r="BM2459">
        <v>4804.3515625</v>
      </c>
      <c r="BN2459">
        <v>0</v>
      </c>
      <c r="BO2459">
        <v>0</v>
      </c>
      <c r="BP2459" t="s">
        <v>509</v>
      </c>
      <c r="BQ2459" t="s">
        <v>507</v>
      </c>
      <c r="BR2459" t="b">
        <v>1</v>
      </c>
      <c r="BS2459" t="s">
        <v>712</v>
      </c>
      <c r="BU2459">
        <v>2028</v>
      </c>
      <c r="BY2459" t="s">
        <v>241</v>
      </c>
      <c r="BZ2459">
        <v>0</v>
      </c>
      <c r="CA2459">
        <v>0</v>
      </c>
      <c r="CB2459" t="s">
        <v>242</v>
      </c>
      <c r="CC2459">
        <v>0</v>
      </c>
      <c r="CD2459" t="s">
        <v>722</v>
      </c>
      <c r="CE2459">
        <v>0</v>
      </c>
      <c r="CF2459" t="s">
        <v>500</v>
      </c>
      <c r="CG2459">
        <v>1</v>
      </c>
      <c r="CH2459" t="s">
        <v>54</v>
      </c>
      <c r="CJ2459" t="s">
        <v>501</v>
      </c>
      <c r="CK2459">
        <v>0.67563861608505249</v>
      </c>
      <c r="CL2459">
        <v>0</v>
      </c>
      <c r="CM2459">
        <v>1</v>
      </c>
      <c r="CN2459">
        <v>0</v>
      </c>
      <c r="CO2459">
        <v>0</v>
      </c>
      <c r="CP2459">
        <v>0</v>
      </c>
      <c r="CQ2459">
        <v>0</v>
      </c>
      <c r="CR2459">
        <v>4804.3515625</v>
      </c>
      <c r="CS2459">
        <v>0</v>
      </c>
      <c r="CT2459">
        <v>0</v>
      </c>
      <c r="CU2459">
        <v>0</v>
      </c>
      <c r="CV2459">
        <v>0</v>
      </c>
    </row>
    <row r="2460" spans="1:100" hidden="1" x14ac:dyDescent="0.35">
      <c r="A2460">
        <v>10054</v>
      </c>
      <c r="B2460" t="s">
        <v>723</v>
      </c>
      <c r="C2460" t="s">
        <v>238</v>
      </c>
      <c r="D2460" t="s">
        <v>394</v>
      </c>
      <c r="E2460" t="s">
        <v>240</v>
      </c>
      <c r="F2460">
        <v>0.15057480335235596</v>
      </c>
      <c r="G2460">
        <v>1317.083984375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761.52166748046875</v>
      </c>
      <c r="N2460">
        <v>1317.083984375</v>
      </c>
      <c r="O2460">
        <v>761.52166748046875</v>
      </c>
      <c r="P2460">
        <v>0</v>
      </c>
      <c r="Q2460">
        <v>0</v>
      </c>
      <c r="R2460">
        <v>0</v>
      </c>
      <c r="S2460">
        <v>0</v>
      </c>
      <c r="T2460">
        <v>-1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.15057480335235596</v>
      </c>
      <c r="AA2460">
        <v>1322.6490478515625</v>
      </c>
      <c r="AB2460">
        <v>1322.6490478515625</v>
      </c>
      <c r="AC2460">
        <v>0</v>
      </c>
      <c r="AD2460">
        <v>0</v>
      </c>
      <c r="AE2460">
        <v>0</v>
      </c>
      <c r="AF2460">
        <v>0</v>
      </c>
      <c r="AG2460">
        <v>45.239360809326172</v>
      </c>
      <c r="AH2460">
        <v>45.239360809326172</v>
      </c>
      <c r="AI2460">
        <v>0</v>
      </c>
      <c r="AJ2460">
        <v>0</v>
      </c>
      <c r="AK2460">
        <v>-1</v>
      </c>
      <c r="AL2460">
        <v>0</v>
      </c>
      <c r="AM2460">
        <v>0</v>
      </c>
      <c r="AN2460">
        <v>366</v>
      </c>
      <c r="AO2460">
        <v>0</v>
      </c>
      <c r="AP2460">
        <v>0</v>
      </c>
      <c r="AQ2460">
        <v>0</v>
      </c>
      <c r="AR2460">
        <v>0</v>
      </c>
      <c r="AS2460">
        <v>0</v>
      </c>
      <c r="AT2460">
        <v>0</v>
      </c>
      <c r="AU2460">
        <v>0</v>
      </c>
      <c r="AV2460">
        <v>0</v>
      </c>
      <c r="AW2460">
        <v>-716.2823486328125</v>
      </c>
      <c r="AX2460">
        <v>0</v>
      </c>
      <c r="AY2460">
        <v>0</v>
      </c>
      <c r="AZ2460">
        <v>0</v>
      </c>
      <c r="BA2460">
        <v>0</v>
      </c>
      <c r="BB2460">
        <v>0</v>
      </c>
      <c r="BC2460">
        <v>1.1432437167968601E-4</v>
      </c>
      <c r="BD2460">
        <v>34.203601837158203</v>
      </c>
      <c r="BE2460">
        <v>575.7548828125</v>
      </c>
      <c r="BF2460">
        <v>-541.55126953125</v>
      </c>
      <c r="BG2460">
        <v>0</v>
      </c>
      <c r="BH2460">
        <v>0</v>
      </c>
      <c r="BI2460">
        <v>0</v>
      </c>
      <c r="BJ2460">
        <v>0</v>
      </c>
      <c r="BK2460">
        <v>0</v>
      </c>
      <c r="BL2460">
        <v>8784</v>
      </c>
      <c r="BM2460">
        <v>1322.6490478515625</v>
      </c>
      <c r="BN2460">
        <v>0</v>
      </c>
      <c r="BO2460">
        <v>0</v>
      </c>
      <c r="BP2460" t="s">
        <v>509</v>
      </c>
      <c r="BQ2460" t="s">
        <v>507</v>
      </c>
      <c r="BR2460" t="b">
        <v>1</v>
      </c>
      <c r="BS2460" t="s">
        <v>712</v>
      </c>
      <c r="BU2460">
        <v>2028</v>
      </c>
      <c r="BY2460" t="s">
        <v>241</v>
      </c>
      <c r="BZ2460">
        <v>0</v>
      </c>
      <c r="CA2460">
        <v>0</v>
      </c>
      <c r="CB2460" t="s">
        <v>242</v>
      </c>
      <c r="CC2460">
        <v>0</v>
      </c>
      <c r="CD2460" t="s">
        <v>723</v>
      </c>
      <c r="CE2460">
        <v>0</v>
      </c>
      <c r="CF2460" t="s">
        <v>500</v>
      </c>
      <c r="CG2460">
        <v>1</v>
      </c>
      <c r="CH2460" t="s">
        <v>54</v>
      </c>
      <c r="CJ2460" t="s">
        <v>501</v>
      </c>
      <c r="CK2460">
        <v>0.25258693099021912</v>
      </c>
      <c r="CL2460">
        <v>0</v>
      </c>
      <c r="CM2460">
        <v>1</v>
      </c>
      <c r="CN2460">
        <v>0</v>
      </c>
      <c r="CO2460">
        <v>0</v>
      </c>
      <c r="CP2460">
        <v>0</v>
      </c>
      <c r="CQ2460">
        <v>0</v>
      </c>
      <c r="CR2460">
        <v>1322.6490478515625</v>
      </c>
      <c r="CS2460">
        <v>0</v>
      </c>
      <c r="CT2460">
        <v>0</v>
      </c>
      <c r="CU2460">
        <v>0</v>
      </c>
      <c r="CV2460">
        <v>0</v>
      </c>
    </row>
    <row r="2461" spans="1:100" hidden="1" x14ac:dyDescent="0.35">
      <c r="A2461">
        <v>10055</v>
      </c>
      <c r="B2461" t="s">
        <v>724</v>
      </c>
      <c r="C2461" t="s">
        <v>238</v>
      </c>
      <c r="D2461" t="s">
        <v>394</v>
      </c>
      <c r="E2461" t="s">
        <v>240</v>
      </c>
      <c r="F2461">
        <v>0</v>
      </c>
      <c r="G2461">
        <v>0</v>
      </c>
      <c r="H2461">
        <v>0</v>
      </c>
      <c r="I2461">
        <v>0</v>
      </c>
      <c r="J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-1</v>
      </c>
      <c r="U2461">
        <v>0</v>
      </c>
      <c r="V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10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-1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G2461">
        <v>0</v>
      </c>
      <c r="BH2461">
        <v>0</v>
      </c>
      <c r="BI2461">
        <v>0</v>
      </c>
      <c r="BJ2461">
        <v>0</v>
      </c>
      <c r="BK2461">
        <v>0</v>
      </c>
      <c r="BL2461">
        <v>0</v>
      </c>
      <c r="BM2461">
        <v>0</v>
      </c>
      <c r="BN2461">
        <v>0</v>
      </c>
      <c r="BO2461">
        <v>0</v>
      </c>
      <c r="BP2461" t="s">
        <v>514</v>
      </c>
      <c r="BQ2461" t="s">
        <v>507</v>
      </c>
      <c r="BR2461" t="b">
        <v>1</v>
      </c>
      <c r="BS2461" t="s">
        <v>712</v>
      </c>
      <c r="BU2461">
        <v>2028</v>
      </c>
      <c r="BY2461" t="s">
        <v>241</v>
      </c>
      <c r="BZ2461">
        <v>0</v>
      </c>
      <c r="CA2461">
        <v>0</v>
      </c>
      <c r="CB2461" t="s">
        <v>242</v>
      </c>
      <c r="CC2461">
        <v>0</v>
      </c>
      <c r="CD2461" t="s">
        <v>724</v>
      </c>
      <c r="CE2461">
        <v>0</v>
      </c>
      <c r="CF2461" t="s">
        <v>500</v>
      </c>
      <c r="CG2461">
        <v>1</v>
      </c>
      <c r="CH2461" t="s">
        <v>54</v>
      </c>
      <c r="CJ2461" t="s">
        <v>501</v>
      </c>
      <c r="CK2461">
        <v>0</v>
      </c>
      <c r="CL2461">
        <v>0</v>
      </c>
      <c r="CM2461">
        <v>1</v>
      </c>
      <c r="CN2461">
        <v>0</v>
      </c>
      <c r="CO2461">
        <v>0</v>
      </c>
      <c r="CP2461">
        <v>0</v>
      </c>
      <c r="CQ2461">
        <v>0</v>
      </c>
      <c r="CR2461">
        <v>0</v>
      </c>
      <c r="CS2461">
        <v>0</v>
      </c>
      <c r="CT2461">
        <v>0</v>
      </c>
      <c r="CU2461">
        <v>0</v>
      </c>
      <c r="CV2461">
        <v>0</v>
      </c>
    </row>
    <row r="2462" spans="1:100" hidden="1" x14ac:dyDescent="0.35">
      <c r="A2462">
        <v>10056</v>
      </c>
      <c r="B2462" t="s">
        <v>725</v>
      </c>
      <c r="C2462" t="s">
        <v>238</v>
      </c>
      <c r="D2462" t="s">
        <v>394</v>
      </c>
      <c r="E2462" t="s">
        <v>240</v>
      </c>
      <c r="F2462">
        <v>0</v>
      </c>
      <c r="G2462">
        <v>0</v>
      </c>
      <c r="H2462">
        <v>0</v>
      </c>
      <c r="I2462">
        <v>0</v>
      </c>
      <c r="J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-1</v>
      </c>
      <c r="U2462">
        <v>0</v>
      </c>
      <c r="V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10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-1</v>
      </c>
      <c r="AL2462">
        <v>0</v>
      </c>
      <c r="AM2462">
        <v>0</v>
      </c>
      <c r="AN2462">
        <v>0</v>
      </c>
      <c r="AO2462">
        <v>0</v>
      </c>
      <c r="AP2462">
        <v>0</v>
      </c>
      <c r="AQ2462">
        <v>0</v>
      </c>
      <c r="AR2462">
        <v>0</v>
      </c>
      <c r="AS2462">
        <v>0</v>
      </c>
      <c r="AT2462">
        <v>0</v>
      </c>
      <c r="AU2462">
        <v>0</v>
      </c>
      <c r="AV2462">
        <v>0</v>
      </c>
      <c r="AW2462">
        <v>0</v>
      </c>
      <c r="AX2462">
        <v>0</v>
      </c>
      <c r="AY2462">
        <v>0</v>
      </c>
      <c r="AZ2462">
        <v>0</v>
      </c>
      <c r="BA2462">
        <v>0</v>
      </c>
      <c r="BB2462">
        <v>0</v>
      </c>
      <c r="BG2462">
        <v>0</v>
      </c>
      <c r="BH2462">
        <v>0</v>
      </c>
      <c r="BI2462">
        <v>0</v>
      </c>
      <c r="BJ2462">
        <v>0</v>
      </c>
      <c r="BK2462">
        <v>0</v>
      </c>
      <c r="BL2462">
        <v>0</v>
      </c>
      <c r="BM2462">
        <v>0</v>
      </c>
      <c r="BN2462">
        <v>0</v>
      </c>
      <c r="BO2462">
        <v>0</v>
      </c>
      <c r="BP2462" t="s">
        <v>514</v>
      </c>
      <c r="BQ2462" t="s">
        <v>507</v>
      </c>
      <c r="BR2462" t="b">
        <v>1</v>
      </c>
      <c r="BS2462" t="s">
        <v>712</v>
      </c>
      <c r="BU2462">
        <v>2028</v>
      </c>
      <c r="BY2462" t="s">
        <v>241</v>
      </c>
      <c r="BZ2462">
        <v>0</v>
      </c>
      <c r="CA2462">
        <v>0</v>
      </c>
      <c r="CB2462" t="s">
        <v>242</v>
      </c>
      <c r="CC2462">
        <v>0</v>
      </c>
      <c r="CD2462" t="s">
        <v>725</v>
      </c>
      <c r="CE2462">
        <v>0</v>
      </c>
      <c r="CF2462" t="s">
        <v>500</v>
      </c>
      <c r="CG2462">
        <v>1</v>
      </c>
      <c r="CH2462" t="s">
        <v>54</v>
      </c>
      <c r="CJ2462" t="s">
        <v>501</v>
      </c>
      <c r="CK2462">
        <v>0</v>
      </c>
      <c r="CL2462">
        <v>0</v>
      </c>
      <c r="CM2462">
        <v>1</v>
      </c>
      <c r="CN2462">
        <v>0</v>
      </c>
      <c r="CO2462">
        <v>0</v>
      </c>
      <c r="CP2462">
        <v>0</v>
      </c>
      <c r="CQ2462">
        <v>0</v>
      </c>
      <c r="CR2462">
        <v>0</v>
      </c>
      <c r="CS2462">
        <v>0</v>
      </c>
      <c r="CT2462">
        <v>0</v>
      </c>
      <c r="CU2462">
        <v>0</v>
      </c>
      <c r="CV2462">
        <v>0</v>
      </c>
    </row>
    <row r="2463" spans="1:100" hidden="1" x14ac:dyDescent="0.35">
      <c r="A2463">
        <v>10057</v>
      </c>
      <c r="B2463" t="s">
        <v>726</v>
      </c>
      <c r="C2463" t="s">
        <v>238</v>
      </c>
      <c r="D2463" t="s">
        <v>394</v>
      </c>
      <c r="E2463" t="s">
        <v>240</v>
      </c>
      <c r="F2463">
        <v>0</v>
      </c>
      <c r="G2463">
        <v>0</v>
      </c>
      <c r="H2463">
        <v>0</v>
      </c>
      <c r="I2463">
        <v>0</v>
      </c>
      <c r="J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-1</v>
      </c>
      <c r="U2463">
        <v>0</v>
      </c>
      <c r="V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10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-1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G2463">
        <v>0</v>
      </c>
      <c r="BH2463">
        <v>0</v>
      </c>
      <c r="BI2463">
        <v>0</v>
      </c>
      <c r="BJ2463">
        <v>0</v>
      </c>
      <c r="BK2463">
        <v>0</v>
      </c>
      <c r="BL2463">
        <v>0</v>
      </c>
      <c r="BM2463">
        <v>0</v>
      </c>
      <c r="BN2463">
        <v>0</v>
      </c>
      <c r="BO2463">
        <v>0</v>
      </c>
      <c r="BP2463" t="s">
        <v>514</v>
      </c>
      <c r="BQ2463" t="s">
        <v>507</v>
      </c>
      <c r="BR2463" t="b">
        <v>1</v>
      </c>
      <c r="BS2463" t="s">
        <v>712</v>
      </c>
      <c r="BU2463">
        <v>2028</v>
      </c>
      <c r="BY2463" t="s">
        <v>241</v>
      </c>
      <c r="BZ2463">
        <v>0</v>
      </c>
      <c r="CA2463">
        <v>0</v>
      </c>
      <c r="CB2463" t="s">
        <v>242</v>
      </c>
      <c r="CC2463">
        <v>0</v>
      </c>
      <c r="CD2463" t="s">
        <v>726</v>
      </c>
      <c r="CE2463">
        <v>0</v>
      </c>
      <c r="CF2463" t="s">
        <v>500</v>
      </c>
      <c r="CG2463">
        <v>1</v>
      </c>
      <c r="CH2463" t="s">
        <v>54</v>
      </c>
      <c r="CJ2463" t="s">
        <v>501</v>
      </c>
      <c r="CK2463">
        <v>0</v>
      </c>
      <c r="CL2463">
        <v>0</v>
      </c>
      <c r="CM2463">
        <v>1</v>
      </c>
      <c r="CN2463">
        <v>0</v>
      </c>
      <c r="CO2463">
        <v>0</v>
      </c>
      <c r="CP2463">
        <v>0</v>
      </c>
      <c r="CQ2463">
        <v>0</v>
      </c>
      <c r="CR2463">
        <v>0</v>
      </c>
      <c r="CS2463">
        <v>0</v>
      </c>
      <c r="CT2463">
        <v>0</v>
      </c>
      <c r="CU2463">
        <v>0</v>
      </c>
      <c r="CV2463">
        <v>0</v>
      </c>
    </row>
    <row r="2464" spans="1:100" hidden="1" x14ac:dyDescent="0.35">
      <c r="A2464">
        <v>10058</v>
      </c>
      <c r="B2464" t="s">
        <v>727</v>
      </c>
      <c r="C2464" t="s">
        <v>238</v>
      </c>
      <c r="D2464" t="s">
        <v>394</v>
      </c>
      <c r="E2464" t="s">
        <v>240</v>
      </c>
      <c r="F2464">
        <v>0</v>
      </c>
      <c r="G2464">
        <v>0</v>
      </c>
      <c r="H2464">
        <v>0</v>
      </c>
      <c r="I2464">
        <v>0</v>
      </c>
      <c r="J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-1</v>
      </c>
      <c r="U2464">
        <v>0</v>
      </c>
      <c r="V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10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-1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G2464">
        <v>0</v>
      </c>
      <c r="BH2464">
        <v>0</v>
      </c>
      <c r="BI2464">
        <v>0</v>
      </c>
      <c r="BJ2464">
        <v>0</v>
      </c>
      <c r="BK2464">
        <v>0</v>
      </c>
      <c r="BL2464">
        <v>0</v>
      </c>
      <c r="BM2464">
        <v>0</v>
      </c>
      <c r="BN2464">
        <v>0</v>
      </c>
      <c r="BO2464">
        <v>0</v>
      </c>
      <c r="BP2464" t="s">
        <v>514</v>
      </c>
      <c r="BQ2464" t="s">
        <v>507</v>
      </c>
      <c r="BR2464" t="b">
        <v>1</v>
      </c>
      <c r="BS2464" t="s">
        <v>712</v>
      </c>
      <c r="BU2464">
        <v>2028</v>
      </c>
      <c r="BY2464" t="s">
        <v>241</v>
      </c>
      <c r="BZ2464">
        <v>0</v>
      </c>
      <c r="CA2464">
        <v>0</v>
      </c>
      <c r="CB2464" t="s">
        <v>242</v>
      </c>
      <c r="CC2464">
        <v>0</v>
      </c>
      <c r="CD2464" t="s">
        <v>727</v>
      </c>
      <c r="CE2464">
        <v>0</v>
      </c>
      <c r="CF2464" t="s">
        <v>500</v>
      </c>
      <c r="CG2464">
        <v>1</v>
      </c>
      <c r="CH2464" t="s">
        <v>54</v>
      </c>
      <c r="CJ2464" t="s">
        <v>501</v>
      </c>
      <c r="CK2464">
        <v>0</v>
      </c>
      <c r="CL2464">
        <v>0</v>
      </c>
      <c r="CM2464">
        <v>1</v>
      </c>
      <c r="CN2464">
        <v>0</v>
      </c>
      <c r="CO2464">
        <v>0</v>
      </c>
      <c r="CP2464">
        <v>0</v>
      </c>
      <c r="CQ2464">
        <v>0</v>
      </c>
      <c r="CR2464">
        <v>0</v>
      </c>
      <c r="CS2464">
        <v>0</v>
      </c>
      <c r="CT2464">
        <v>0</v>
      </c>
      <c r="CU2464">
        <v>0</v>
      </c>
      <c r="CV2464">
        <v>0</v>
      </c>
    </row>
    <row r="2465" spans="1:100" hidden="1" x14ac:dyDescent="0.35">
      <c r="A2465">
        <v>10059</v>
      </c>
      <c r="B2465" t="s">
        <v>728</v>
      </c>
      <c r="C2465" t="s">
        <v>238</v>
      </c>
      <c r="D2465" t="s">
        <v>394</v>
      </c>
      <c r="E2465" t="s">
        <v>240</v>
      </c>
      <c r="F2465">
        <v>0</v>
      </c>
      <c r="G2465">
        <v>0</v>
      </c>
      <c r="H2465">
        <v>0</v>
      </c>
      <c r="I2465">
        <v>0</v>
      </c>
      <c r="J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-1</v>
      </c>
      <c r="U2465">
        <v>0</v>
      </c>
      <c r="V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100</v>
      </c>
      <c r="AF2465">
        <v>0</v>
      </c>
      <c r="AG2465">
        <v>0</v>
      </c>
      <c r="AH2465">
        <v>0</v>
      </c>
      <c r="AI2465">
        <v>0</v>
      </c>
      <c r="AJ2465">
        <v>0</v>
      </c>
      <c r="AK2465">
        <v>-1</v>
      </c>
      <c r="AL2465">
        <v>0</v>
      </c>
      <c r="AM2465">
        <v>0</v>
      </c>
      <c r="AN2465">
        <v>0</v>
      </c>
      <c r="AO2465">
        <v>0</v>
      </c>
      <c r="AP2465">
        <v>0</v>
      </c>
      <c r="AQ2465">
        <v>0</v>
      </c>
      <c r="AR2465">
        <v>0</v>
      </c>
      <c r="AS2465">
        <v>0</v>
      </c>
      <c r="AT2465">
        <v>0</v>
      </c>
      <c r="AU2465">
        <v>0</v>
      </c>
      <c r="AV2465">
        <v>0</v>
      </c>
      <c r="AW2465">
        <v>0</v>
      </c>
      <c r="AX2465">
        <v>0</v>
      </c>
      <c r="AY2465">
        <v>0</v>
      </c>
      <c r="AZ2465">
        <v>0</v>
      </c>
      <c r="BA2465">
        <v>0</v>
      </c>
      <c r="BB2465">
        <v>0</v>
      </c>
      <c r="BG2465">
        <v>0</v>
      </c>
      <c r="BH2465">
        <v>0</v>
      </c>
      <c r="BI2465">
        <v>0</v>
      </c>
      <c r="BJ2465">
        <v>0</v>
      </c>
      <c r="BK2465">
        <v>0</v>
      </c>
      <c r="BL2465">
        <v>0</v>
      </c>
      <c r="BM2465">
        <v>0</v>
      </c>
      <c r="BN2465">
        <v>0</v>
      </c>
      <c r="BO2465">
        <v>0</v>
      </c>
      <c r="BP2465" t="s">
        <v>514</v>
      </c>
      <c r="BQ2465" t="s">
        <v>507</v>
      </c>
      <c r="BR2465" t="b">
        <v>1</v>
      </c>
      <c r="BS2465" t="s">
        <v>712</v>
      </c>
      <c r="BU2465">
        <v>2028</v>
      </c>
      <c r="BY2465" t="s">
        <v>241</v>
      </c>
      <c r="BZ2465">
        <v>0</v>
      </c>
      <c r="CA2465">
        <v>0</v>
      </c>
      <c r="CB2465" t="s">
        <v>242</v>
      </c>
      <c r="CC2465">
        <v>0</v>
      </c>
      <c r="CD2465" t="s">
        <v>728</v>
      </c>
      <c r="CE2465">
        <v>0</v>
      </c>
      <c r="CF2465" t="s">
        <v>500</v>
      </c>
      <c r="CG2465">
        <v>1</v>
      </c>
      <c r="CH2465" t="s">
        <v>54</v>
      </c>
      <c r="CJ2465" t="s">
        <v>501</v>
      </c>
      <c r="CK2465">
        <v>0</v>
      </c>
      <c r="CL2465">
        <v>0</v>
      </c>
      <c r="CM2465">
        <v>1</v>
      </c>
      <c r="CN2465">
        <v>0</v>
      </c>
      <c r="CO2465">
        <v>0</v>
      </c>
      <c r="CP2465">
        <v>0</v>
      </c>
      <c r="CQ2465">
        <v>0</v>
      </c>
      <c r="CR2465">
        <v>0</v>
      </c>
      <c r="CS2465">
        <v>0</v>
      </c>
      <c r="CT2465">
        <v>0</v>
      </c>
      <c r="CU2465">
        <v>0</v>
      </c>
      <c r="CV2465">
        <v>0</v>
      </c>
    </row>
    <row r="2466" spans="1:100" hidden="1" x14ac:dyDescent="0.35">
      <c r="A2466">
        <v>10060</v>
      </c>
      <c r="B2466" t="s">
        <v>729</v>
      </c>
      <c r="C2466" t="s">
        <v>238</v>
      </c>
      <c r="D2466" t="s">
        <v>394</v>
      </c>
      <c r="E2466" t="s">
        <v>240</v>
      </c>
      <c r="F2466">
        <v>0</v>
      </c>
      <c r="G2466">
        <v>0</v>
      </c>
      <c r="H2466">
        <v>0</v>
      </c>
      <c r="I2466">
        <v>0</v>
      </c>
      <c r="J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-1</v>
      </c>
      <c r="U2466">
        <v>0</v>
      </c>
      <c r="V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100</v>
      </c>
      <c r="AF2466">
        <v>0</v>
      </c>
      <c r="AG2466">
        <v>0</v>
      </c>
      <c r="AH2466">
        <v>0</v>
      </c>
      <c r="AI2466">
        <v>0</v>
      </c>
      <c r="AJ2466">
        <v>0</v>
      </c>
      <c r="AK2466">
        <v>-1</v>
      </c>
      <c r="AL2466">
        <v>0</v>
      </c>
      <c r="AM2466">
        <v>0</v>
      </c>
      <c r="AN2466">
        <v>0</v>
      </c>
      <c r="AO2466">
        <v>0</v>
      </c>
      <c r="AP2466">
        <v>0</v>
      </c>
      <c r="AQ2466">
        <v>0</v>
      </c>
      <c r="AR2466">
        <v>0</v>
      </c>
      <c r="AS2466">
        <v>0</v>
      </c>
      <c r="AT2466">
        <v>0</v>
      </c>
      <c r="AU2466">
        <v>0</v>
      </c>
      <c r="AV2466">
        <v>0</v>
      </c>
      <c r="AW2466">
        <v>0</v>
      </c>
      <c r="AX2466">
        <v>0</v>
      </c>
      <c r="AY2466">
        <v>0</v>
      </c>
      <c r="AZ2466">
        <v>0</v>
      </c>
      <c r="BA2466">
        <v>0</v>
      </c>
      <c r="BB2466">
        <v>0</v>
      </c>
      <c r="BG2466">
        <v>0</v>
      </c>
      <c r="BH2466">
        <v>0</v>
      </c>
      <c r="BI2466">
        <v>0</v>
      </c>
      <c r="BJ2466">
        <v>0</v>
      </c>
      <c r="BK2466">
        <v>0</v>
      </c>
      <c r="BL2466">
        <v>0</v>
      </c>
      <c r="BM2466">
        <v>0</v>
      </c>
      <c r="BN2466">
        <v>0</v>
      </c>
      <c r="BO2466">
        <v>0</v>
      </c>
      <c r="BP2466" t="s">
        <v>514</v>
      </c>
      <c r="BQ2466" t="s">
        <v>507</v>
      </c>
      <c r="BR2466" t="b">
        <v>1</v>
      </c>
      <c r="BS2466" t="s">
        <v>712</v>
      </c>
      <c r="BU2466">
        <v>2028</v>
      </c>
      <c r="BY2466" t="s">
        <v>241</v>
      </c>
      <c r="BZ2466">
        <v>0</v>
      </c>
      <c r="CA2466">
        <v>0</v>
      </c>
      <c r="CB2466" t="s">
        <v>242</v>
      </c>
      <c r="CC2466">
        <v>0</v>
      </c>
      <c r="CD2466" t="s">
        <v>729</v>
      </c>
      <c r="CE2466">
        <v>0</v>
      </c>
      <c r="CF2466" t="s">
        <v>500</v>
      </c>
      <c r="CG2466">
        <v>1</v>
      </c>
      <c r="CH2466" t="s">
        <v>54</v>
      </c>
      <c r="CJ2466" t="s">
        <v>501</v>
      </c>
      <c r="CK2466">
        <v>0</v>
      </c>
      <c r="CL2466">
        <v>0</v>
      </c>
      <c r="CM2466">
        <v>1</v>
      </c>
      <c r="CN2466">
        <v>0</v>
      </c>
      <c r="CO2466">
        <v>0</v>
      </c>
      <c r="CP2466">
        <v>0</v>
      </c>
      <c r="CQ2466">
        <v>0</v>
      </c>
      <c r="CR2466">
        <v>0</v>
      </c>
      <c r="CS2466">
        <v>0</v>
      </c>
      <c r="CT2466">
        <v>0</v>
      </c>
      <c r="CU2466">
        <v>0</v>
      </c>
      <c r="CV2466">
        <v>0</v>
      </c>
    </row>
    <row r="2467" spans="1:100" hidden="1" x14ac:dyDescent="0.35">
      <c r="A2467">
        <v>10061</v>
      </c>
      <c r="B2467" t="s">
        <v>730</v>
      </c>
      <c r="C2467" t="s">
        <v>238</v>
      </c>
      <c r="D2467" t="s">
        <v>394</v>
      </c>
      <c r="E2467" t="s">
        <v>240</v>
      </c>
      <c r="F2467">
        <v>34.289764404296875</v>
      </c>
      <c r="G2467">
        <v>15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31263.529296875</v>
      </c>
      <c r="N2467">
        <v>150</v>
      </c>
      <c r="O2467">
        <v>29028.0546875</v>
      </c>
      <c r="P2467">
        <v>2235.474853515625</v>
      </c>
      <c r="Q2467">
        <v>0</v>
      </c>
      <c r="R2467">
        <v>0</v>
      </c>
      <c r="S2467">
        <v>0</v>
      </c>
      <c r="T2467">
        <v>-1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34.289764404296875</v>
      </c>
      <c r="AA2467">
        <v>301201.28125</v>
      </c>
      <c r="AB2467">
        <v>301201.28125</v>
      </c>
      <c r="AC2467">
        <v>0</v>
      </c>
      <c r="AD2467">
        <v>0</v>
      </c>
      <c r="AE2467">
        <v>0</v>
      </c>
      <c r="AF2467">
        <v>0</v>
      </c>
      <c r="AG2467">
        <v>9746.9951171875</v>
      </c>
      <c r="AH2467">
        <v>9746.9951171875</v>
      </c>
      <c r="AI2467">
        <v>0</v>
      </c>
      <c r="AJ2467">
        <v>0</v>
      </c>
      <c r="AK2467">
        <v>-1</v>
      </c>
      <c r="AL2467">
        <v>0</v>
      </c>
      <c r="AM2467">
        <v>0</v>
      </c>
      <c r="AN2467">
        <v>366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-21516.53515625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.22859841585159302</v>
      </c>
      <c r="BD2467">
        <v>32.360404968261719</v>
      </c>
      <c r="BE2467">
        <v>103.796142578125</v>
      </c>
      <c r="BF2467">
        <v>-71.435737609863281</v>
      </c>
      <c r="BG2467">
        <v>0</v>
      </c>
      <c r="BH2467">
        <v>115.71023559570313</v>
      </c>
      <c r="BI2467">
        <v>0</v>
      </c>
      <c r="BJ2467">
        <v>0</v>
      </c>
      <c r="BK2467">
        <v>0</v>
      </c>
      <c r="BL2467">
        <v>4394</v>
      </c>
      <c r="BM2467">
        <v>301201.28125</v>
      </c>
      <c r="BN2467">
        <v>0</v>
      </c>
      <c r="BO2467">
        <v>0</v>
      </c>
      <c r="BP2467" t="s">
        <v>527</v>
      </c>
      <c r="BQ2467" t="s">
        <v>507</v>
      </c>
      <c r="BR2467" t="b">
        <v>1</v>
      </c>
      <c r="BS2467" t="s">
        <v>86</v>
      </c>
      <c r="BU2467">
        <v>2028</v>
      </c>
      <c r="BY2467" t="s">
        <v>241</v>
      </c>
      <c r="BZ2467">
        <v>0</v>
      </c>
      <c r="CA2467">
        <v>0</v>
      </c>
      <c r="CB2467" t="s">
        <v>242</v>
      </c>
      <c r="CC2467">
        <v>0</v>
      </c>
      <c r="CD2467" t="s">
        <v>730</v>
      </c>
      <c r="CE2467">
        <v>0</v>
      </c>
      <c r="CF2467" t="s">
        <v>500</v>
      </c>
      <c r="CG2467">
        <v>1</v>
      </c>
      <c r="CH2467" t="s">
        <v>54</v>
      </c>
      <c r="CJ2467" t="s">
        <v>501</v>
      </c>
      <c r="CK2467">
        <v>7.5</v>
      </c>
      <c r="CL2467">
        <v>0</v>
      </c>
      <c r="CM2467">
        <v>0.25472676753997803</v>
      </c>
      <c r="CN2467">
        <v>0</v>
      </c>
      <c r="CO2467">
        <v>0</v>
      </c>
      <c r="CP2467">
        <v>0</v>
      </c>
      <c r="CQ2467">
        <v>0</v>
      </c>
      <c r="CR2467">
        <v>301201.28125</v>
      </c>
      <c r="CS2467">
        <v>0</v>
      </c>
      <c r="CT2467">
        <v>0</v>
      </c>
      <c r="CU2467">
        <v>0</v>
      </c>
      <c r="CV2467">
        <v>0</v>
      </c>
    </row>
    <row r="2468" spans="1:100" hidden="1" x14ac:dyDescent="0.35">
      <c r="A2468">
        <v>10062</v>
      </c>
      <c r="B2468" t="s">
        <v>731</v>
      </c>
      <c r="C2468" t="s">
        <v>238</v>
      </c>
      <c r="D2468" t="s">
        <v>394</v>
      </c>
      <c r="E2468" t="s">
        <v>240</v>
      </c>
      <c r="F2468">
        <v>50</v>
      </c>
      <c r="G2468">
        <v>50</v>
      </c>
      <c r="H2468">
        <v>0</v>
      </c>
      <c r="I2468">
        <v>0</v>
      </c>
      <c r="J2468">
        <v>0</v>
      </c>
      <c r="L2468">
        <v>0</v>
      </c>
      <c r="M2468">
        <v>9419.3525390625</v>
      </c>
      <c r="N2468">
        <v>50</v>
      </c>
      <c r="O2468">
        <v>8240.8984375</v>
      </c>
      <c r="P2468">
        <v>1178.4539794921875</v>
      </c>
      <c r="Q2468">
        <v>0</v>
      </c>
      <c r="R2468">
        <v>0</v>
      </c>
      <c r="S2468">
        <v>0</v>
      </c>
      <c r="T2468">
        <v>-1</v>
      </c>
      <c r="U2468">
        <v>0</v>
      </c>
      <c r="V2468">
        <v>0</v>
      </c>
      <c r="X2468">
        <v>0</v>
      </c>
      <c r="Y2468">
        <v>0</v>
      </c>
      <c r="Z2468">
        <v>-1.1068260669708252</v>
      </c>
      <c r="AA2468">
        <v>-9722.359375</v>
      </c>
      <c r="AB2468">
        <v>-9722.359375</v>
      </c>
      <c r="AC2468">
        <v>0</v>
      </c>
      <c r="AD2468">
        <v>0</v>
      </c>
      <c r="AE2468">
        <v>0</v>
      </c>
      <c r="AF2468">
        <v>0</v>
      </c>
      <c r="AG2468">
        <v>1881.5382080078125</v>
      </c>
      <c r="AH2468">
        <v>1881.5382080078125</v>
      </c>
      <c r="AI2468">
        <v>0</v>
      </c>
      <c r="AJ2468">
        <v>0</v>
      </c>
      <c r="AK2468">
        <v>-1</v>
      </c>
      <c r="AL2468">
        <v>0</v>
      </c>
      <c r="AM2468">
        <v>0</v>
      </c>
      <c r="AN2468">
        <v>493</v>
      </c>
      <c r="AO2468">
        <v>0</v>
      </c>
      <c r="AP2468">
        <v>0.18424981832504272</v>
      </c>
      <c r="AQ2468">
        <v>0.18424981832504272</v>
      </c>
      <c r="AR2468">
        <v>0</v>
      </c>
      <c r="AS2468">
        <v>0</v>
      </c>
      <c r="AT2468">
        <v>0</v>
      </c>
      <c r="AU2468">
        <v>0</v>
      </c>
      <c r="AV2468">
        <v>0</v>
      </c>
      <c r="AW2468">
        <v>-9156.6494140625</v>
      </c>
      <c r="AX2468">
        <v>0</v>
      </c>
      <c r="AY2468">
        <v>0</v>
      </c>
      <c r="AZ2468">
        <v>0</v>
      </c>
      <c r="BA2468">
        <v>0</v>
      </c>
      <c r="BB2468">
        <v>0</v>
      </c>
      <c r="BC2468">
        <v>-2.2136520594358444E-2</v>
      </c>
      <c r="BG2468">
        <v>0</v>
      </c>
      <c r="BH2468">
        <v>0</v>
      </c>
      <c r="BI2468">
        <v>0</v>
      </c>
      <c r="BJ2468">
        <v>0</v>
      </c>
      <c r="BK2468">
        <v>0</v>
      </c>
      <c r="BL2468">
        <v>4640</v>
      </c>
      <c r="BM2468">
        <v>45849.10546875</v>
      </c>
      <c r="BN2468">
        <v>47235.74609375</v>
      </c>
      <c r="BO2468">
        <v>-1384.315185546875</v>
      </c>
      <c r="BP2468" t="s">
        <v>527</v>
      </c>
      <c r="BQ2468" t="s">
        <v>507</v>
      </c>
      <c r="BR2468" t="b">
        <v>1</v>
      </c>
      <c r="BS2468" t="s">
        <v>576</v>
      </c>
      <c r="BU2468">
        <v>2028</v>
      </c>
      <c r="BY2468" t="s">
        <v>241</v>
      </c>
      <c r="BZ2468">
        <v>0</v>
      </c>
      <c r="CA2468">
        <v>0</v>
      </c>
      <c r="CB2468" t="s">
        <v>242</v>
      </c>
      <c r="CC2468">
        <v>112.78932952880859</v>
      </c>
      <c r="CD2468" t="s">
        <v>731</v>
      </c>
      <c r="CE2468">
        <v>0</v>
      </c>
      <c r="CF2468" t="s">
        <v>500</v>
      </c>
      <c r="CG2468">
        <v>1</v>
      </c>
      <c r="CH2468" t="s">
        <v>54</v>
      </c>
      <c r="CJ2468" t="s">
        <v>501</v>
      </c>
      <c r="CK2468">
        <v>48.5</v>
      </c>
      <c r="CL2468">
        <v>0</v>
      </c>
      <c r="CM2468">
        <v>0.97000002861022949</v>
      </c>
      <c r="CN2468">
        <v>0</v>
      </c>
      <c r="CO2468">
        <v>0</v>
      </c>
      <c r="CP2468">
        <v>0</v>
      </c>
      <c r="CQ2468">
        <v>0</v>
      </c>
      <c r="CR2468">
        <v>439200</v>
      </c>
      <c r="CS2468">
        <v>1618.83447265625</v>
      </c>
      <c r="CT2468">
        <v>0</v>
      </c>
      <c r="CU2468">
        <v>0</v>
      </c>
      <c r="CV2468">
        <v>0</v>
      </c>
    </row>
    <row r="2469" spans="1:100" hidden="1" x14ac:dyDescent="0.35">
      <c r="A2469">
        <v>10063</v>
      </c>
      <c r="B2469" t="s">
        <v>732</v>
      </c>
      <c r="C2469" t="s">
        <v>238</v>
      </c>
      <c r="D2469" t="s">
        <v>394</v>
      </c>
      <c r="E2469" t="s">
        <v>240</v>
      </c>
      <c r="F2469">
        <v>8.3045387268066406</v>
      </c>
      <c r="G2469">
        <v>8.3045387268066406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8607.9580078125</v>
      </c>
      <c r="N2469">
        <v>50</v>
      </c>
      <c r="O2469">
        <v>6916.1728515625</v>
      </c>
      <c r="P2469">
        <v>1691.7852783203125</v>
      </c>
      <c r="Q2469">
        <v>0</v>
      </c>
      <c r="R2469">
        <v>0</v>
      </c>
      <c r="S2469">
        <v>0</v>
      </c>
      <c r="T2469">
        <v>-1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8.3045387268066406</v>
      </c>
      <c r="AA2469">
        <v>72947.0625</v>
      </c>
      <c r="AB2469">
        <v>72947.0625</v>
      </c>
      <c r="AC2469">
        <v>0</v>
      </c>
      <c r="AD2469">
        <v>0</v>
      </c>
      <c r="AE2469">
        <v>100</v>
      </c>
      <c r="AF2469">
        <v>0</v>
      </c>
      <c r="AG2469">
        <v>2475.632568359375</v>
      </c>
      <c r="AH2469">
        <v>2475.632568359375</v>
      </c>
      <c r="AI2469">
        <v>0</v>
      </c>
      <c r="AJ2469">
        <v>0</v>
      </c>
      <c r="AK2469">
        <v>-1</v>
      </c>
      <c r="AL2469">
        <v>0</v>
      </c>
      <c r="AM2469">
        <v>0</v>
      </c>
      <c r="AN2469">
        <v>605</v>
      </c>
      <c r="AO2469">
        <v>0</v>
      </c>
      <c r="AP2469">
        <v>0</v>
      </c>
      <c r="AQ2469">
        <v>0</v>
      </c>
      <c r="AR2469">
        <v>0</v>
      </c>
      <c r="AS2469">
        <v>0</v>
      </c>
      <c r="AT2469">
        <v>0</v>
      </c>
      <c r="AU2469">
        <v>0</v>
      </c>
      <c r="AV2469">
        <v>0</v>
      </c>
      <c r="AW2469">
        <v>-6132.32568359375</v>
      </c>
      <c r="AX2469">
        <v>0</v>
      </c>
      <c r="AY2469">
        <v>0</v>
      </c>
      <c r="AZ2469">
        <v>0</v>
      </c>
      <c r="BA2469">
        <v>0</v>
      </c>
      <c r="BB2469">
        <v>0</v>
      </c>
      <c r="BC2469">
        <v>1</v>
      </c>
      <c r="BD2469">
        <v>33.937385559082031</v>
      </c>
      <c r="BE2469">
        <v>118.00279998779297</v>
      </c>
      <c r="BF2469">
        <v>-84.065414428710938</v>
      </c>
      <c r="BG2469">
        <v>0</v>
      </c>
      <c r="BH2469">
        <v>0</v>
      </c>
      <c r="BI2469">
        <v>0</v>
      </c>
      <c r="BJ2469">
        <v>0</v>
      </c>
      <c r="BK2469">
        <v>0</v>
      </c>
      <c r="BL2469">
        <v>4256</v>
      </c>
      <c r="BM2469">
        <v>72947.0625</v>
      </c>
      <c r="BN2469">
        <v>0</v>
      </c>
      <c r="BO2469">
        <v>0</v>
      </c>
      <c r="BP2469" t="s">
        <v>527</v>
      </c>
      <c r="BQ2469" t="s">
        <v>507</v>
      </c>
      <c r="BR2469" t="b">
        <v>1</v>
      </c>
      <c r="BS2469" t="s">
        <v>86</v>
      </c>
      <c r="BU2469">
        <v>2028</v>
      </c>
      <c r="BY2469" t="s">
        <v>241</v>
      </c>
      <c r="BZ2469">
        <v>0</v>
      </c>
      <c r="CA2469">
        <v>0</v>
      </c>
      <c r="CB2469" t="s">
        <v>242</v>
      </c>
      <c r="CC2469">
        <v>0</v>
      </c>
      <c r="CD2469" t="s">
        <v>732</v>
      </c>
      <c r="CE2469">
        <v>0</v>
      </c>
      <c r="CF2469" t="s">
        <v>500</v>
      </c>
      <c r="CG2469">
        <v>1</v>
      </c>
      <c r="CH2469" t="s">
        <v>54</v>
      </c>
      <c r="CJ2469" t="s">
        <v>501</v>
      </c>
      <c r="CK2469">
        <v>0</v>
      </c>
      <c r="CL2469">
        <v>0</v>
      </c>
      <c r="CM2469">
        <v>0.25472676753997803</v>
      </c>
      <c r="CN2469">
        <v>0</v>
      </c>
      <c r="CO2469">
        <v>0</v>
      </c>
      <c r="CP2469">
        <v>0</v>
      </c>
      <c r="CQ2469">
        <v>0</v>
      </c>
      <c r="CR2469">
        <v>72947.0625</v>
      </c>
      <c r="CS2469">
        <v>0</v>
      </c>
      <c r="CT2469">
        <v>0</v>
      </c>
      <c r="CU2469">
        <v>0</v>
      </c>
      <c r="CV2469">
        <v>0</v>
      </c>
    </row>
    <row r="2470" spans="1:100" hidden="1" x14ac:dyDescent="0.35">
      <c r="A2470">
        <v>10064</v>
      </c>
      <c r="B2470" t="s">
        <v>733</v>
      </c>
      <c r="C2470" t="s">
        <v>238</v>
      </c>
      <c r="D2470" t="s">
        <v>394</v>
      </c>
      <c r="E2470" t="s">
        <v>240</v>
      </c>
      <c r="F2470">
        <v>8.3045387268066406</v>
      </c>
      <c r="G2470">
        <v>8.3045387268066406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7647.53173828125</v>
      </c>
      <c r="N2470">
        <v>50</v>
      </c>
      <c r="O2470">
        <v>6027.50244140625</v>
      </c>
      <c r="P2470">
        <v>1620.029296875</v>
      </c>
      <c r="Q2470">
        <v>0</v>
      </c>
      <c r="R2470">
        <v>0</v>
      </c>
      <c r="S2470">
        <v>0</v>
      </c>
      <c r="T2470">
        <v>-1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8.3045387268066406</v>
      </c>
      <c r="AA2470">
        <v>72947.0625</v>
      </c>
      <c r="AB2470">
        <v>72947.0625</v>
      </c>
      <c r="AC2470">
        <v>0</v>
      </c>
      <c r="AD2470">
        <v>0</v>
      </c>
      <c r="AE2470">
        <v>100</v>
      </c>
      <c r="AF2470">
        <v>0</v>
      </c>
      <c r="AG2470">
        <v>2475.632568359375</v>
      </c>
      <c r="AH2470">
        <v>2475.632568359375</v>
      </c>
      <c r="AI2470">
        <v>0</v>
      </c>
      <c r="AJ2470">
        <v>0</v>
      </c>
      <c r="AK2470">
        <v>-1</v>
      </c>
      <c r="AL2470">
        <v>0</v>
      </c>
      <c r="AM2470">
        <v>0</v>
      </c>
      <c r="AN2470">
        <v>605</v>
      </c>
      <c r="AO2470">
        <v>0</v>
      </c>
      <c r="AP2470">
        <v>0</v>
      </c>
      <c r="AQ2470">
        <v>0</v>
      </c>
      <c r="AR2470">
        <v>0</v>
      </c>
      <c r="AS2470">
        <v>0</v>
      </c>
      <c r="AT2470">
        <v>0</v>
      </c>
      <c r="AU2470">
        <v>0</v>
      </c>
      <c r="AV2470">
        <v>0</v>
      </c>
      <c r="AW2470">
        <v>-5171.8994140625</v>
      </c>
      <c r="AX2470">
        <v>0</v>
      </c>
      <c r="AY2470">
        <v>0</v>
      </c>
      <c r="AZ2470">
        <v>0</v>
      </c>
      <c r="BA2470">
        <v>0</v>
      </c>
      <c r="BB2470">
        <v>0</v>
      </c>
      <c r="BC2470">
        <v>1</v>
      </c>
      <c r="BD2470">
        <v>33.937385559082031</v>
      </c>
      <c r="BE2470">
        <v>104.83673095703125</v>
      </c>
      <c r="BF2470">
        <v>-70.899345397949219</v>
      </c>
      <c r="BG2470">
        <v>0</v>
      </c>
      <c r="BH2470">
        <v>0</v>
      </c>
      <c r="BI2470">
        <v>0</v>
      </c>
      <c r="BJ2470">
        <v>0</v>
      </c>
      <c r="BK2470">
        <v>0</v>
      </c>
      <c r="BL2470">
        <v>4256</v>
      </c>
      <c r="BM2470">
        <v>72947.0625</v>
      </c>
      <c r="BN2470">
        <v>0</v>
      </c>
      <c r="BO2470">
        <v>0</v>
      </c>
      <c r="BP2470" t="s">
        <v>506</v>
      </c>
      <c r="BQ2470" t="s">
        <v>507</v>
      </c>
      <c r="BR2470" t="b">
        <v>1</v>
      </c>
      <c r="BS2470" t="s">
        <v>86</v>
      </c>
      <c r="BU2470">
        <v>2028</v>
      </c>
      <c r="BY2470" t="s">
        <v>241</v>
      </c>
      <c r="BZ2470">
        <v>0</v>
      </c>
      <c r="CA2470">
        <v>0</v>
      </c>
      <c r="CB2470" t="s">
        <v>242</v>
      </c>
      <c r="CC2470">
        <v>0</v>
      </c>
      <c r="CD2470" t="s">
        <v>733</v>
      </c>
      <c r="CE2470">
        <v>0</v>
      </c>
      <c r="CF2470" t="s">
        <v>500</v>
      </c>
      <c r="CG2470">
        <v>1</v>
      </c>
      <c r="CH2470" t="s">
        <v>54</v>
      </c>
      <c r="CJ2470" t="s">
        <v>501</v>
      </c>
      <c r="CK2470">
        <v>0</v>
      </c>
      <c r="CL2470">
        <v>0</v>
      </c>
      <c r="CM2470">
        <v>0.25472676753997803</v>
      </c>
      <c r="CN2470">
        <v>0</v>
      </c>
      <c r="CO2470">
        <v>0</v>
      </c>
      <c r="CP2470">
        <v>0</v>
      </c>
      <c r="CQ2470">
        <v>0</v>
      </c>
      <c r="CR2470">
        <v>72947.0625</v>
      </c>
      <c r="CS2470">
        <v>0</v>
      </c>
      <c r="CT2470">
        <v>0</v>
      </c>
      <c r="CU2470">
        <v>0</v>
      </c>
      <c r="CV2470">
        <v>0</v>
      </c>
    </row>
    <row r="2471" spans="1:100" hidden="1" x14ac:dyDescent="0.35">
      <c r="A2471">
        <v>10065</v>
      </c>
      <c r="B2471" t="s">
        <v>734</v>
      </c>
      <c r="C2471" t="s">
        <v>238</v>
      </c>
      <c r="D2471" t="s">
        <v>394</v>
      </c>
      <c r="E2471" t="s">
        <v>240</v>
      </c>
      <c r="F2471">
        <v>8.3045387268066406</v>
      </c>
      <c r="G2471">
        <v>8.3045387268066406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7067.96435546875</v>
      </c>
      <c r="N2471">
        <v>50</v>
      </c>
      <c r="O2471">
        <v>5514.17138671875</v>
      </c>
      <c r="P2471">
        <v>1553.7930908203125</v>
      </c>
      <c r="Q2471">
        <v>0</v>
      </c>
      <c r="R2471">
        <v>0</v>
      </c>
      <c r="S2471">
        <v>0</v>
      </c>
      <c r="T2471">
        <v>-1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8.3045387268066406</v>
      </c>
      <c r="AA2471">
        <v>72947.0625</v>
      </c>
      <c r="AB2471">
        <v>72947.0625</v>
      </c>
      <c r="AC2471">
        <v>0</v>
      </c>
      <c r="AD2471">
        <v>0</v>
      </c>
      <c r="AE2471">
        <v>100</v>
      </c>
      <c r="AF2471">
        <v>0</v>
      </c>
      <c r="AG2471">
        <v>2475.632568359375</v>
      </c>
      <c r="AH2471">
        <v>2475.632568359375</v>
      </c>
      <c r="AI2471">
        <v>0</v>
      </c>
      <c r="AJ2471">
        <v>0</v>
      </c>
      <c r="AK2471">
        <v>-1</v>
      </c>
      <c r="AL2471">
        <v>0</v>
      </c>
      <c r="AM2471">
        <v>0</v>
      </c>
      <c r="AN2471">
        <v>605</v>
      </c>
      <c r="AO2471">
        <v>0</v>
      </c>
      <c r="AP2471">
        <v>0</v>
      </c>
      <c r="AQ2471">
        <v>0</v>
      </c>
      <c r="AR2471">
        <v>0</v>
      </c>
      <c r="AS2471">
        <v>0</v>
      </c>
      <c r="AT2471">
        <v>0</v>
      </c>
      <c r="AU2471">
        <v>0</v>
      </c>
      <c r="AV2471">
        <v>0</v>
      </c>
      <c r="AW2471">
        <v>-4592.33154296875</v>
      </c>
      <c r="AX2471">
        <v>0</v>
      </c>
      <c r="AY2471">
        <v>0</v>
      </c>
      <c r="AZ2471">
        <v>0</v>
      </c>
      <c r="BA2471">
        <v>0</v>
      </c>
      <c r="BB2471">
        <v>0</v>
      </c>
      <c r="BC2471">
        <v>1</v>
      </c>
      <c r="BD2471">
        <v>33.937385559082031</v>
      </c>
      <c r="BE2471">
        <v>96.891685485839844</v>
      </c>
      <c r="BF2471">
        <v>-62.954303741455078</v>
      </c>
      <c r="BG2471">
        <v>0</v>
      </c>
      <c r="BH2471">
        <v>0</v>
      </c>
      <c r="BI2471">
        <v>0</v>
      </c>
      <c r="BJ2471">
        <v>0</v>
      </c>
      <c r="BK2471">
        <v>0</v>
      </c>
      <c r="BL2471">
        <v>4256</v>
      </c>
      <c r="BM2471">
        <v>72947.0625</v>
      </c>
      <c r="BN2471">
        <v>0</v>
      </c>
      <c r="BO2471">
        <v>0</v>
      </c>
      <c r="BP2471" t="s">
        <v>508</v>
      </c>
      <c r="BQ2471" t="s">
        <v>507</v>
      </c>
      <c r="BR2471" t="b">
        <v>1</v>
      </c>
      <c r="BS2471" t="s">
        <v>86</v>
      </c>
      <c r="BU2471">
        <v>2028</v>
      </c>
      <c r="BY2471" t="s">
        <v>241</v>
      </c>
      <c r="BZ2471">
        <v>0</v>
      </c>
      <c r="CA2471">
        <v>0</v>
      </c>
      <c r="CB2471" t="s">
        <v>242</v>
      </c>
      <c r="CC2471">
        <v>0</v>
      </c>
      <c r="CD2471" t="s">
        <v>734</v>
      </c>
      <c r="CE2471">
        <v>0</v>
      </c>
      <c r="CF2471" t="s">
        <v>500</v>
      </c>
      <c r="CG2471">
        <v>1</v>
      </c>
      <c r="CH2471" t="s">
        <v>54</v>
      </c>
      <c r="CJ2471" t="s">
        <v>501</v>
      </c>
      <c r="CK2471">
        <v>0</v>
      </c>
      <c r="CL2471">
        <v>0</v>
      </c>
      <c r="CM2471">
        <v>0.25472676753997803</v>
      </c>
      <c r="CN2471">
        <v>0</v>
      </c>
      <c r="CO2471">
        <v>0</v>
      </c>
      <c r="CP2471">
        <v>0</v>
      </c>
      <c r="CQ2471">
        <v>0</v>
      </c>
      <c r="CR2471">
        <v>72947.0625</v>
      </c>
      <c r="CS2471">
        <v>0</v>
      </c>
      <c r="CT2471">
        <v>0</v>
      </c>
      <c r="CU2471">
        <v>0</v>
      </c>
      <c r="CV2471">
        <v>0</v>
      </c>
    </row>
    <row r="2472" spans="1:100" hidden="1" x14ac:dyDescent="0.35">
      <c r="A2472">
        <v>10066</v>
      </c>
      <c r="B2472" t="s">
        <v>43</v>
      </c>
      <c r="C2472" t="s">
        <v>238</v>
      </c>
      <c r="D2472" t="s">
        <v>394</v>
      </c>
      <c r="E2472" t="s">
        <v>240</v>
      </c>
      <c r="F2472">
        <v>8.3045387268066406</v>
      </c>
      <c r="G2472">
        <v>8.3045387268066406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6805.779296875</v>
      </c>
      <c r="N2472">
        <v>50</v>
      </c>
      <c r="O2472">
        <v>5309.94287109375</v>
      </c>
      <c r="P2472">
        <v>1495.8363037109375</v>
      </c>
      <c r="Q2472">
        <v>0</v>
      </c>
      <c r="R2472">
        <v>0</v>
      </c>
      <c r="S2472">
        <v>0</v>
      </c>
      <c r="T2472">
        <v>-1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8.3045387268066406</v>
      </c>
      <c r="AA2472">
        <v>72947.0625</v>
      </c>
      <c r="AB2472">
        <v>72947.0625</v>
      </c>
      <c r="AC2472">
        <v>0</v>
      </c>
      <c r="AD2472">
        <v>0</v>
      </c>
      <c r="AE2472">
        <v>100</v>
      </c>
      <c r="AF2472">
        <v>0</v>
      </c>
      <c r="AG2472">
        <v>2475.632568359375</v>
      </c>
      <c r="AH2472">
        <v>2475.632568359375</v>
      </c>
      <c r="AI2472">
        <v>0</v>
      </c>
      <c r="AJ2472">
        <v>0</v>
      </c>
      <c r="AK2472">
        <v>-1</v>
      </c>
      <c r="AL2472">
        <v>0</v>
      </c>
      <c r="AM2472">
        <v>0</v>
      </c>
      <c r="AN2472">
        <v>605</v>
      </c>
      <c r="AO2472">
        <v>0</v>
      </c>
      <c r="AP2472">
        <v>0</v>
      </c>
      <c r="AQ2472">
        <v>0</v>
      </c>
      <c r="AR2472">
        <v>0</v>
      </c>
      <c r="AS2472">
        <v>0</v>
      </c>
      <c r="AT2472">
        <v>0</v>
      </c>
      <c r="AU2472">
        <v>0</v>
      </c>
      <c r="AV2472">
        <v>0</v>
      </c>
      <c r="AW2472">
        <v>-4330.146484375</v>
      </c>
      <c r="AX2472">
        <v>0</v>
      </c>
      <c r="AY2472">
        <v>0</v>
      </c>
      <c r="AZ2472">
        <v>0</v>
      </c>
      <c r="BA2472">
        <v>0</v>
      </c>
      <c r="BB2472">
        <v>0</v>
      </c>
      <c r="BC2472">
        <v>1</v>
      </c>
      <c r="BD2472">
        <v>33.937385559082031</v>
      </c>
      <c r="BE2472">
        <v>93.297500610351563</v>
      </c>
      <c r="BF2472">
        <v>-59.360118865966797</v>
      </c>
      <c r="BG2472">
        <v>0</v>
      </c>
      <c r="BH2472">
        <v>0</v>
      </c>
      <c r="BI2472">
        <v>0</v>
      </c>
      <c r="BJ2472">
        <v>0</v>
      </c>
      <c r="BK2472">
        <v>0</v>
      </c>
      <c r="BL2472">
        <v>4256</v>
      </c>
      <c r="BM2472">
        <v>72947.0625</v>
      </c>
      <c r="BN2472">
        <v>0</v>
      </c>
      <c r="BO2472">
        <v>0</v>
      </c>
      <c r="BP2472" t="s">
        <v>509</v>
      </c>
      <c r="BQ2472" t="s">
        <v>507</v>
      </c>
      <c r="BR2472" t="b">
        <v>1</v>
      </c>
      <c r="BS2472" t="s">
        <v>86</v>
      </c>
      <c r="BU2472">
        <v>2028</v>
      </c>
      <c r="BY2472" t="s">
        <v>241</v>
      </c>
      <c r="BZ2472">
        <v>0</v>
      </c>
      <c r="CA2472">
        <v>0</v>
      </c>
      <c r="CB2472" t="s">
        <v>242</v>
      </c>
      <c r="CC2472">
        <v>0</v>
      </c>
      <c r="CD2472" t="s">
        <v>43</v>
      </c>
      <c r="CE2472">
        <v>0</v>
      </c>
      <c r="CF2472" t="s">
        <v>500</v>
      </c>
      <c r="CG2472">
        <v>1</v>
      </c>
      <c r="CH2472" t="s">
        <v>54</v>
      </c>
      <c r="CJ2472" t="s">
        <v>501</v>
      </c>
      <c r="CK2472">
        <v>0</v>
      </c>
      <c r="CL2472">
        <v>0</v>
      </c>
      <c r="CM2472">
        <v>0.25472676753997803</v>
      </c>
      <c r="CN2472">
        <v>0</v>
      </c>
      <c r="CO2472">
        <v>0</v>
      </c>
      <c r="CP2472">
        <v>0</v>
      </c>
      <c r="CQ2472">
        <v>0</v>
      </c>
      <c r="CR2472">
        <v>72947.0625</v>
      </c>
      <c r="CS2472">
        <v>0</v>
      </c>
      <c r="CT2472">
        <v>0</v>
      </c>
      <c r="CU2472">
        <v>0</v>
      </c>
      <c r="CV2472">
        <v>0</v>
      </c>
    </row>
    <row r="2473" spans="1:100" hidden="1" x14ac:dyDescent="0.35">
      <c r="A2473">
        <v>10067</v>
      </c>
      <c r="B2473" t="s">
        <v>735</v>
      </c>
      <c r="C2473" t="s">
        <v>238</v>
      </c>
      <c r="D2473" t="s">
        <v>394</v>
      </c>
      <c r="E2473" t="s">
        <v>240</v>
      </c>
      <c r="F2473">
        <v>8.3045387268066406</v>
      </c>
      <c r="G2473">
        <v>8.3045387268066406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6576.7119140625</v>
      </c>
      <c r="N2473">
        <v>50</v>
      </c>
      <c r="O2473">
        <v>5133.3125</v>
      </c>
      <c r="P2473">
        <v>1443.399169921875</v>
      </c>
      <c r="Q2473">
        <v>0</v>
      </c>
      <c r="R2473">
        <v>0</v>
      </c>
      <c r="S2473">
        <v>0</v>
      </c>
      <c r="T2473">
        <v>-1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8.3045387268066406</v>
      </c>
      <c r="AA2473">
        <v>72947.0625</v>
      </c>
      <c r="AB2473">
        <v>72947.0625</v>
      </c>
      <c r="AC2473">
        <v>0</v>
      </c>
      <c r="AD2473">
        <v>0</v>
      </c>
      <c r="AE2473">
        <v>100</v>
      </c>
      <c r="AF2473">
        <v>0</v>
      </c>
      <c r="AG2473">
        <v>2475.632568359375</v>
      </c>
      <c r="AH2473">
        <v>2475.632568359375</v>
      </c>
      <c r="AI2473">
        <v>0</v>
      </c>
      <c r="AJ2473">
        <v>0</v>
      </c>
      <c r="AK2473">
        <v>-1</v>
      </c>
      <c r="AL2473">
        <v>0</v>
      </c>
      <c r="AM2473">
        <v>0</v>
      </c>
      <c r="AN2473">
        <v>605</v>
      </c>
      <c r="AO2473">
        <v>0</v>
      </c>
      <c r="AP2473">
        <v>0</v>
      </c>
      <c r="AQ2473">
        <v>0</v>
      </c>
      <c r="AR2473">
        <v>0</v>
      </c>
      <c r="AS2473">
        <v>0</v>
      </c>
      <c r="AT2473">
        <v>0</v>
      </c>
      <c r="AU2473">
        <v>0</v>
      </c>
      <c r="AV2473">
        <v>0</v>
      </c>
      <c r="AW2473">
        <v>-4101.0791015625</v>
      </c>
      <c r="AX2473">
        <v>0</v>
      </c>
      <c r="AY2473">
        <v>0</v>
      </c>
      <c r="AZ2473">
        <v>0</v>
      </c>
      <c r="BA2473">
        <v>0</v>
      </c>
      <c r="BB2473">
        <v>0</v>
      </c>
      <c r="BC2473">
        <v>1</v>
      </c>
      <c r="BD2473">
        <v>33.937385559082031</v>
      </c>
      <c r="BE2473">
        <v>90.157318115234375</v>
      </c>
      <c r="BF2473">
        <v>-56.219932556152344</v>
      </c>
      <c r="BG2473">
        <v>0</v>
      </c>
      <c r="BH2473">
        <v>0</v>
      </c>
      <c r="BI2473">
        <v>0</v>
      </c>
      <c r="BJ2473">
        <v>0</v>
      </c>
      <c r="BK2473">
        <v>0</v>
      </c>
      <c r="BL2473">
        <v>4256</v>
      </c>
      <c r="BM2473">
        <v>72947.0625</v>
      </c>
      <c r="BN2473">
        <v>0</v>
      </c>
      <c r="BO2473">
        <v>0</v>
      </c>
      <c r="BP2473" t="s">
        <v>510</v>
      </c>
      <c r="BQ2473" t="s">
        <v>507</v>
      </c>
      <c r="BR2473" t="b">
        <v>1</v>
      </c>
      <c r="BS2473" t="s">
        <v>86</v>
      </c>
      <c r="BU2473">
        <v>2028</v>
      </c>
      <c r="BY2473" t="s">
        <v>241</v>
      </c>
      <c r="BZ2473">
        <v>0</v>
      </c>
      <c r="CA2473">
        <v>0</v>
      </c>
      <c r="CB2473" t="s">
        <v>242</v>
      </c>
      <c r="CC2473">
        <v>0</v>
      </c>
      <c r="CD2473" t="s">
        <v>735</v>
      </c>
      <c r="CE2473">
        <v>0</v>
      </c>
      <c r="CF2473" t="s">
        <v>500</v>
      </c>
      <c r="CG2473">
        <v>1</v>
      </c>
      <c r="CH2473" t="s">
        <v>54</v>
      </c>
      <c r="CJ2473" t="s">
        <v>501</v>
      </c>
      <c r="CK2473">
        <v>0</v>
      </c>
      <c r="CL2473">
        <v>0</v>
      </c>
      <c r="CM2473">
        <v>0.25472676753997803</v>
      </c>
      <c r="CN2473">
        <v>0</v>
      </c>
      <c r="CO2473">
        <v>0</v>
      </c>
      <c r="CP2473">
        <v>0</v>
      </c>
      <c r="CQ2473">
        <v>0</v>
      </c>
      <c r="CR2473">
        <v>72947.0625</v>
      </c>
      <c r="CS2473">
        <v>0</v>
      </c>
      <c r="CT2473">
        <v>0</v>
      </c>
      <c r="CU2473">
        <v>0</v>
      </c>
      <c r="CV2473">
        <v>0</v>
      </c>
    </row>
    <row r="2474" spans="1:100" hidden="1" x14ac:dyDescent="0.35">
      <c r="A2474">
        <v>10068</v>
      </c>
      <c r="B2474" t="s">
        <v>736</v>
      </c>
      <c r="C2474" t="s">
        <v>238</v>
      </c>
      <c r="D2474" t="s">
        <v>394</v>
      </c>
      <c r="E2474" t="s">
        <v>240</v>
      </c>
      <c r="F2474">
        <v>8.3045387268066406</v>
      </c>
      <c r="G2474">
        <v>8.3045387268066406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6336.60546875</v>
      </c>
      <c r="N2474">
        <v>50</v>
      </c>
      <c r="O2474">
        <v>4945.64306640625</v>
      </c>
      <c r="P2474">
        <v>1390.962158203125</v>
      </c>
      <c r="Q2474">
        <v>0</v>
      </c>
      <c r="R2474">
        <v>0</v>
      </c>
      <c r="S2474">
        <v>0</v>
      </c>
      <c r="T2474">
        <v>-1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8.3045387268066406</v>
      </c>
      <c r="AA2474">
        <v>72947.0625</v>
      </c>
      <c r="AB2474">
        <v>72947.0625</v>
      </c>
      <c r="AC2474">
        <v>0</v>
      </c>
      <c r="AD2474">
        <v>0</v>
      </c>
      <c r="AE2474">
        <v>100</v>
      </c>
      <c r="AF2474">
        <v>0</v>
      </c>
      <c r="AG2474">
        <v>2475.632568359375</v>
      </c>
      <c r="AH2474">
        <v>2475.632568359375</v>
      </c>
      <c r="AI2474">
        <v>0</v>
      </c>
      <c r="AJ2474">
        <v>0</v>
      </c>
      <c r="AK2474">
        <v>-1</v>
      </c>
      <c r="AL2474">
        <v>0</v>
      </c>
      <c r="AM2474">
        <v>0</v>
      </c>
      <c r="AN2474">
        <v>605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-3860.97265625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1</v>
      </c>
      <c r="BD2474">
        <v>33.937385559082031</v>
      </c>
      <c r="BE2474">
        <v>86.865798950195313</v>
      </c>
      <c r="BF2474">
        <v>-52.928417205810547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4256</v>
      </c>
      <c r="BM2474">
        <v>72947.0625</v>
      </c>
      <c r="BN2474">
        <v>0</v>
      </c>
      <c r="BO2474">
        <v>0</v>
      </c>
      <c r="BP2474" t="s">
        <v>511</v>
      </c>
      <c r="BQ2474" t="s">
        <v>507</v>
      </c>
      <c r="BR2474" t="b">
        <v>1</v>
      </c>
      <c r="BS2474" t="s">
        <v>86</v>
      </c>
      <c r="BU2474">
        <v>2028</v>
      </c>
      <c r="BY2474" t="s">
        <v>241</v>
      </c>
      <c r="BZ2474">
        <v>0</v>
      </c>
      <c r="CA2474">
        <v>0</v>
      </c>
      <c r="CB2474" t="s">
        <v>242</v>
      </c>
      <c r="CC2474">
        <v>0</v>
      </c>
      <c r="CD2474" t="s">
        <v>736</v>
      </c>
      <c r="CE2474">
        <v>0</v>
      </c>
      <c r="CF2474" t="s">
        <v>500</v>
      </c>
      <c r="CG2474">
        <v>1</v>
      </c>
      <c r="CH2474" t="s">
        <v>54</v>
      </c>
      <c r="CJ2474" t="s">
        <v>501</v>
      </c>
      <c r="CK2474">
        <v>0</v>
      </c>
      <c r="CL2474">
        <v>0</v>
      </c>
      <c r="CM2474">
        <v>0.25472676753997803</v>
      </c>
      <c r="CN2474">
        <v>0</v>
      </c>
      <c r="CO2474">
        <v>0</v>
      </c>
      <c r="CP2474">
        <v>0</v>
      </c>
      <c r="CQ2474">
        <v>0</v>
      </c>
      <c r="CR2474">
        <v>72947.0625</v>
      </c>
      <c r="CS2474">
        <v>0</v>
      </c>
      <c r="CT2474">
        <v>0</v>
      </c>
      <c r="CU2474">
        <v>0</v>
      </c>
      <c r="CV2474">
        <v>0</v>
      </c>
    </row>
    <row r="2475" spans="1:100" hidden="1" x14ac:dyDescent="0.35">
      <c r="A2475">
        <v>10069</v>
      </c>
      <c r="B2475" t="s">
        <v>737</v>
      </c>
      <c r="C2475" t="s">
        <v>238</v>
      </c>
      <c r="D2475" t="s">
        <v>394</v>
      </c>
      <c r="E2475" t="s">
        <v>240</v>
      </c>
      <c r="F2475">
        <v>0</v>
      </c>
      <c r="G2475">
        <v>0</v>
      </c>
      <c r="H2475">
        <v>0</v>
      </c>
      <c r="I2475">
        <v>0</v>
      </c>
      <c r="J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-1</v>
      </c>
      <c r="U2475">
        <v>0</v>
      </c>
      <c r="V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10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-1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  <c r="BM2475">
        <v>0</v>
      </c>
      <c r="BN2475">
        <v>0</v>
      </c>
      <c r="BO2475">
        <v>0</v>
      </c>
      <c r="BP2475" t="s">
        <v>512</v>
      </c>
      <c r="BQ2475" t="s">
        <v>507</v>
      </c>
      <c r="BR2475" t="b">
        <v>1</v>
      </c>
      <c r="BS2475" t="s">
        <v>86</v>
      </c>
      <c r="BU2475">
        <v>2028</v>
      </c>
      <c r="BY2475" t="s">
        <v>241</v>
      </c>
      <c r="BZ2475">
        <v>0</v>
      </c>
      <c r="CA2475">
        <v>0</v>
      </c>
      <c r="CB2475" t="s">
        <v>242</v>
      </c>
      <c r="CC2475">
        <v>0</v>
      </c>
      <c r="CD2475" t="s">
        <v>737</v>
      </c>
      <c r="CE2475">
        <v>0</v>
      </c>
      <c r="CF2475" t="s">
        <v>500</v>
      </c>
      <c r="CG2475">
        <v>1</v>
      </c>
      <c r="CH2475" t="s">
        <v>54</v>
      </c>
      <c r="CJ2475" t="s">
        <v>501</v>
      </c>
      <c r="CK2475">
        <v>0</v>
      </c>
      <c r="CL2475">
        <v>0</v>
      </c>
      <c r="CM2475">
        <v>0.25472676753997803</v>
      </c>
      <c r="CN2475">
        <v>0</v>
      </c>
      <c r="CO2475">
        <v>0</v>
      </c>
      <c r="CP2475">
        <v>0</v>
      </c>
      <c r="CQ2475">
        <v>0</v>
      </c>
      <c r="CR2475">
        <v>0</v>
      </c>
      <c r="CS2475">
        <v>0</v>
      </c>
      <c r="CT2475">
        <v>0</v>
      </c>
      <c r="CU2475">
        <v>0</v>
      </c>
      <c r="CV2475">
        <v>0</v>
      </c>
    </row>
    <row r="2476" spans="1:100" hidden="1" x14ac:dyDescent="0.35">
      <c r="A2476">
        <v>10070</v>
      </c>
      <c r="B2476" t="s">
        <v>738</v>
      </c>
      <c r="C2476" t="s">
        <v>238</v>
      </c>
      <c r="D2476" t="s">
        <v>394</v>
      </c>
      <c r="E2476" t="s">
        <v>240</v>
      </c>
      <c r="F2476">
        <v>0</v>
      </c>
      <c r="G2476">
        <v>0</v>
      </c>
      <c r="H2476">
        <v>0</v>
      </c>
      <c r="I2476">
        <v>0</v>
      </c>
      <c r="J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-1</v>
      </c>
      <c r="U2476">
        <v>0</v>
      </c>
      <c r="V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10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-1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0</v>
      </c>
      <c r="AW2476">
        <v>0</v>
      </c>
      <c r="AX2476">
        <v>0</v>
      </c>
      <c r="AY2476">
        <v>0</v>
      </c>
      <c r="AZ2476">
        <v>0</v>
      </c>
      <c r="BA2476">
        <v>0</v>
      </c>
      <c r="BB2476">
        <v>0</v>
      </c>
      <c r="BG2476">
        <v>0</v>
      </c>
      <c r="BH2476">
        <v>0</v>
      </c>
      <c r="BI2476">
        <v>0</v>
      </c>
      <c r="BJ2476">
        <v>0</v>
      </c>
      <c r="BK2476">
        <v>0</v>
      </c>
      <c r="BL2476">
        <v>0</v>
      </c>
      <c r="BM2476">
        <v>0</v>
      </c>
      <c r="BN2476">
        <v>0</v>
      </c>
      <c r="BO2476">
        <v>0</v>
      </c>
      <c r="BP2476" t="s">
        <v>513</v>
      </c>
      <c r="BQ2476" t="s">
        <v>507</v>
      </c>
      <c r="BR2476" t="b">
        <v>1</v>
      </c>
      <c r="BS2476" t="s">
        <v>86</v>
      </c>
      <c r="BU2476">
        <v>2028</v>
      </c>
      <c r="BY2476" t="s">
        <v>241</v>
      </c>
      <c r="BZ2476">
        <v>0</v>
      </c>
      <c r="CA2476">
        <v>0</v>
      </c>
      <c r="CB2476" t="s">
        <v>242</v>
      </c>
      <c r="CC2476">
        <v>0</v>
      </c>
      <c r="CD2476" t="s">
        <v>738</v>
      </c>
      <c r="CE2476">
        <v>0</v>
      </c>
      <c r="CF2476" t="s">
        <v>500</v>
      </c>
      <c r="CG2476">
        <v>1</v>
      </c>
      <c r="CH2476" t="s">
        <v>54</v>
      </c>
      <c r="CJ2476" t="s">
        <v>501</v>
      </c>
      <c r="CK2476">
        <v>0</v>
      </c>
      <c r="CL2476">
        <v>0</v>
      </c>
      <c r="CM2476">
        <v>0.25472676753997803</v>
      </c>
      <c r="CN2476">
        <v>0</v>
      </c>
      <c r="CO2476">
        <v>0</v>
      </c>
      <c r="CP2476">
        <v>0</v>
      </c>
      <c r="CQ2476">
        <v>0</v>
      </c>
      <c r="CR2476">
        <v>0</v>
      </c>
      <c r="CS2476">
        <v>0</v>
      </c>
      <c r="CT2476">
        <v>0</v>
      </c>
      <c r="CU2476">
        <v>0</v>
      </c>
      <c r="CV2476">
        <v>0</v>
      </c>
    </row>
    <row r="2477" spans="1:100" hidden="1" x14ac:dyDescent="0.35">
      <c r="A2477">
        <v>10071</v>
      </c>
      <c r="B2477" t="s">
        <v>739</v>
      </c>
      <c r="C2477" t="s">
        <v>238</v>
      </c>
      <c r="D2477" t="s">
        <v>394</v>
      </c>
      <c r="E2477" t="s">
        <v>240</v>
      </c>
      <c r="F2477">
        <v>0</v>
      </c>
      <c r="G2477">
        <v>0</v>
      </c>
      <c r="H2477">
        <v>0</v>
      </c>
      <c r="I2477">
        <v>0</v>
      </c>
      <c r="J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-1</v>
      </c>
      <c r="U2477">
        <v>0</v>
      </c>
      <c r="V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100</v>
      </c>
      <c r="AF2477">
        <v>0</v>
      </c>
      <c r="AG2477">
        <v>0</v>
      </c>
      <c r="AH2477">
        <v>0</v>
      </c>
      <c r="AI2477">
        <v>0</v>
      </c>
      <c r="AJ2477">
        <v>0</v>
      </c>
      <c r="AK2477">
        <v>-1</v>
      </c>
      <c r="AL2477">
        <v>0</v>
      </c>
      <c r="AM2477">
        <v>0</v>
      </c>
      <c r="AN2477">
        <v>0</v>
      </c>
      <c r="AO2477">
        <v>0</v>
      </c>
      <c r="AP2477">
        <v>0</v>
      </c>
      <c r="AQ2477">
        <v>0</v>
      </c>
      <c r="AR2477">
        <v>0</v>
      </c>
      <c r="AS2477">
        <v>0</v>
      </c>
      <c r="AT2477">
        <v>0</v>
      </c>
      <c r="AU2477">
        <v>0</v>
      </c>
      <c r="AV2477">
        <v>0</v>
      </c>
      <c r="AW2477">
        <v>0</v>
      </c>
      <c r="AX2477">
        <v>0</v>
      </c>
      <c r="AY2477">
        <v>0</v>
      </c>
      <c r="AZ2477">
        <v>0</v>
      </c>
      <c r="BA2477">
        <v>0</v>
      </c>
      <c r="BB2477">
        <v>0</v>
      </c>
      <c r="BG2477">
        <v>0</v>
      </c>
      <c r="BH2477">
        <v>0</v>
      </c>
      <c r="BI2477">
        <v>0</v>
      </c>
      <c r="BJ2477">
        <v>0</v>
      </c>
      <c r="BK2477">
        <v>0</v>
      </c>
      <c r="BL2477">
        <v>0</v>
      </c>
      <c r="BM2477">
        <v>0</v>
      </c>
      <c r="BN2477">
        <v>0</v>
      </c>
      <c r="BO2477">
        <v>0</v>
      </c>
      <c r="BP2477" t="s">
        <v>514</v>
      </c>
      <c r="BQ2477" t="s">
        <v>507</v>
      </c>
      <c r="BR2477" t="b">
        <v>1</v>
      </c>
      <c r="BS2477" t="s">
        <v>86</v>
      </c>
      <c r="BU2477">
        <v>2028</v>
      </c>
      <c r="BY2477" t="s">
        <v>241</v>
      </c>
      <c r="BZ2477">
        <v>0</v>
      </c>
      <c r="CA2477">
        <v>0</v>
      </c>
      <c r="CB2477" t="s">
        <v>242</v>
      </c>
      <c r="CC2477">
        <v>0</v>
      </c>
      <c r="CD2477" t="s">
        <v>739</v>
      </c>
      <c r="CE2477">
        <v>0</v>
      </c>
      <c r="CF2477" t="s">
        <v>500</v>
      </c>
      <c r="CG2477">
        <v>1</v>
      </c>
      <c r="CH2477" t="s">
        <v>54</v>
      </c>
      <c r="CJ2477" t="s">
        <v>501</v>
      </c>
      <c r="CK2477">
        <v>0</v>
      </c>
      <c r="CL2477">
        <v>0</v>
      </c>
      <c r="CM2477">
        <v>0.25472676753997803</v>
      </c>
      <c r="CN2477">
        <v>0</v>
      </c>
      <c r="CO2477">
        <v>0</v>
      </c>
      <c r="CP2477">
        <v>0</v>
      </c>
      <c r="CQ2477">
        <v>0</v>
      </c>
      <c r="CR2477">
        <v>0</v>
      </c>
      <c r="CS2477">
        <v>0</v>
      </c>
      <c r="CT2477">
        <v>0</v>
      </c>
      <c r="CU2477">
        <v>0</v>
      </c>
      <c r="CV2477">
        <v>0</v>
      </c>
    </row>
    <row r="2478" spans="1:100" hidden="1" x14ac:dyDescent="0.35">
      <c r="A2478">
        <v>10072</v>
      </c>
      <c r="B2478" t="s">
        <v>740</v>
      </c>
      <c r="C2478" t="s">
        <v>238</v>
      </c>
      <c r="D2478" t="s">
        <v>394</v>
      </c>
      <c r="E2478" t="s">
        <v>240</v>
      </c>
      <c r="F2478">
        <v>0</v>
      </c>
      <c r="G2478">
        <v>0</v>
      </c>
      <c r="H2478">
        <v>0</v>
      </c>
      <c r="I2478">
        <v>0</v>
      </c>
      <c r="J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-1</v>
      </c>
      <c r="U2478">
        <v>0</v>
      </c>
      <c r="V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10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-1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  <c r="BM2478">
        <v>0</v>
      </c>
      <c r="BN2478">
        <v>0</v>
      </c>
      <c r="BO2478">
        <v>0</v>
      </c>
      <c r="BP2478" t="s">
        <v>515</v>
      </c>
      <c r="BQ2478" t="s">
        <v>507</v>
      </c>
      <c r="BR2478" t="b">
        <v>1</v>
      </c>
      <c r="BS2478" t="s">
        <v>86</v>
      </c>
      <c r="BU2478">
        <v>2028</v>
      </c>
      <c r="BY2478" t="s">
        <v>241</v>
      </c>
      <c r="BZ2478">
        <v>0</v>
      </c>
      <c r="CA2478">
        <v>0</v>
      </c>
      <c r="CB2478" t="s">
        <v>242</v>
      </c>
      <c r="CC2478">
        <v>0</v>
      </c>
      <c r="CD2478" t="s">
        <v>740</v>
      </c>
      <c r="CE2478">
        <v>0</v>
      </c>
      <c r="CF2478" t="s">
        <v>500</v>
      </c>
      <c r="CG2478">
        <v>1</v>
      </c>
      <c r="CH2478" t="s">
        <v>54</v>
      </c>
      <c r="CJ2478" t="s">
        <v>501</v>
      </c>
      <c r="CK2478">
        <v>0</v>
      </c>
      <c r="CL2478">
        <v>0</v>
      </c>
      <c r="CM2478">
        <v>0.25472676753997803</v>
      </c>
      <c r="CN2478">
        <v>0</v>
      </c>
      <c r="CO2478">
        <v>0</v>
      </c>
      <c r="CP2478">
        <v>0</v>
      </c>
      <c r="CQ2478">
        <v>0</v>
      </c>
      <c r="CR2478">
        <v>0</v>
      </c>
      <c r="CS2478">
        <v>0</v>
      </c>
      <c r="CT2478">
        <v>0</v>
      </c>
      <c r="CU2478">
        <v>0</v>
      </c>
      <c r="CV2478">
        <v>0</v>
      </c>
    </row>
    <row r="2479" spans="1:100" hidden="1" x14ac:dyDescent="0.35">
      <c r="A2479">
        <v>10073</v>
      </c>
      <c r="B2479" t="s">
        <v>741</v>
      </c>
      <c r="C2479" t="s">
        <v>238</v>
      </c>
      <c r="D2479" t="s">
        <v>394</v>
      </c>
      <c r="E2479" t="s">
        <v>240</v>
      </c>
      <c r="F2479">
        <v>0</v>
      </c>
      <c r="G2479">
        <v>0</v>
      </c>
      <c r="H2479">
        <v>0</v>
      </c>
      <c r="I2479">
        <v>0</v>
      </c>
      <c r="J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-1</v>
      </c>
      <c r="U2479">
        <v>0</v>
      </c>
      <c r="V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10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-1</v>
      </c>
      <c r="AL2479">
        <v>0</v>
      </c>
      <c r="AM2479">
        <v>0</v>
      </c>
      <c r="AN2479">
        <v>0</v>
      </c>
      <c r="AO2479">
        <v>0</v>
      </c>
      <c r="AP2479">
        <v>0</v>
      </c>
      <c r="AQ2479">
        <v>0</v>
      </c>
      <c r="AR2479">
        <v>0</v>
      </c>
      <c r="AS2479">
        <v>0</v>
      </c>
      <c r="AT2479">
        <v>0</v>
      </c>
      <c r="AU2479">
        <v>0</v>
      </c>
      <c r="AV2479">
        <v>0</v>
      </c>
      <c r="AW2479">
        <v>0</v>
      </c>
      <c r="AX2479">
        <v>0</v>
      </c>
      <c r="AY2479">
        <v>0</v>
      </c>
      <c r="AZ2479">
        <v>0</v>
      </c>
      <c r="BA2479">
        <v>0</v>
      </c>
      <c r="BB2479">
        <v>0</v>
      </c>
      <c r="BG2479">
        <v>0</v>
      </c>
      <c r="BH2479">
        <v>0</v>
      </c>
      <c r="BI2479">
        <v>0</v>
      </c>
      <c r="BJ2479">
        <v>0</v>
      </c>
      <c r="BK2479">
        <v>0</v>
      </c>
      <c r="BL2479">
        <v>0</v>
      </c>
      <c r="BM2479">
        <v>0</v>
      </c>
      <c r="BN2479">
        <v>0</v>
      </c>
      <c r="BO2479">
        <v>0</v>
      </c>
      <c r="BP2479" t="s">
        <v>516</v>
      </c>
      <c r="BQ2479" t="s">
        <v>507</v>
      </c>
      <c r="BR2479" t="b">
        <v>1</v>
      </c>
      <c r="BS2479" t="s">
        <v>86</v>
      </c>
      <c r="BU2479">
        <v>2028</v>
      </c>
      <c r="BY2479" t="s">
        <v>241</v>
      </c>
      <c r="BZ2479">
        <v>0</v>
      </c>
      <c r="CA2479">
        <v>0</v>
      </c>
      <c r="CB2479" t="s">
        <v>242</v>
      </c>
      <c r="CC2479">
        <v>0</v>
      </c>
      <c r="CD2479" t="s">
        <v>741</v>
      </c>
      <c r="CE2479">
        <v>0</v>
      </c>
      <c r="CF2479" t="s">
        <v>500</v>
      </c>
      <c r="CG2479">
        <v>1</v>
      </c>
      <c r="CH2479" t="s">
        <v>54</v>
      </c>
      <c r="CJ2479" t="s">
        <v>501</v>
      </c>
      <c r="CK2479">
        <v>0</v>
      </c>
      <c r="CL2479">
        <v>0</v>
      </c>
      <c r="CM2479">
        <v>0.25472676753997803</v>
      </c>
      <c r="CN2479">
        <v>0</v>
      </c>
      <c r="CO2479">
        <v>0</v>
      </c>
      <c r="CP2479">
        <v>0</v>
      </c>
      <c r="CQ2479">
        <v>0</v>
      </c>
      <c r="CR2479">
        <v>0</v>
      </c>
      <c r="CS2479">
        <v>0</v>
      </c>
      <c r="CT2479">
        <v>0</v>
      </c>
      <c r="CU2479">
        <v>0</v>
      </c>
      <c r="CV2479">
        <v>0</v>
      </c>
    </row>
    <row r="2480" spans="1:100" hidden="1" x14ac:dyDescent="0.35">
      <c r="A2480">
        <v>10074</v>
      </c>
      <c r="B2480" t="s">
        <v>742</v>
      </c>
      <c r="C2480" t="s">
        <v>238</v>
      </c>
      <c r="D2480" t="s">
        <v>394</v>
      </c>
      <c r="E2480" t="s">
        <v>240</v>
      </c>
      <c r="F2480">
        <v>0</v>
      </c>
      <c r="G2480">
        <v>0</v>
      </c>
      <c r="H2480">
        <v>0</v>
      </c>
      <c r="I2480">
        <v>0</v>
      </c>
      <c r="J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-1</v>
      </c>
      <c r="U2480">
        <v>0</v>
      </c>
      <c r="V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100</v>
      </c>
      <c r="AF2480">
        <v>0</v>
      </c>
      <c r="AG2480">
        <v>0</v>
      </c>
      <c r="AH2480">
        <v>0</v>
      </c>
      <c r="AI2480">
        <v>0</v>
      </c>
      <c r="AJ2480">
        <v>0</v>
      </c>
      <c r="AK2480">
        <v>-1</v>
      </c>
      <c r="AL2480">
        <v>0</v>
      </c>
      <c r="AM2480">
        <v>0</v>
      </c>
      <c r="AN2480">
        <v>0</v>
      </c>
      <c r="AO2480">
        <v>0</v>
      </c>
      <c r="AP2480">
        <v>0</v>
      </c>
      <c r="AQ2480">
        <v>0</v>
      </c>
      <c r="AR2480">
        <v>0</v>
      </c>
      <c r="AS2480">
        <v>0</v>
      </c>
      <c r="AT2480">
        <v>0</v>
      </c>
      <c r="AU2480">
        <v>0</v>
      </c>
      <c r="AV2480">
        <v>0</v>
      </c>
      <c r="AW2480">
        <v>0</v>
      </c>
      <c r="AX2480">
        <v>0</v>
      </c>
      <c r="AY2480">
        <v>0</v>
      </c>
      <c r="AZ2480">
        <v>0</v>
      </c>
      <c r="BA2480">
        <v>0</v>
      </c>
      <c r="BB2480">
        <v>0</v>
      </c>
      <c r="BG2480">
        <v>0</v>
      </c>
      <c r="BH2480">
        <v>0</v>
      </c>
      <c r="BI2480">
        <v>0</v>
      </c>
      <c r="BJ2480">
        <v>0</v>
      </c>
      <c r="BK2480">
        <v>0</v>
      </c>
      <c r="BL2480">
        <v>0</v>
      </c>
      <c r="BM2480">
        <v>0</v>
      </c>
      <c r="BN2480">
        <v>0</v>
      </c>
      <c r="BO2480">
        <v>0</v>
      </c>
      <c r="BP2480" t="s">
        <v>517</v>
      </c>
      <c r="BQ2480" t="s">
        <v>507</v>
      </c>
      <c r="BR2480" t="b">
        <v>1</v>
      </c>
      <c r="BS2480" t="s">
        <v>86</v>
      </c>
      <c r="BU2480">
        <v>2028</v>
      </c>
      <c r="BY2480" t="s">
        <v>241</v>
      </c>
      <c r="BZ2480">
        <v>0</v>
      </c>
      <c r="CA2480">
        <v>0</v>
      </c>
      <c r="CB2480" t="s">
        <v>242</v>
      </c>
      <c r="CC2480">
        <v>0</v>
      </c>
      <c r="CD2480" t="s">
        <v>742</v>
      </c>
      <c r="CE2480">
        <v>0</v>
      </c>
      <c r="CF2480" t="s">
        <v>500</v>
      </c>
      <c r="CG2480">
        <v>1</v>
      </c>
      <c r="CH2480" t="s">
        <v>54</v>
      </c>
      <c r="CJ2480" t="s">
        <v>501</v>
      </c>
      <c r="CK2480">
        <v>0</v>
      </c>
      <c r="CL2480">
        <v>0</v>
      </c>
      <c r="CM2480">
        <v>0.25472676753997803</v>
      </c>
      <c r="CN2480">
        <v>0</v>
      </c>
      <c r="CO2480">
        <v>0</v>
      </c>
      <c r="CP2480">
        <v>0</v>
      </c>
      <c r="CQ2480">
        <v>0</v>
      </c>
      <c r="CR2480">
        <v>0</v>
      </c>
      <c r="CS2480">
        <v>0</v>
      </c>
      <c r="CT2480">
        <v>0</v>
      </c>
      <c r="CU2480">
        <v>0</v>
      </c>
      <c r="CV2480">
        <v>0</v>
      </c>
    </row>
    <row r="2481" spans="1:100" hidden="1" x14ac:dyDescent="0.35">
      <c r="A2481">
        <v>10075</v>
      </c>
      <c r="B2481" t="s">
        <v>743</v>
      </c>
      <c r="C2481" t="s">
        <v>238</v>
      </c>
      <c r="D2481" t="s">
        <v>394</v>
      </c>
      <c r="E2481" t="s">
        <v>240</v>
      </c>
      <c r="F2481">
        <v>0</v>
      </c>
      <c r="G2481">
        <v>0</v>
      </c>
      <c r="H2481">
        <v>0</v>
      </c>
      <c r="I2481">
        <v>0</v>
      </c>
      <c r="J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-1</v>
      </c>
      <c r="U2481">
        <v>0</v>
      </c>
      <c r="V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10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-1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G2481">
        <v>0</v>
      </c>
      <c r="BH2481">
        <v>0</v>
      </c>
      <c r="BI2481">
        <v>0</v>
      </c>
      <c r="BJ2481">
        <v>0</v>
      </c>
      <c r="BK2481">
        <v>0</v>
      </c>
      <c r="BL2481">
        <v>0</v>
      </c>
      <c r="BM2481">
        <v>0</v>
      </c>
      <c r="BN2481">
        <v>0</v>
      </c>
      <c r="BO2481">
        <v>0</v>
      </c>
      <c r="BP2481" t="s">
        <v>518</v>
      </c>
      <c r="BQ2481" t="s">
        <v>507</v>
      </c>
      <c r="BR2481" t="b">
        <v>1</v>
      </c>
      <c r="BS2481" t="s">
        <v>86</v>
      </c>
      <c r="BU2481">
        <v>2028</v>
      </c>
      <c r="BY2481" t="s">
        <v>241</v>
      </c>
      <c r="BZ2481">
        <v>0</v>
      </c>
      <c r="CA2481">
        <v>0</v>
      </c>
      <c r="CB2481" t="s">
        <v>242</v>
      </c>
      <c r="CC2481">
        <v>0</v>
      </c>
      <c r="CD2481" t="s">
        <v>743</v>
      </c>
      <c r="CE2481">
        <v>0</v>
      </c>
      <c r="CF2481" t="s">
        <v>500</v>
      </c>
      <c r="CG2481">
        <v>1</v>
      </c>
      <c r="CH2481" t="s">
        <v>54</v>
      </c>
      <c r="CJ2481" t="s">
        <v>501</v>
      </c>
      <c r="CK2481">
        <v>0</v>
      </c>
      <c r="CL2481">
        <v>0</v>
      </c>
      <c r="CM2481">
        <v>0.25472676753997803</v>
      </c>
      <c r="CN2481">
        <v>0</v>
      </c>
      <c r="CO2481">
        <v>0</v>
      </c>
      <c r="CP2481">
        <v>0</v>
      </c>
      <c r="CQ2481">
        <v>0</v>
      </c>
      <c r="CR2481">
        <v>0</v>
      </c>
      <c r="CS2481">
        <v>0</v>
      </c>
      <c r="CT2481">
        <v>0</v>
      </c>
      <c r="CU2481">
        <v>0</v>
      </c>
      <c r="CV2481">
        <v>0</v>
      </c>
    </row>
    <row r="2482" spans="1:100" hidden="1" x14ac:dyDescent="0.35">
      <c r="A2482">
        <v>10076</v>
      </c>
      <c r="B2482" t="s">
        <v>744</v>
      </c>
      <c r="C2482" t="s">
        <v>238</v>
      </c>
      <c r="D2482" t="s">
        <v>394</v>
      </c>
      <c r="E2482" t="s">
        <v>240</v>
      </c>
      <c r="F2482">
        <v>0</v>
      </c>
      <c r="G2482">
        <v>0</v>
      </c>
      <c r="H2482">
        <v>0</v>
      </c>
      <c r="I2482">
        <v>0</v>
      </c>
      <c r="J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-1</v>
      </c>
      <c r="U2482">
        <v>0</v>
      </c>
      <c r="V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10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-1</v>
      </c>
      <c r="AL2482">
        <v>0</v>
      </c>
      <c r="AM2482">
        <v>0</v>
      </c>
      <c r="AN2482">
        <v>0</v>
      </c>
      <c r="AO2482">
        <v>0</v>
      </c>
      <c r="AP2482">
        <v>0</v>
      </c>
      <c r="AQ2482">
        <v>0</v>
      </c>
      <c r="AR2482">
        <v>0</v>
      </c>
      <c r="AS2482">
        <v>0</v>
      </c>
      <c r="AT2482">
        <v>0</v>
      </c>
      <c r="AU2482">
        <v>0</v>
      </c>
      <c r="AV2482">
        <v>0</v>
      </c>
      <c r="AW2482">
        <v>0</v>
      </c>
      <c r="AX2482">
        <v>0</v>
      </c>
      <c r="AY2482">
        <v>0</v>
      </c>
      <c r="AZ2482">
        <v>0</v>
      </c>
      <c r="BA2482">
        <v>0</v>
      </c>
      <c r="BB2482">
        <v>0</v>
      </c>
      <c r="BG2482">
        <v>0</v>
      </c>
      <c r="BH2482">
        <v>0</v>
      </c>
      <c r="BI2482">
        <v>0</v>
      </c>
      <c r="BJ2482">
        <v>0</v>
      </c>
      <c r="BK2482">
        <v>0</v>
      </c>
      <c r="BL2482">
        <v>0</v>
      </c>
      <c r="BM2482">
        <v>0</v>
      </c>
      <c r="BN2482">
        <v>0</v>
      </c>
      <c r="BO2482">
        <v>0</v>
      </c>
      <c r="BP2482" t="s">
        <v>519</v>
      </c>
      <c r="BQ2482" t="s">
        <v>507</v>
      </c>
      <c r="BR2482" t="b">
        <v>1</v>
      </c>
      <c r="BS2482" t="s">
        <v>86</v>
      </c>
      <c r="BU2482">
        <v>2028</v>
      </c>
      <c r="BY2482" t="s">
        <v>241</v>
      </c>
      <c r="BZ2482">
        <v>0</v>
      </c>
      <c r="CA2482">
        <v>0</v>
      </c>
      <c r="CB2482" t="s">
        <v>242</v>
      </c>
      <c r="CC2482">
        <v>0</v>
      </c>
      <c r="CD2482" t="s">
        <v>744</v>
      </c>
      <c r="CE2482">
        <v>0</v>
      </c>
      <c r="CF2482" t="s">
        <v>500</v>
      </c>
      <c r="CG2482">
        <v>1</v>
      </c>
      <c r="CH2482" t="s">
        <v>54</v>
      </c>
      <c r="CJ2482" t="s">
        <v>501</v>
      </c>
      <c r="CK2482">
        <v>0</v>
      </c>
      <c r="CL2482">
        <v>0</v>
      </c>
      <c r="CM2482">
        <v>0.25472676753997803</v>
      </c>
      <c r="CN2482">
        <v>0</v>
      </c>
      <c r="CO2482">
        <v>0</v>
      </c>
      <c r="CP2482">
        <v>0</v>
      </c>
      <c r="CQ2482">
        <v>0</v>
      </c>
      <c r="CR2482">
        <v>0</v>
      </c>
      <c r="CS2482">
        <v>0</v>
      </c>
      <c r="CT2482">
        <v>0</v>
      </c>
      <c r="CU2482">
        <v>0</v>
      </c>
      <c r="CV2482">
        <v>0</v>
      </c>
    </row>
    <row r="2483" spans="1:100" hidden="1" x14ac:dyDescent="0.35">
      <c r="A2483">
        <v>10077</v>
      </c>
      <c r="B2483" t="s">
        <v>745</v>
      </c>
      <c r="C2483" t="s">
        <v>238</v>
      </c>
      <c r="D2483" t="s">
        <v>394</v>
      </c>
      <c r="E2483" t="s">
        <v>240</v>
      </c>
      <c r="F2483">
        <v>0</v>
      </c>
      <c r="G2483">
        <v>0</v>
      </c>
      <c r="H2483">
        <v>0</v>
      </c>
      <c r="I2483">
        <v>0</v>
      </c>
      <c r="J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-1</v>
      </c>
      <c r="U2483">
        <v>0</v>
      </c>
      <c r="V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10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-1</v>
      </c>
      <c r="AL2483">
        <v>0</v>
      </c>
      <c r="AM2483">
        <v>0</v>
      </c>
      <c r="AN2483">
        <v>0</v>
      </c>
      <c r="AO2483">
        <v>0</v>
      </c>
      <c r="AP2483">
        <v>0</v>
      </c>
      <c r="AQ2483">
        <v>0</v>
      </c>
      <c r="AR2483">
        <v>0</v>
      </c>
      <c r="AS2483">
        <v>0</v>
      </c>
      <c r="AT2483">
        <v>0</v>
      </c>
      <c r="AU2483">
        <v>0</v>
      </c>
      <c r="AV2483">
        <v>0</v>
      </c>
      <c r="AW2483">
        <v>0</v>
      </c>
      <c r="AX2483">
        <v>0</v>
      </c>
      <c r="AY2483">
        <v>0</v>
      </c>
      <c r="AZ2483">
        <v>0</v>
      </c>
      <c r="BA2483">
        <v>0</v>
      </c>
      <c r="BB2483">
        <v>0</v>
      </c>
      <c r="BG2483">
        <v>0</v>
      </c>
      <c r="BH2483">
        <v>0</v>
      </c>
      <c r="BI2483">
        <v>0</v>
      </c>
      <c r="BJ2483">
        <v>0</v>
      </c>
      <c r="BK2483">
        <v>0</v>
      </c>
      <c r="BL2483">
        <v>0</v>
      </c>
      <c r="BM2483">
        <v>0</v>
      </c>
      <c r="BN2483">
        <v>0</v>
      </c>
      <c r="BO2483">
        <v>0</v>
      </c>
      <c r="BP2483" t="s">
        <v>520</v>
      </c>
      <c r="BQ2483" t="s">
        <v>507</v>
      </c>
      <c r="BR2483" t="b">
        <v>1</v>
      </c>
      <c r="BS2483" t="s">
        <v>86</v>
      </c>
      <c r="BU2483">
        <v>2028</v>
      </c>
      <c r="BY2483" t="s">
        <v>241</v>
      </c>
      <c r="BZ2483">
        <v>0</v>
      </c>
      <c r="CA2483">
        <v>0</v>
      </c>
      <c r="CB2483" t="s">
        <v>242</v>
      </c>
      <c r="CC2483">
        <v>0</v>
      </c>
      <c r="CD2483" t="s">
        <v>745</v>
      </c>
      <c r="CE2483">
        <v>0</v>
      </c>
      <c r="CF2483" t="s">
        <v>500</v>
      </c>
      <c r="CG2483">
        <v>1</v>
      </c>
      <c r="CH2483" t="s">
        <v>54</v>
      </c>
      <c r="CJ2483" t="s">
        <v>501</v>
      </c>
      <c r="CK2483">
        <v>0</v>
      </c>
      <c r="CL2483">
        <v>0</v>
      </c>
      <c r="CM2483">
        <v>0.25472676753997803</v>
      </c>
      <c r="CN2483">
        <v>0</v>
      </c>
      <c r="CO2483">
        <v>0</v>
      </c>
      <c r="CP2483">
        <v>0</v>
      </c>
      <c r="CQ2483">
        <v>0</v>
      </c>
      <c r="CR2483">
        <v>0</v>
      </c>
      <c r="CS2483">
        <v>0</v>
      </c>
      <c r="CT2483">
        <v>0</v>
      </c>
      <c r="CU2483">
        <v>0</v>
      </c>
      <c r="CV2483">
        <v>0</v>
      </c>
    </row>
    <row r="2484" spans="1:100" hidden="1" x14ac:dyDescent="0.35">
      <c r="A2484">
        <v>10078</v>
      </c>
      <c r="B2484" t="s">
        <v>746</v>
      </c>
      <c r="C2484" t="s">
        <v>238</v>
      </c>
      <c r="D2484" t="s">
        <v>394</v>
      </c>
      <c r="E2484" t="s">
        <v>240</v>
      </c>
      <c r="F2484">
        <v>0</v>
      </c>
      <c r="G2484">
        <v>0</v>
      </c>
      <c r="H2484">
        <v>0</v>
      </c>
      <c r="I2484">
        <v>0</v>
      </c>
      <c r="J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-1</v>
      </c>
      <c r="U2484">
        <v>0</v>
      </c>
      <c r="V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00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-1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0</v>
      </c>
      <c r="AS2484">
        <v>0</v>
      </c>
      <c r="AT2484">
        <v>0</v>
      </c>
      <c r="AU2484">
        <v>0</v>
      </c>
      <c r="AV2484">
        <v>0</v>
      </c>
      <c r="AW2484">
        <v>0</v>
      </c>
      <c r="AX2484">
        <v>0</v>
      </c>
      <c r="AY2484">
        <v>0</v>
      </c>
      <c r="AZ2484">
        <v>0</v>
      </c>
      <c r="BA2484">
        <v>0</v>
      </c>
      <c r="BB2484">
        <v>0</v>
      </c>
      <c r="BG2484">
        <v>0</v>
      </c>
      <c r="BH2484">
        <v>0</v>
      </c>
      <c r="BI2484">
        <v>0</v>
      </c>
      <c r="BJ2484">
        <v>0</v>
      </c>
      <c r="BK2484">
        <v>0</v>
      </c>
      <c r="BL2484">
        <v>0</v>
      </c>
      <c r="BM2484">
        <v>0</v>
      </c>
      <c r="BN2484">
        <v>0</v>
      </c>
      <c r="BO2484">
        <v>0</v>
      </c>
      <c r="BP2484" t="s">
        <v>521</v>
      </c>
      <c r="BQ2484" t="s">
        <v>507</v>
      </c>
      <c r="BR2484" t="b">
        <v>1</v>
      </c>
      <c r="BS2484" t="s">
        <v>86</v>
      </c>
      <c r="BU2484">
        <v>2028</v>
      </c>
      <c r="BY2484" t="s">
        <v>241</v>
      </c>
      <c r="BZ2484">
        <v>0</v>
      </c>
      <c r="CA2484">
        <v>0</v>
      </c>
      <c r="CB2484" t="s">
        <v>242</v>
      </c>
      <c r="CC2484">
        <v>0</v>
      </c>
      <c r="CD2484" t="s">
        <v>746</v>
      </c>
      <c r="CE2484">
        <v>0</v>
      </c>
      <c r="CF2484" t="s">
        <v>500</v>
      </c>
      <c r="CG2484">
        <v>1</v>
      </c>
      <c r="CH2484" t="s">
        <v>54</v>
      </c>
      <c r="CJ2484" t="s">
        <v>501</v>
      </c>
      <c r="CK2484">
        <v>0</v>
      </c>
      <c r="CL2484">
        <v>0</v>
      </c>
      <c r="CM2484">
        <v>0.25472676753997803</v>
      </c>
      <c r="CN2484">
        <v>0</v>
      </c>
      <c r="CO2484">
        <v>0</v>
      </c>
      <c r="CP2484">
        <v>0</v>
      </c>
      <c r="CQ2484">
        <v>0</v>
      </c>
      <c r="CR2484">
        <v>0</v>
      </c>
      <c r="CS2484">
        <v>0</v>
      </c>
      <c r="CT2484">
        <v>0</v>
      </c>
      <c r="CU2484">
        <v>0</v>
      </c>
      <c r="CV2484">
        <v>0</v>
      </c>
    </row>
    <row r="2485" spans="1:100" hidden="1" x14ac:dyDescent="0.35">
      <c r="A2485">
        <v>10079</v>
      </c>
      <c r="B2485" t="s">
        <v>747</v>
      </c>
      <c r="C2485" t="s">
        <v>238</v>
      </c>
      <c r="D2485" t="s">
        <v>394</v>
      </c>
      <c r="E2485" t="s">
        <v>240</v>
      </c>
      <c r="F2485">
        <v>0</v>
      </c>
      <c r="G2485">
        <v>0</v>
      </c>
      <c r="H2485">
        <v>0</v>
      </c>
      <c r="I2485">
        <v>0</v>
      </c>
      <c r="J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-1</v>
      </c>
      <c r="U2485">
        <v>0</v>
      </c>
      <c r="V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10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-1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  <c r="BM2485">
        <v>0</v>
      </c>
      <c r="BN2485">
        <v>0</v>
      </c>
      <c r="BO2485">
        <v>0</v>
      </c>
      <c r="BP2485" t="s">
        <v>522</v>
      </c>
      <c r="BQ2485" t="s">
        <v>507</v>
      </c>
      <c r="BR2485" t="b">
        <v>1</v>
      </c>
      <c r="BS2485" t="s">
        <v>86</v>
      </c>
      <c r="BU2485">
        <v>2028</v>
      </c>
      <c r="BY2485" t="s">
        <v>241</v>
      </c>
      <c r="BZ2485">
        <v>0</v>
      </c>
      <c r="CA2485">
        <v>0</v>
      </c>
      <c r="CB2485" t="s">
        <v>242</v>
      </c>
      <c r="CC2485">
        <v>0</v>
      </c>
      <c r="CD2485" t="s">
        <v>747</v>
      </c>
      <c r="CE2485">
        <v>0</v>
      </c>
      <c r="CF2485" t="s">
        <v>500</v>
      </c>
      <c r="CG2485">
        <v>1</v>
      </c>
      <c r="CH2485" t="s">
        <v>54</v>
      </c>
      <c r="CJ2485" t="s">
        <v>501</v>
      </c>
      <c r="CK2485">
        <v>0</v>
      </c>
      <c r="CL2485">
        <v>0</v>
      </c>
      <c r="CM2485">
        <v>0.25472676753997803</v>
      </c>
      <c r="CN2485">
        <v>0</v>
      </c>
      <c r="CO2485">
        <v>0</v>
      </c>
      <c r="CP2485">
        <v>0</v>
      </c>
      <c r="CQ2485">
        <v>0</v>
      </c>
      <c r="CR2485">
        <v>0</v>
      </c>
      <c r="CS2485">
        <v>0</v>
      </c>
      <c r="CT2485">
        <v>0</v>
      </c>
      <c r="CU2485">
        <v>0</v>
      </c>
      <c r="CV2485">
        <v>0</v>
      </c>
    </row>
    <row r="2486" spans="1:100" hidden="1" x14ac:dyDescent="0.35">
      <c r="A2486">
        <v>10080</v>
      </c>
      <c r="B2486" t="s">
        <v>748</v>
      </c>
      <c r="C2486" t="s">
        <v>238</v>
      </c>
      <c r="D2486" t="s">
        <v>394</v>
      </c>
      <c r="E2486" t="s">
        <v>240</v>
      </c>
      <c r="F2486">
        <v>0</v>
      </c>
      <c r="G2486">
        <v>0</v>
      </c>
      <c r="H2486">
        <v>0</v>
      </c>
      <c r="I2486">
        <v>0</v>
      </c>
      <c r="J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-1</v>
      </c>
      <c r="U2486">
        <v>0</v>
      </c>
      <c r="V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10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-1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  <c r="BM2486">
        <v>0</v>
      </c>
      <c r="BN2486">
        <v>0</v>
      </c>
      <c r="BO2486">
        <v>0</v>
      </c>
      <c r="BP2486" t="s">
        <v>523</v>
      </c>
      <c r="BQ2486" t="s">
        <v>507</v>
      </c>
      <c r="BR2486" t="b">
        <v>1</v>
      </c>
      <c r="BS2486" t="s">
        <v>86</v>
      </c>
      <c r="BU2486">
        <v>2028</v>
      </c>
      <c r="BY2486" t="s">
        <v>241</v>
      </c>
      <c r="BZ2486">
        <v>0</v>
      </c>
      <c r="CA2486">
        <v>0</v>
      </c>
      <c r="CB2486" t="s">
        <v>242</v>
      </c>
      <c r="CC2486">
        <v>0</v>
      </c>
      <c r="CD2486" t="s">
        <v>748</v>
      </c>
      <c r="CE2486">
        <v>0</v>
      </c>
      <c r="CF2486" t="s">
        <v>500</v>
      </c>
      <c r="CG2486">
        <v>1</v>
      </c>
      <c r="CH2486" t="s">
        <v>54</v>
      </c>
      <c r="CJ2486" t="s">
        <v>501</v>
      </c>
      <c r="CK2486">
        <v>0</v>
      </c>
      <c r="CL2486">
        <v>0</v>
      </c>
      <c r="CM2486">
        <v>0.25472676753997803</v>
      </c>
      <c r="CN2486">
        <v>0</v>
      </c>
      <c r="CO2486">
        <v>0</v>
      </c>
      <c r="CP2486">
        <v>0</v>
      </c>
      <c r="CQ2486">
        <v>0</v>
      </c>
      <c r="CR2486">
        <v>0</v>
      </c>
      <c r="CS2486">
        <v>0</v>
      </c>
      <c r="CT2486">
        <v>0</v>
      </c>
      <c r="CU2486">
        <v>0</v>
      </c>
      <c r="CV2486">
        <v>0</v>
      </c>
    </row>
    <row r="2487" spans="1:100" hidden="1" x14ac:dyDescent="0.35">
      <c r="A2487">
        <v>10081</v>
      </c>
      <c r="B2487" t="s">
        <v>749</v>
      </c>
      <c r="C2487" t="s">
        <v>238</v>
      </c>
      <c r="D2487" t="s">
        <v>394</v>
      </c>
      <c r="E2487" t="s">
        <v>240</v>
      </c>
      <c r="F2487">
        <v>0</v>
      </c>
      <c r="G2487">
        <v>0</v>
      </c>
      <c r="H2487">
        <v>0</v>
      </c>
      <c r="I2487">
        <v>0</v>
      </c>
      <c r="J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-1</v>
      </c>
      <c r="U2487">
        <v>0</v>
      </c>
      <c r="V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100</v>
      </c>
      <c r="AF2487">
        <v>0</v>
      </c>
      <c r="AG2487">
        <v>0</v>
      </c>
      <c r="AH2487">
        <v>0</v>
      </c>
      <c r="AI2487">
        <v>0</v>
      </c>
      <c r="AJ2487">
        <v>0</v>
      </c>
      <c r="AK2487">
        <v>-1</v>
      </c>
      <c r="AL2487">
        <v>0</v>
      </c>
      <c r="AM2487">
        <v>0</v>
      </c>
      <c r="AN2487">
        <v>0</v>
      </c>
      <c r="AO2487">
        <v>0</v>
      </c>
      <c r="AP2487">
        <v>0</v>
      </c>
      <c r="AQ2487">
        <v>0</v>
      </c>
      <c r="AR2487">
        <v>0</v>
      </c>
      <c r="AS2487">
        <v>0</v>
      </c>
      <c r="AT2487">
        <v>0</v>
      </c>
      <c r="AU2487">
        <v>0</v>
      </c>
      <c r="AV2487">
        <v>0</v>
      </c>
      <c r="AW2487">
        <v>0</v>
      </c>
      <c r="AX2487">
        <v>0</v>
      </c>
      <c r="AY2487">
        <v>0</v>
      </c>
      <c r="AZ2487">
        <v>0</v>
      </c>
      <c r="BA2487">
        <v>0</v>
      </c>
      <c r="BB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  <c r="BM2487">
        <v>0</v>
      </c>
      <c r="BN2487">
        <v>0</v>
      </c>
      <c r="BO2487">
        <v>0</v>
      </c>
      <c r="BP2487" t="s">
        <v>524</v>
      </c>
      <c r="BQ2487" t="s">
        <v>507</v>
      </c>
      <c r="BR2487" t="b">
        <v>1</v>
      </c>
      <c r="BS2487" t="s">
        <v>86</v>
      </c>
      <c r="BU2487">
        <v>2028</v>
      </c>
      <c r="BY2487" t="s">
        <v>241</v>
      </c>
      <c r="BZ2487">
        <v>0</v>
      </c>
      <c r="CA2487">
        <v>0</v>
      </c>
      <c r="CB2487" t="s">
        <v>242</v>
      </c>
      <c r="CC2487">
        <v>0</v>
      </c>
      <c r="CD2487" t="s">
        <v>749</v>
      </c>
      <c r="CE2487">
        <v>0</v>
      </c>
      <c r="CF2487" t="s">
        <v>500</v>
      </c>
      <c r="CG2487">
        <v>1</v>
      </c>
      <c r="CH2487" t="s">
        <v>54</v>
      </c>
      <c r="CJ2487" t="s">
        <v>501</v>
      </c>
      <c r="CK2487">
        <v>0</v>
      </c>
      <c r="CL2487">
        <v>0</v>
      </c>
      <c r="CM2487">
        <v>0.25472676753997803</v>
      </c>
      <c r="CN2487">
        <v>0</v>
      </c>
      <c r="CO2487">
        <v>0</v>
      </c>
      <c r="CP2487">
        <v>0</v>
      </c>
      <c r="CQ2487">
        <v>0</v>
      </c>
      <c r="CR2487">
        <v>0</v>
      </c>
      <c r="CS2487">
        <v>0</v>
      </c>
      <c r="CT2487">
        <v>0</v>
      </c>
      <c r="CU2487">
        <v>0</v>
      </c>
      <c r="CV2487">
        <v>0</v>
      </c>
    </row>
    <row r="2488" spans="1:100" hidden="1" x14ac:dyDescent="0.35">
      <c r="A2488">
        <v>10082</v>
      </c>
      <c r="B2488" t="s">
        <v>750</v>
      </c>
      <c r="C2488" t="s">
        <v>238</v>
      </c>
      <c r="D2488" t="s">
        <v>394</v>
      </c>
      <c r="E2488" t="s">
        <v>240</v>
      </c>
      <c r="F2488">
        <v>0</v>
      </c>
      <c r="G2488">
        <v>0</v>
      </c>
      <c r="H2488">
        <v>0</v>
      </c>
      <c r="I2488">
        <v>0</v>
      </c>
      <c r="J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-1</v>
      </c>
      <c r="U2488">
        <v>0</v>
      </c>
      <c r="V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10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-1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0</v>
      </c>
      <c r="BB2488">
        <v>0</v>
      </c>
      <c r="BG2488">
        <v>0</v>
      </c>
      <c r="BH2488">
        <v>0</v>
      </c>
      <c r="BI2488">
        <v>0</v>
      </c>
      <c r="BJ2488">
        <v>0</v>
      </c>
      <c r="BK2488">
        <v>0</v>
      </c>
      <c r="BL2488">
        <v>0</v>
      </c>
      <c r="BM2488">
        <v>0</v>
      </c>
      <c r="BN2488">
        <v>0</v>
      </c>
      <c r="BO2488">
        <v>0</v>
      </c>
      <c r="BP2488" t="s">
        <v>525</v>
      </c>
      <c r="BQ2488" t="s">
        <v>507</v>
      </c>
      <c r="BR2488" t="b">
        <v>1</v>
      </c>
      <c r="BS2488" t="s">
        <v>86</v>
      </c>
      <c r="BU2488">
        <v>2028</v>
      </c>
      <c r="BY2488" t="s">
        <v>241</v>
      </c>
      <c r="BZ2488">
        <v>0</v>
      </c>
      <c r="CA2488">
        <v>0</v>
      </c>
      <c r="CB2488" t="s">
        <v>242</v>
      </c>
      <c r="CC2488">
        <v>0</v>
      </c>
      <c r="CD2488" t="s">
        <v>750</v>
      </c>
      <c r="CE2488">
        <v>0</v>
      </c>
      <c r="CF2488" t="s">
        <v>500</v>
      </c>
      <c r="CG2488">
        <v>1</v>
      </c>
      <c r="CH2488" t="s">
        <v>54</v>
      </c>
      <c r="CJ2488" t="s">
        <v>501</v>
      </c>
      <c r="CK2488">
        <v>0</v>
      </c>
      <c r="CL2488">
        <v>0</v>
      </c>
      <c r="CM2488">
        <v>0.25472676753997803</v>
      </c>
      <c r="CN2488">
        <v>0</v>
      </c>
      <c r="CO2488">
        <v>0</v>
      </c>
      <c r="CP2488">
        <v>0</v>
      </c>
      <c r="CQ2488">
        <v>0</v>
      </c>
      <c r="CR2488">
        <v>0</v>
      </c>
      <c r="CS2488">
        <v>0</v>
      </c>
      <c r="CT2488">
        <v>0</v>
      </c>
      <c r="CU2488">
        <v>0</v>
      </c>
      <c r="CV2488">
        <v>0</v>
      </c>
    </row>
    <row r="2489" spans="1:100" hidden="1" x14ac:dyDescent="0.35">
      <c r="A2489">
        <v>10083</v>
      </c>
      <c r="B2489" t="s">
        <v>751</v>
      </c>
      <c r="C2489" t="s">
        <v>238</v>
      </c>
      <c r="D2489" t="s">
        <v>394</v>
      </c>
      <c r="E2489" t="s">
        <v>240</v>
      </c>
      <c r="F2489">
        <v>0</v>
      </c>
      <c r="G2489">
        <v>0</v>
      </c>
      <c r="H2489">
        <v>0</v>
      </c>
      <c r="I2489">
        <v>0</v>
      </c>
      <c r="J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-1</v>
      </c>
      <c r="U2489">
        <v>0</v>
      </c>
      <c r="V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10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-1</v>
      </c>
      <c r="AL2489">
        <v>0</v>
      </c>
      <c r="AM2489">
        <v>0</v>
      </c>
      <c r="AN2489">
        <v>0</v>
      </c>
      <c r="AO2489">
        <v>0</v>
      </c>
      <c r="AP2489">
        <v>0</v>
      </c>
      <c r="AQ2489">
        <v>0</v>
      </c>
      <c r="AR2489">
        <v>0</v>
      </c>
      <c r="AS2489">
        <v>0</v>
      </c>
      <c r="AT2489">
        <v>0</v>
      </c>
      <c r="AU2489">
        <v>0</v>
      </c>
      <c r="AV2489">
        <v>0</v>
      </c>
      <c r="AW2489">
        <v>0</v>
      </c>
      <c r="AX2489">
        <v>0</v>
      </c>
      <c r="AY2489">
        <v>0</v>
      </c>
      <c r="AZ2489">
        <v>0</v>
      </c>
      <c r="BA2489">
        <v>0</v>
      </c>
      <c r="BB2489">
        <v>0</v>
      </c>
      <c r="BG2489">
        <v>0</v>
      </c>
      <c r="BH2489">
        <v>0</v>
      </c>
      <c r="BI2489">
        <v>0</v>
      </c>
      <c r="BJ2489">
        <v>0</v>
      </c>
      <c r="BK2489">
        <v>0</v>
      </c>
      <c r="BL2489">
        <v>0</v>
      </c>
      <c r="BM2489">
        <v>0</v>
      </c>
      <c r="BN2489">
        <v>0</v>
      </c>
      <c r="BO2489">
        <v>0</v>
      </c>
      <c r="BP2489" t="s">
        <v>526</v>
      </c>
      <c r="BQ2489" t="s">
        <v>507</v>
      </c>
      <c r="BR2489" t="b">
        <v>1</v>
      </c>
      <c r="BS2489" t="s">
        <v>86</v>
      </c>
      <c r="BU2489">
        <v>2028</v>
      </c>
      <c r="BY2489" t="s">
        <v>241</v>
      </c>
      <c r="BZ2489">
        <v>0</v>
      </c>
      <c r="CA2489">
        <v>0</v>
      </c>
      <c r="CB2489" t="s">
        <v>242</v>
      </c>
      <c r="CC2489">
        <v>0</v>
      </c>
      <c r="CD2489" t="s">
        <v>751</v>
      </c>
      <c r="CE2489">
        <v>0</v>
      </c>
      <c r="CF2489" t="s">
        <v>500</v>
      </c>
      <c r="CG2489">
        <v>1</v>
      </c>
      <c r="CH2489" t="s">
        <v>54</v>
      </c>
      <c r="CJ2489" t="s">
        <v>501</v>
      </c>
      <c r="CK2489">
        <v>0</v>
      </c>
      <c r="CL2489">
        <v>0</v>
      </c>
      <c r="CM2489">
        <v>0.25472676753997803</v>
      </c>
      <c r="CN2489">
        <v>0</v>
      </c>
      <c r="CO2489">
        <v>0</v>
      </c>
      <c r="CP2489">
        <v>0</v>
      </c>
      <c r="CQ2489">
        <v>0</v>
      </c>
      <c r="CR2489">
        <v>0</v>
      </c>
      <c r="CS2489">
        <v>0</v>
      </c>
      <c r="CT2489">
        <v>0</v>
      </c>
      <c r="CU2489">
        <v>0</v>
      </c>
      <c r="CV2489">
        <v>0</v>
      </c>
    </row>
    <row r="2490" spans="1:100" hidden="1" x14ac:dyDescent="0.35">
      <c r="A2490">
        <v>10084</v>
      </c>
      <c r="B2490" t="s">
        <v>752</v>
      </c>
      <c r="C2490" t="s">
        <v>238</v>
      </c>
      <c r="D2490" t="s">
        <v>394</v>
      </c>
      <c r="E2490" t="s">
        <v>240</v>
      </c>
      <c r="F2490">
        <v>5.7172130793333054E-2</v>
      </c>
      <c r="G2490">
        <v>5.4000000953674316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5.4000000953674316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-1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5.7172130793333054E-2</v>
      </c>
      <c r="AA2490">
        <v>502.20001220703125</v>
      </c>
      <c r="AB2490">
        <v>502.20001220703125</v>
      </c>
      <c r="AC2490">
        <v>0</v>
      </c>
      <c r="AD2490">
        <v>0</v>
      </c>
      <c r="AE2490">
        <v>0</v>
      </c>
      <c r="AF2490">
        <v>0</v>
      </c>
      <c r="AG2490">
        <v>19.862493515014648</v>
      </c>
      <c r="AH2490">
        <v>19.862493515014648</v>
      </c>
      <c r="AI2490">
        <v>0</v>
      </c>
      <c r="AJ2490">
        <v>0</v>
      </c>
      <c r="AK2490">
        <v>-1</v>
      </c>
      <c r="AL2490">
        <v>0</v>
      </c>
      <c r="AM2490">
        <v>0</v>
      </c>
      <c r="AN2490">
        <v>92</v>
      </c>
      <c r="AO2490">
        <v>0</v>
      </c>
      <c r="AP2490">
        <v>0</v>
      </c>
      <c r="AQ2490">
        <v>0</v>
      </c>
      <c r="AR2490">
        <v>0</v>
      </c>
      <c r="AS2490">
        <v>0</v>
      </c>
      <c r="AT2490">
        <v>0</v>
      </c>
      <c r="AU2490">
        <v>0</v>
      </c>
      <c r="AV2490">
        <v>0</v>
      </c>
      <c r="AW2490">
        <v>19.862493515014648</v>
      </c>
      <c r="AX2490">
        <v>0</v>
      </c>
      <c r="AY2490">
        <v>0</v>
      </c>
      <c r="AZ2490">
        <v>0</v>
      </c>
      <c r="BA2490">
        <v>0</v>
      </c>
      <c r="BB2490">
        <v>0</v>
      </c>
      <c r="BC2490">
        <v>1.0587431490421295E-2</v>
      </c>
      <c r="BD2490">
        <v>39.550960540771484</v>
      </c>
      <c r="BE2490">
        <v>0</v>
      </c>
      <c r="BF2490">
        <v>39.550960540771484</v>
      </c>
      <c r="BG2490">
        <v>0</v>
      </c>
      <c r="BH2490">
        <v>0</v>
      </c>
      <c r="BI2490">
        <v>0</v>
      </c>
      <c r="BJ2490">
        <v>0</v>
      </c>
      <c r="BK2490">
        <v>0</v>
      </c>
      <c r="BL2490">
        <v>93</v>
      </c>
      <c r="BM2490">
        <v>502.20001220703125</v>
      </c>
      <c r="BN2490">
        <v>0</v>
      </c>
      <c r="BO2490">
        <v>0</v>
      </c>
      <c r="BP2490" t="s">
        <v>574</v>
      </c>
      <c r="BQ2490" t="s">
        <v>507</v>
      </c>
      <c r="BR2490" t="b">
        <v>1</v>
      </c>
      <c r="BS2490" t="s">
        <v>712</v>
      </c>
      <c r="BU2490">
        <v>2028</v>
      </c>
      <c r="BY2490" t="s">
        <v>241</v>
      </c>
      <c r="BZ2490">
        <v>0</v>
      </c>
      <c r="CA2490">
        <v>0</v>
      </c>
      <c r="CB2490" t="s">
        <v>242</v>
      </c>
      <c r="CC2490">
        <v>0</v>
      </c>
      <c r="CD2490" t="s">
        <v>752</v>
      </c>
      <c r="CE2490">
        <v>0</v>
      </c>
      <c r="CF2490" t="s">
        <v>500</v>
      </c>
      <c r="CG2490">
        <v>1</v>
      </c>
      <c r="CH2490" t="s">
        <v>54</v>
      </c>
      <c r="CJ2490" t="s">
        <v>501</v>
      </c>
      <c r="CK2490">
        <v>0</v>
      </c>
      <c r="CL2490">
        <v>0</v>
      </c>
      <c r="CM2490">
        <v>1</v>
      </c>
      <c r="CN2490">
        <v>0</v>
      </c>
      <c r="CO2490">
        <v>0</v>
      </c>
      <c r="CP2490">
        <v>0</v>
      </c>
      <c r="CQ2490">
        <v>0</v>
      </c>
      <c r="CR2490">
        <v>502.20001220703125</v>
      </c>
      <c r="CS2490">
        <v>0</v>
      </c>
      <c r="CT2490">
        <v>0</v>
      </c>
      <c r="CU2490">
        <v>0</v>
      </c>
      <c r="CV2490">
        <v>0</v>
      </c>
    </row>
    <row r="2491" spans="1:100" hidden="1" x14ac:dyDescent="0.35">
      <c r="A2491">
        <v>10085</v>
      </c>
      <c r="B2491" t="s">
        <v>753</v>
      </c>
      <c r="C2491" t="s">
        <v>238</v>
      </c>
      <c r="D2491" t="s">
        <v>394</v>
      </c>
      <c r="E2491" t="s">
        <v>240</v>
      </c>
      <c r="F2491">
        <v>11.42992115020752</v>
      </c>
      <c r="G2491">
        <v>50</v>
      </c>
      <c r="H2491">
        <v>0</v>
      </c>
      <c r="I2491">
        <v>-33.496681213378906</v>
      </c>
      <c r="J2491">
        <v>-35.171535491943359</v>
      </c>
      <c r="K2491">
        <v>-33.496681213378906</v>
      </c>
      <c r="L2491">
        <v>-33.496681213378906</v>
      </c>
      <c r="M2491">
        <v>10421.1767578125</v>
      </c>
      <c r="N2491">
        <v>50</v>
      </c>
      <c r="O2491">
        <v>9676.0185546875</v>
      </c>
      <c r="P2491">
        <v>745.15826416015625</v>
      </c>
      <c r="Q2491">
        <v>0</v>
      </c>
      <c r="R2491">
        <v>0</v>
      </c>
      <c r="S2491">
        <v>0</v>
      </c>
      <c r="T2491">
        <v>-1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11.42992115020752</v>
      </c>
      <c r="AA2491">
        <v>100400.4296875</v>
      </c>
      <c r="AB2491">
        <v>100400.4296875</v>
      </c>
      <c r="AC2491">
        <v>0</v>
      </c>
      <c r="AD2491">
        <v>0</v>
      </c>
      <c r="AE2491">
        <v>0</v>
      </c>
      <c r="AF2491">
        <v>0</v>
      </c>
      <c r="AG2491">
        <v>3248.99853515625</v>
      </c>
      <c r="AH2491">
        <v>3248.99853515625</v>
      </c>
      <c r="AI2491">
        <v>0</v>
      </c>
      <c r="AJ2491">
        <v>0</v>
      </c>
      <c r="AK2491">
        <v>-1</v>
      </c>
      <c r="AL2491">
        <v>0</v>
      </c>
      <c r="AM2491">
        <v>0</v>
      </c>
      <c r="AN2491">
        <v>366</v>
      </c>
      <c r="AO2491">
        <v>0</v>
      </c>
      <c r="AP2491">
        <v>0</v>
      </c>
      <c r="AQ2491">
        <v>0</v>
      </c>
      <c r="AR2491">
        <v>0</v>
      </c>
      <c r="AS2491">
        <v>0</v>
      </c>
      <c r="AT2491">
        <v>0</v>
      </c>
      <c r="AU2491">
        <v>0</v>
      </c>
      <c r="AV2491">
        <v>0</v>
      </c>
      <c r="AW2491">
        <v>-3809.096923828125</v>
      </c>
      <c r="AX2491">
        <v>-3363.081298828125</v>
      </c>
      <c r="AY2491">
        <v>0</v>
      </c>
      <c r="AZ2491">
        <v>-3363.081298828125</v>
      </c>
      <c r="BA2491">
        <v>0</v>
      </c>
      <c r="BB2491">
        <v>0</v>
      </c>
      <c r="BC2491">
        <v>0.22859841585159302</v>
      </c>
      <c r="BD2491">
        <v>32.360404968261719</v>
      </c>
      <c r="BE2491">
        <v>70.299453735351563</v>
      </c>
      <c r="BF2491">
        <v>-37.939052581787109</v>
      </c>
      <c r="BG2491">
        <v>0</v>
      </c>
      <c r="BH2491">
        <v>38.570079803466797</v>
      </c>
      <c r="BI2491">
        <v>0</v>
      </c>
      <c r="BJ2491">
        <v>0</v>
      </c>
      <c r="BK2491">
        <v>0</v>
      </c>
      <c r="BL2491">
        <v>4394</v>
      </c>
      <c r="BM2491">
        <v>100400.4296875</v>
      </c>
      <c r="BN2491">
        <v>0</v>
      </c>
      <c r="BO2491">
        <v>0</v>
      </c>
      <c r="BP2491" t="s">
        <v>527</v>
      </c>
      <c r="BQ2491" t="s">
        <v>507</v>
      </c>
      <c r="BR2491" t="b">
        <v>1</v>
      </c>
      <c r="BS2491" t="s">
        <v>86</v>
      </c>
      <c r="BU2491">
        <v>2028</v>
      </c>
      <c r="BY2491" t="s">
        <v>241</v>
      </c>
      <c r="BZ2491">
        <v>0</v>
      </c>
      <c r="CA2491">
        <v>0</v>
      </c>
      <c r="CB2491" t="s">
        <v>242</v>
      </c>
      <c r="CC2491">
        <v>0</v>
      </c>
      <c r="CD2491" t="s">
        <v>753</v>
      </c>
      <c r="CE2491">
        <v>0</v>
      </c>
      <c r="CF2491" t="s">
        <v>500</v>
      </c>
      <c r="CG2491">
        <v>1</v>
      </c>
      <c r="CH2491" t="s">
        <v>54</v>
      </c>
      <c r="CJ2491" t="s">
        <v>501</v>
      </c>
      <c r="CK2491">
        <v>2.5</v>
      </c>
      <c r="CL2491">
        <v>0</v>
      </c>
      <c r="CM2491">
        <v>0.25472676753997803</v>
      </c>
      <c r="CN2491">
        <v>0</v>
      </c>
      <c r="CO2491">
        <v>0</v>
      </c>
      <c r="CP2491">
        <v>0</v>
      </c>
      <c r="CQ2491">
        <v>0</v>
      </c>
      <c r="CR2491">
        <v>100400.4296875</v>
      </c>
      <c r="CS2491">
        <v>0</v>
      </c>
      <c r="CT2491">
        <v>0</v>
      </c>
      <c r="CU2491">
        <v>0</v>
      </c>
      <c r="CV2491">
        <v>0</v>
      </c>
    </row>
    <row r="2492" spans="1:100" hidden="1" x14ac:dyDescent="0.35">
      <c r="A2492">
        <v>10086</v>
      </c>
      <c r="B2492" t="s">
        <v>157</v>
      </c>
      <c r="C2492" t="s">
        <v>238</v>
      </c>
      <c r="D2492" t="s">
        <v>394</v>
      </c>
      <c r="E2492" t="s">
        <v>240</v>
      </c>
      <c r="F2492">
        <v>11.42992115020752</v>
      </c>
      <c r="G2492">
        <v>50</v>
      </c>
      <c r="H2492">
        <v>0</v>
      </c>
      <c r="I2492">
        <v>-33.496681213378906</v>
      </c>
      <c r="J2492">
        <v>-35.171535491943359</v>
      </c>
      <c r="K2492">
        <v>-33.496681213378906</v>
      </c>
      <c r="L2492">
        <v>-33.496681213378906</v>
      </c>
      <c r="M2492">
        <v>9239.962890625</v>
      </c>
      <c r="N2492">
        <v>50</v>
      </c>
      <c r="O2492">
        <v>8516.8828125</v>
      </c>
      <c r="P2492">
        <v>723.07952880859375</v>
      </c>
      <c r="Q2492">
        <v>0</v>
      </c>
      <c r="R2492">
        <v>0</v>
      </c>
      <c r="S2492">
        <v>0</v>
      </c>
      <c r="T2492">
        <v>-1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11.42992115020752</v>
      </c>
      <c r="AA2492">
        <v>100400.4296875</v>
      </c>
      <c r="AB2492">
        <v>100400.4296875</v>
      </c>
      <c r="AC2492">
        <v>0</v>
      </c>
      <c r="AD2492">
        <v>0</v>
      </c>
      <c r="AE2492">
        <v>0</v>
      </c>
      <c r="AF2492">
        <v>0</v>
      </c>
      <c r="AG2492">
        <v>3248.99853515625</v>
      </c>
      <c r="AH2492">
        <v>3248.99853515625</v>
      </c>
      <c r="AI2492">
        <v>0</v>
      </c>
      <c r="AJ2492">
        <v>0</v>
      </c>
      <c r="AK2492">
        <v>-1</v>
      </c>
      <c r="AL2492">
        <v>0</v>
      </c>
      <c r="AM2492">
        <v>0</v>
      </c>
      <c r="AN2492">
        <v>366</v>
      </c>
      <c r="AO2492">
        <v>0</v>
      </c>
      <c r="AP2492">
        <v>0</v>
      </c>
      <c r="AQ2492">
        <v>0</v>
      </c>
      <c r="AR2492">
        <v>0</v>
      </c>
      <c r="AS2492">
        <v>0</v>
      </c>
      <c r="AT2492">
        <v>0</v>
      </c>
      <c r="AU2492">
        <v>0</v>
      </c>
      <c r="AV2492">
        <v>0</v>
      </c>
      <c r="AW2492">
        <v>-2627.883056640625</v>
      </c>
      <c r="AX2492">
        <v>-3363.081298828125</v>
      </c>
      <c r="AY2492">
        <v>0</v>
      </c>
      <c r="AZ2492">
        <v>-3363.081298828125</v>
      </c>
      <c r="BA2492">
        <v>0</v>
      </c>
      <c r="BB2492">
        <v>0</v>
      </c>
      <c r="BC2492">
        <v>0.22859841585159302</v>
      </c>
      <c r="BD2492">
        <v>32.360404968261719</v>
      </c>
      <c r="BE2492">
        <v>58.534427642822266</v>
      </c>
      <c r="BF2492">
        <v>-26.174022674560547</v>
      </c>
      <c r="BG2492">
        <v>0</v>
      </c>
      <c r="BH2492">
        <v>38.570079803466797</v>
      </c>
      <c r="BI2492">
        <v>0</v>
      </c>
      <c r="BJ2492">
        <v>0</v>
      </c>
      <c r="BK2492">
        <v>0</v>
      </c>
      <c r="BL2492">
        <v>4394</v>
      </c>
      <c r="BM2492">
        <v>100400.4296875</v>
      </c>
      <c r="BN2492">
        <v>0</v>
      </c>
      <c r="BO2492">
        <v>0</v>
      </c>
      <c r="BP2492" t="s">
        <v>506</v>
      </c>
      <c r="BQ2492" t="s">
        <v>507</v>
      </c>
      <c r="BR2492" t="b">
        <v>1</v>
      </c>
      <c r="BS2492" t="s">
        <v>86</v>
      </c>
      <c r="BU2492">
        <v>2028</v>
      </c>
      <c r="BY2492" t="s">
        <v>241</v>
      </c>
      <c r="BZ2492">
        <v>0</v>
      </c>
      <c r="CA2492">
        <v>0</v>
      </c>
      <c r="CB2492" t="s">
        <v>242</v>
      </c>
      <c r="CC2492">
        <v>0</v>
      </c>
      <c r="CD2492" t="s">
        <v>157</v>
      </c>
      <c r="CE2492">
        <v>0</v>
      </c>
      <c r="CF2492" t="s">
        <v>500</v>
      </c>
      <c r="CG2492">
        <v>1</v>
      </c>
      <c r="CH2492" t="s">
        <v>54</v>
      </c>
      <c r="CJ2492" t="s">
        <v>501</v>
      </c>
      <c r="CK2492">
        <v>2.5</v>
      </c>
      <c r="CL2492">
        <v>0</v>
      </c>
      <c r="CM2492">
        <v>0.25472676753997803</v>
      </c>
      <c r="CN2492">
        <v>0</v>
      </c>
      <c r="CO2492">
        <v>0</v>
      </c>
      <c r="CP2492">
        <v>0</v>
      </c>
      <c r="CQ2492">
        <v>0</v>
      </c>
      <c r="CR2492">
        <v>100400.4296875</v>
      </c>
      <c r="CS2492">
        <v>0</v>
      </c>
      <c r="CT2492">
        <v>0</v>
      </c>
      <c r="CU2492">
        <v>0</v>
      </c>
      <c r="CV2492">
        <v>0</v>
      </c>
    </row>
    <row r="2493" spans="1:100" hidden="1" x14ac:dyDescent="0.35">
      <c r="A2493">
        <v>10087</v>
      </c>
      <c r="B2493" t="s">
        <v>158</v>
      </c>
      <c r="C2493" t="s">
        <v>238</v>
      </c>
      <c r="D2493" t="s">
        <v>394</v>
      </c>
      <c r="E2493" t="s">
        <v>240</v>
      </c>
      <c r="F2493">
        <v>11.42992115020752</v>
      </c>
      <c r="G2493">
        <v>50</v>
      </c>
      <c r="H2493">
        <v>0</v>
      </c>
      <c r="I2493">
        <v>-33.496681213378906</v>
      </c>
      <c r="J2493">
        <v>-35.171539306640625</v>
      </c>
      <c r="K2493">
        <v>-33.496681213378906</v>
      </c>
      <c r="L2493">
        <v>-33.496681213378906</v>
      </c>
      <c r="M2493">
        <v>8538.9619140625</v>
      </c>
      <c r="N2493">
        <v>50</v>
      </c>
      <c r="O2493">
        <v>7840.72119140625</v>
      </c>
      <c r="P2493">
        <v>698.24090576171875</v>
      </c>
      <c r="Q2493">
        <v>0</v>
      </c>
      <c r="R2493">
        <v>0</v>
      </c>
      <c r="S2493">
        <v>0</v>
      </c>
      <c r="T2493">
        <v>-1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11.42992115020752</v>
      </c>
      <c r="AA2493">
        <v>100400.4296875</v>
      </c>
      <c r="AB2493">
        <v>100400.4296875</v>
      </c>
      <c r="AC2493">
        <v>0</v>
      </c>
      <c r="AD2493">
        <v>0</v>
      </c>
      <c r="AE2493">
        <v>0</v>
      </c>
      <c r="AF2493">
        <v>0</v>
      </c>
      <c r="AG2493">
        <v>3248.99853515625</v>
      </c>
      <c r="AH2493">
        <v>3248.99853515625</v>
      </c>
      <c r="AI2493">
        <v>0</v>
      </c>
      <c r="AJ2493">
        <v>0</v>
      </c>
      <c r="AK2493">
        <v>-1</v>
      </c>
      <c r="AL2493">
        <v>0</v>
      </c>
      <c r="AM2493">
        <v>0</v>
      </c>
      <c r="AN2493">
        <v>366</v>
      </c>
      <c r="AO2493">
        <v>0</v>
      </c>
      <c r="AP2493">
        <v>0</v>
      </c>
      <c r="AQ2493">
        <v>0</v>
      </c>
      <c r="AR2493">
        <v>0</v>
      </c>
      <c r="AS2493">
        <v>0</v>
      </c>
      <c r="AT2493">
        <v>0</v>
      </c>
      <c r="AU2493">
        <v>0</v>
      </c>
      <c r="AV2493">
        <v>0</v>
      </c>
      <c r="AW2493">
        <v>-1926.88232421875</v>
      </c>
      <c r="AX2493">
        <v>-3363.081298828125</v>
      </c>
      <c r="AY2493">
        <v>0</v>
      </c>
      <c r="AZ2493">
        <v>-3363.081298828125</v>
      </c>
      <c r="BA2493">
        <v>0</v>
      </c>
      <c r="BB2493">
        <v>0</v>
      </c>
      <c r="BC2493">
        <v>0.22859841585159302</v>
      </c>
      <c r="BD2493">
        <v>32.360404968261719</v>
      </c>
      <c r="BE2493">
        <v>51.552379608154297</v>
      </c>
      <c r="BF2493">
        <v>-19.191974639892578</v>
      </c>
      <c r="BG2493">
        <v>0</v>
      </c>
      <c r="BH2493">
        <v>38.570079803466797</v>
      </c>
      <c r="BI2493">
        <v>0</v>
      </c>
      <c r="BJ2493">
        <v>0</v>
      </c>
      <c r="BK2493">
        <v>0</v>
      </c>
      <c r="BL2493">
        <v>4394</v>
      </c>
      <c r="BM2493">
        <v>100400.4296875</v>
      </c>
      <c r="BN2493">
        <v>0</v>
      </c>
      <c r="BO2493">
        <v>0</v>
      </c>
      <c r="BP2493" t="s">
        <v>508</v>
      </c>
      <c r="BQ2493" t="s">
        <v>507</v>
      </c>
      <c r="BR2493" t="b">
        <v>1</v>
      </c>
      <c r="BS2493" t="s">
        <v>86</v>
      </c>
      <c r="BU2493">
        <v>2028</v>
      </c>
      <c r="BY2493" t="s">
        <v>241</v>
      </c>
      <c r="BZ2493">
        <v>0</v>
      </c>
      <c r="CA2493">
        <v>0</v>
      </c>
      <c r="CB2493" t="s">
        <v>242</v>
      </c>
      <c r="CC2493">
        <v>0</v>
      </c>
      <c r="CD2493" t="s">
        <v>158</v>
      </c>
      <c r="CE2493">
        <v>0</v>
      </c>
      <c r="CF2493" t="s">
        <v>500</v>
      </c>
      <c r="CG2493">
        <v>1</v>
      </c>
      <c r="CH2493" t="s">
        <v>54</v>
      </c>
      <c r="CJ2493" t="s">
        <v>501</v>
      </c>
      <c r="CK2493">
        <v>2.5</v>
      </c>
      <c r="CL2493">
        <v>0</v>
      </c>
      <c r="CM2493">
        <v>0.25472676753997803</v>
      </c>
      <c r="CN2493">
        <v>0</v>
      </c>
      <c r="CO2493">
        <v>0</v>
      </c>
      <c r="CP2493">
        <v>0</v>
      </c>
      <c r="CQ2493">
        <v>0</v>
      </c>
      <c r="CR2493">
        <v>100400.4296875</v>
      </c>
      <c r="CS2493">
        <v>0</v>
      </c>
      <c r="CT2493">
        <v>0</v>
      </c>
      <c r="CU2493">
        <v>0</v>
      </c>
      <c r="CV2493">
        <v>0</v>
      </c>
    </row>
    <row r="2494" spans="1:100" hidden="1" x14ac:dyDescent="0.35">
      <c r="A2494">
        <v>10088</v>
      </c>
      <c r="B2494" t="s">
        <v>41</v>
      </c>
      <c r="C2494" t="s">
        <v>238</v>
      </c>
      <c r="D2494" t="s">
        <v>394</v>
      </c>
      <c r="E2494" t="s">
        <v>240</v>
      </c>
      <c r="F2494">
        <v>11.42992115020752</v>
      </c>
      <c r="G2494">
        <v>50</v>
      </c>
      <c r="H2494">
        <v>0</v>
      </c>
      <c r="I2494">
        <v>-33.496681213378906</v>
      </c>
      <c r="J2494">
        <v>-35.171543121337891</v>
      </c>
      <c r="K2494">
        <v>-33.496681213378906</v>
      </c>
      <c r="L2494">
        <v>-33.496681213378906</v>
      </c>
      <c r="M2494">
        <v>8238.138671875</v>
      </c>
      <c r="N2494">
        <v>50</v>
      </c>
      <c r="O2494">
        <v>7561.9765625</v>
      </c>
      <c r="P2494">
        <v>676.16217041015625</v>
      </c>
      <c r="Q2494">
        <v>0</v>
      </c>
      <c r="R2494">
        <v>0</v>
      </c>
      <c r="S2494">
        <v>0</v>
      </c>
      <c r="T2494">
        <v>-1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11.42992115020752</v>
      </c>
      <c r="AA2494">
        <v>100400.4296875</v>
      </c>
      <c r="AB2494">
        <v>100400.4296875</v>
      </c>
      <c r="AC2494">
        <v>0</v>
      </c>
      <c r="AD2494">
        <v>0</v>
      </c>
      <c r="AE2494">
        <v>0</v>
      </c>
      <c r="AF2494">
        <v>0</v>
      </c>
      <c r="AG2494">
        <v>3248.99853515625</v>
      </c>
      <c r="AH2494">
        <v>3248.99853515625</v>
      </c>
      <c r="AI2494">
        <v>0</v>
      </c>
      <c r="AJ2494">
        <v>0</v>
      </c>
      <c r="AK2494">
        <v>-1</v>
      </c>
      <c r="AL2494">
        <v>0</v>
      </c>
      <c r="AM2494">
        <v>0</v>
      </c>
      <c r="AN2494">
        <v>366</v>
      </c>
      <c r="AO2494">
        <v>0</v>
      </c>
      <c r="AP2494">
        <v>0</v>
      </c>
      <c r="AQ2494">
        <v>0</v>
      </c>
      <c r="AR2494">
        <v>0</v>
      </c>
      <c r="AS2494">
        <v>0</v>
      </c>
      <c r="AT2494">
        <v>0</v>
      </c>
      <c r="AU2494">
        <v>0</v>
      </c>
      <c r="AV2494">
        <v>0</v>
      </c>
      <c r="AW2494">
        <v>-1626.0592041015625</v>
      </c>
      <c r="AX2494">
        <v>-3363.081298828125</v>
      </c>
      <c r="AY2494">
        <v>0</v>
      </c>
      <c r="AZ2494">
        <v>-3363.081298828125</v>
      </c>
      <c r="BA2494">
        <v>0</v>
      </c>
      <c r="BB2494">
        <v>0</v>
      </c>
      <c r="BC2494">
        <v>0.22859841585159302</v>
      </c>
      <c r="BD2494">
        <v>32.360404968261719</v>
      </c>
      <c r="BE2494">
        <v>48.556144714355469</v>
      </c>
      <c r="BF2494">
        <v>-16.19573974609375</v>
      </c>
      <c r="BG2494">
        <v>0</v>
      </c>
      <c r="BH2494">
        <v>38.570079803466797</v>
      </c>
      <c r="BI2494">
        <v>0</v>
      </c>
      <c r="BJ2494">
        <v>0</v>
      </c>
      <c r="BK2494">
        <v>0</v>
      </c>
      <c r="BL2494">
        <v>4394</v>
      </c>
      <c r="BM2494">
        <v>100400.4296875</v>
      </c>
      <c r="BN2494">
        <v>0</v>
      </c>
      <c r="BO2494">
        <v>0</v>
      </c>
      <c r="BP2494" t="s">
        <v>509</v>
      </c>
      <c r="BQ2494" t="s">
        <v>507</v>
      </c>
      <c r="BR2494" t="b">
        <v>1</v>
      </c>
      <c r="BS2494" t="s">
        <v>86</v>
      </c>
      <c r="BU2494">
        <v>2028</v>
      </c>
      <c r="BY2494" t="s">
        <v>241</v>
      </c>
      <c r="BZ2494">
        <v>0</v>
      </c>
      <c r="CA2494">
        <v>0</v>
      </c>
      <c r="CB2494" t="s">
        <v>242</v>
      </c>
      <c r="CC2494">
        <v>0</v>
      </c>
      <c r="CD2494" t="s">
        <v>41</v>
      </c>
      <c r="CE2494">
        <v>0</v>
      </c>
      <c r="CF2494" t="s">
        <v>500</v>
      </c>
      <c r="CG2494">
        <v>1</v>
      </c>
      <c r="CH2494" t="s">
        <v>54</v>
      </c>
      <c r="CJ2494" t="s">
        <v>501</v>
      </c>
      <c r="CK2494">
        <v>2.5</v>
      </c>
      <c r="CL2494">
        <v>0</v>
      </c>
      <c r="CM2494">
        <v>0.25472676753997803</v>
      </c>
      <c r="CN2494">
        <v>0</v>
      </c>
      <c r="CO2494">
        <v>0</v>
      </c>
      <c r="CP2494">
        <v>0</v>
      </c>
      <c r="CQ2494">
        <v>0</v>
      </c>
      <c r="CR2494">
        <v>100400.4296875</v>
      </c>
      <c r="CS2494">
        <v>0</v>
      </c>
      <c r="CT2494">
        <v>0</v>
      </c>
      <c r="CU2494">
        <v>0</v>
      </c>
      <c r="CV2494">
        <v>0</v>
      </c>
    </row>
    <row r="2495" spans="1:100" hidden="1" x14ac:dyDescent="0.35">
      <c r="A2495">
        <v>10089</v>
      </c>
      <c r="B2495" t="s">
        <v>159</v>
      </c>
      <c r="C2495" t="s">
        <v>238</v>
      </c>
      <c r="D2495" t="s">
        <v>394</v>
      </c>
      <c r="E2495" t="s">
        <v>240</v>
      </c>
      <c r="F2495">
        <v>11.42992115020752</v>
      </c>
      <c r="G2495">
        <v>50</v>
      </c>
      <c r="H2495">
        <v>0</v>
      </c>
      <c r="I2495">
        <v>-33.496681213378906</v>
      </c>
      <c r="J2495">
        <v>-35.171546936035156</v>
      </c>
      <c r="K2495">
        <v>-33.496681213378906</v>
      </c>
      <c r="L2495">
        <v>-33.496681213378906</v>
      </c>
      <c r="M2495">
        <v>7951.11474609375</v>
      </c>
      <c r="N2495">
        <v>50</v>
      </c>
      <c r="O2495">
        <v>7297.03173828125</v>
      </c>
      <c r="P2495">
        <v>654.0833740234375</v>
      </c>
      <c r="Q2495">
        <v>0</v>
      </c>
      <c r="R2495">
        <v>0</v>
      </c>
      <c r="S2495">
        <v>0</v>
      </c>
      <c r="T2495">
        <v>-1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11.42992115020752</v>
      </c>
      <c r="AA2495">
        <v>100400.4296875</v>
      </c>
      <c r="AB2495">
        <v>100400.4296875</v>
      </c>
      <c r="AC2495">
        <v>0</v>
      </c>
      <c r="AD2495">
        <v>0</v>
      </c>
      <c r="AE2495">
        <v>0</v>
      </c>
      <c r="AF2495">
        <v>0</v>
      </c>
      <c r="AG2495">
        <v>3248.99853515625</v>
      </c>
      <c r="AH2495">
        <v>3248.99853515625</v>
      </c>
      <c r="AI2495">
        <v>0</v>
      </c>
      <c r="AJ2495">
        <v>0</v>
      </c>
      <c r="AK2495">
        <v>-1</v>
      </c>
      <c r="AL2495">
        <v>0</v>
      </c>
      <c r="AM2495">
        <v>0</v>
      </c>
      <c r="AN2495">
        <v>366</v>
      </c>
      <c r="AO2495">
        <v>0</v>
      </c>
      <c r="AP2495">
        <v>0</v>
      </c>
      <c r="AQ2495">
        <v>0</v>
      </c>
      <c r="AR2495">
        <v>0</v>
      </c>
      <c r="AS2495">
        <v>0</v>
      </c>
      <c r="AT2495">
        <v>0</v>
      </c>
      <c r="AU2495">
        <v>0</v>
      </c>
      <c r="AV2495">
        <v>0</v>
      </c>
      <c r="AW2495">
        <v>-1339.0352783203125</v>
      </c>
      <c r="AX2495">
        <v>-3363.081298828125</v>
      </c>
      <c r="AY2495">
        <v>0</v>
      </c>
      <c r="AZ2495">
        <v>-3363.081298828125</v>
      </c>
      <c r="BA2495">
        <v>0</v>
      </c>
      <c r="BB2495">
        <v>0</v>
      </c>
      <c r="BC2495">
        <v>0.22859841585159302</v>
      </c>
      <c r="BD2495">
        <v>32.360404968261719</v>
      </c>
      <c r="BE2495">
        <v>45.697353363037109</v>
      </c>
      <c r="BF2495">
        <v>-13.336947441101074</v>
      </c>
      <c r="BG2495">
        <v>0</v>
      </c>
      <c r="BH2495">
        <v>38.570079803466797</v>
      </c>
      <c r="BI2495">
        <v>0</v>
      </c>
      <c r="BJ2495">
        <v>0</v>
      </c>
      <c r="BK2495">
        <v>0</v>
      </c>
      <c r="BL2495">
        <v>4394</v>
      </c>
      <c r="BM2495">
        <v>100400.4296875</v>
      </c>
      <c r="BN2495">
        <v>0</v>
      </c>
      <c r="BO2495">
        <v>0</v>
      </c>
      <c r="BP2495" t="s">
        <v>510</v>
      </c>
      <c r="BQ2495" t="s">
        <v>507</v>
      </c>
      <c r="BR2495" t="b">
        <v>1</v>
      </c>
      <c r="BS2495" t="s">
        <v>86</v>
      </c>
      <c r="BU2495">
        <v>2028</v>
      </c>
      <c r="BY2495" t="s">
        <v>241</v>
      </c>
      <c r="BZ2495">
        <v>0</v>
      </c>
      <c r="CA2495">
        <v>0</v>
      </c>
      <c r="CB2495" t="s">
        <v>242</v>
      </c>
      <c r="CC2495">
        <v>0</v>
      </c>
      <c r="CD2495" t="s">
        <v>159</v>
      </c>
      <c r="CE2495">
        <v>0</v>
      </c>
      <c r="CF2495" t="s">
        <v>500</v>
      </c>
      <c r="CG2495">
        <v>1</v>
      </c>
      <c r="CH2495" t="s">
        <v>54</v>
      </c>
      <c r="CJ2495" t="s">
        <v>501</v>
      </c>
      <c r="CK2495">
        <v>2.5</v>
      </c>
      <c r="CL2495">
        <v>0</v>
      </c>
      <c r="CM2495">
        <v>0.25472676753997803</v>
      </c>
      <c r="CN2495">
        <v>0</v>
      </c>
      <c r="CO2495">
        <v>0</v>
      </c>
      <c r="CP2495">
        <v>0</v>
      </c>
      <c r="CQ2495">
        <v>0</v>
      </c>
      <c r="CR2495">
        <v>100400.4296875</v>
      </c>
      <c r="CS2495">
        <v>0</v>
      </c>
      <c r="CT2495">
        <v>0</v>
      </c>
      <c r="CU2495">
        <v>0</v>
      </c>
      <c r="CV2495">
        <v>0</v>
      </c>
    </row>
    <row r="2496" spans="1:100" hidden="1" x14ac:dyDescent="0.35">
      <c r="A2496">
        <v>10090</v>
      </c>
      <c r="B2496" t="s">
        <v>160</v>
      </c>
      <c r="C2496" t="s">
        <v>238</v>
      </c>
      <c r="D2496" t="s">
        <v>394</v>
      </c>
      <c r="E2496" t="s">
        <v>240</v>
      </c>
      <c r="F2496">
        <v>11.42992115020752</v>
      </c>
      <c r="G2496">
        <v>50</v>
      </c>
      <c r="H2496">
        <v>0</v>
      </c>
      <c r="I2496">
        <v>-33.496681213378906</v>
      </c>
      <c r="J2496">
        <v>-35.171516418457031</v>
      </c>
      <c r="K2496">
        <v>-33.496681213378906</v>
      </c>
      <c r="L2496">
        <v>-33.496681213378906</v>
      </c>
      <c r="M2496">
        <v>7639.25244140625</v>
      </c>
      <c r="N2496">
        <v>50</v>
      </c>
      <c r="O2496">
        <v>7007.24755859375</v>
      </c>
      <c r="P2496">
        <v>632.004638671875</v>
      </c>
      <c r="Q2496">
        <v>0</v>
      </c>
      <c r="R2496">
        <v>0</v>
      </c>
      <c r="S2496">
        <v>0</v>
      </c>
      <c r="T2496">
        <v>-1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11.42992115020752</v>
      </c>
      <c r="AA2496">
        <v>100400.4296875</v>
      </c>
      <c r="AB2496">
        <v>100400.4296875</v>
      </c>
      <c r="AC2496">
        <v>0</v>
      </c>
      <c r="AD2496">
        <v>0</v>
      </c>
      <c r="AE2496">
        <v>0</v>
      </c>
      <c r="AF2496">
        <v>0</v>
      </c>
      <c r="AG2496">
        <v>3248.99853515625</v>
      </c>
      <c r="AH2496">
        <v>3248.99853515625</v>
      </c>
      <c r="AI2496">
        <v>0</v>
      </c>
      <c r="AJ2496">
        <v>0</v>
      </c>
      <c r="AK2496">
        <v>-1</v>
      </c>
      <c r="AL2496">
        <v>0</v>
      </c>
      <c r="AM2496">
        <v>0</v>
      </c>
      <c r="AN2496">
        <v>366</v>
      </c>
      <c r="AO2496">
        <v>0</v>
      </c>
      <c r="AP2496">
        <v>0</v>
      </c>
      <c r="AQ2496">
        <v>0</v>
      </c>
      <c r="AR2496">
        <v>0</v>
      </c>
      <c r="AS2496">
        <v>0</v>
      </c>
      <c r="AT2496">
        <v>0</v>
      </c>
      <c r="AU2496">
        <v>0</v>
      </c>
      <c r="AV2496">
        <v>0</v>
      </c>
      <c r="AW2496">
        <v>-1027.1727294921875</v>
      </c>
      <c r="AX2496">
        <v>-3363.081298828125</v>
      </c>
      <c r="AY2496">
        <v>0</v>
      </c>
      <c r="AZ2496">
        <v>-3363.081298828125</v>
      </c>
      <c r="BA2496">
        <v>0</v>
      </c>
      <c r="BB2496">
        <v>0</v>
      </c>
      <c r="BC2496">
        <v>0.22859841585159302</v>
      </c>
      <c r="BD2496">
        <v>32.360404968261719</v>
      </c>
      <c r="BE2496">
        <v>42.591167449951172</v>
      </c>
      <c r="BF2496">
        <v>-10.23076057434082</v>
      </c>
      <c r="BG2496">
        <v>0</v>
      </c>
      <c r="BH2496">
        <v>38.570079803466797</v>
      </c>
      <c r="BI2496">
        <v>0</v>
      </c>
      <c r="BJ2496">
        <v>0</v>
      </c>
      <c r="BK2496">
        <v>0</v>
      </c>
      <c r="BL2496">
        <v>4394</v>
      </c>
      <c r="BM2496">
        <v>100400.4296875</v>
      </c>
      <c r="BN2496">
        <v>0</v>
      </c>
      <c r="BO2496">
        <v>0</v>
      </c>
      <c r="BP2496" t="s">
        <v>511</v>
      </c>
      <c r="BQ2496" t="s">
        <v>507</v>
      </c>
      <c r="BR2496" t="b">
        <v>1</v>
      </c>
      <c r="BS2496" t="s">
        <v>86</v>
      </c>
      <c r="BU2496">
        <v>2028</v>
      </c>
      <c r="BY2496" t="s">
        <v>241</v>
      </c>
      <c r="BZ2496">
        <v>0</v>
      </c>
      <c r="CA2496">
        <v>0</v>
      </c>
      <c r="CB2496" t="s">
        <v>242</v>
      </c>
      <c r="CC2496">
        <v>0</v>
      </c>
      <c r="CD2496" t="s">
        <v>160</v>
      </c>
      <c r="CE2496">
        <v>0</v>
      </c>
      <c r="CF2496" t="s">
        <v>500</v>
      </c>
      <c r="CG2496">
        <v>1</v>
      </c>
      <c r="CH2496" t="s">
        <v>54</v>
      </c>
      <c r="CJ2496" t="s">
        <v>501</v>
      </c>
      <c r="CK2496">
        <v>2.5</v>
      </c>
      <c r="CL2496">
        <v>0</v>
      </c>
      <c r="CM2496">
        <v>0.25472676753997803</v>
      </c>
      <c r="CN2496">
        <v>0</v>
      </c>
      <c r="CO2496">
        <v>0</v>
      </c>
      <c r="CP2496">
        <v>0</v>
      </c>
      <c r="CQ2496">
        <v>0</v>
      </c>
      <c r="CR2496">
        <v>100400.4296875</v>
      </c>
      <c r="CS2496">
        <v>0</v>
      </c>
      <c r="CT2496">
        <v>0</v>
      </c>
      <c r="CU2496">
        <v>0</v>
      </c>
      <c r="CV2496">
        <v>0</v>
      </c>
    </row>
    <row r="2497" spans="1:100" hidden="1" x14ac:dyDescent="0.35">
      <c r="A2497">
        <v>10091</v>
      </c>
      <c r="B2497" t="s">
        <v>161</v>
      </c>
      <c r="C2497" t="s">
        <v>238</v>
      </c>
      <c r="D2497" t="s">
        <v>394</v>
      </c>
      <c r="E2497" t="s">
        <v>240</v>
      </c>
      <c r="F2497">
        <v>0</v>
      </c>
      <c r="G2497">
        <v>0</v>
      </c>
      <c r="H2497">
        <v>0</v>
      </c>
      <c r="I2497">
        <v>0</v>
      </c>
      <c r="J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-1</v>
      </c>
      <c r="U2497">
        <v>0</v>
      </c>
      <c r="V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-1</v>
      </c>
      <c r="AL2497">
        <v>0</v>
      </c>
      <c r="AM2497">
        <v>0</v>
      </c>
      <c r="AN2497">
        <v>0</v>
      </c>
      <c r="AO2497">
        <v>0</v>
      </c>
      <c r="AP2497">
        <v>0</v>
      </c>
      <c r="AQ2497">
        <v>0</v>
      </c>
      <c r="AR2497">
        <v>0</v>
      </c>
      <c r="AS2497">
        <v>0</v>
      </c>
      <c r="AT2497">
        <v>0</v>
      </c>
      <c r="AU2497">
        <v>0</v>
      </c>
      <c r="AV2497">
        <v>0</v>
      </c>
      <c r="AW2497">
        <v>0</v>
      </c>
      <c r="AX2497">
        <v>0</v>
      </c>
      <c r="AY2497">
        <v>0</v>
      </c>
      <c r="AZ2497">
        <v>0</v>
      </c>
      <c r="BA2497">
        <v>0</v>
      </c>
      <c r="BB2497">
        <v>0</v>
      </c>
      <c r="BG2497">
        <v>0</v>
      </c>
      <c r="BH2497">
        <v>0</v>
      </c>
      <c r="BI2497">
        <v>0</v>
      </c>
      <c r="BJ2497">
        <v>0</v>
      </c>
      <c r="BK2497">
        <v>0</v>
      </c>
      <c r="BL2497">
        <v>0</v>
      </c>
      <c r="BM2497">
        <v>0</v>
      </c>
      <c r="BN2497">
        <v>0</v>
      </c>
      <c r="BO2497">
        <v>0</v>
      </c>
      <c r="BP2497" t="s">
        <v>512</v>
      </c>
      <c r="BQ2497" t="s">
        <v>507</v>
      </c>
      <c r="BR2497" t="b">
        <v>1</v>
      </c>
      <c r="BS2497" t="s">
        <v>86</v>
      </c>
      <c r="BU2497">
        <v>2028</v>
      </c>
      <c r="BY2497" t="s">
        <v>241</v>
      </c>
      <c r="BZ2497">
        <v>0</v>
      </c>
      <c r="CA2497">
        <v>0</v>
      </c>
      <c r="CB2497" t="s">
        <v>242</v>
      </c>
      <c r="CC2497">
        <v>0</v>
      </c>
      <c r="CD2497" t="s">
        <v>161</v>
      </c>
      <c r="CE2497">
        <v>0</v>
      </c>
      <c r="CF2497" t="s">
        <v>500</v>
      </c>
      <c r="CG2497">
        <v>1</v>
      </c>
      <c r="CH2497" t="s">
        <v>54</v>
      </c>
      <c r="CJ2497" t="s">
        <v>501</v>
      </c>
      <c r="CK2497">
        <v>0</v>
      </c>
      <c r="CL2497">
        <v>0</v>
      </c>
      <c r="CM2497">
        <v>0.25472676753997803</v>
      </c>
      <c r="CN2497">
        <v>0</v>
      </c>
      <c r="CO2497">
        <v>0</v>
      </c>
      <c r="CP2497">
        <v>0</v>
      </c>
      <c r="CQ2497">
        <v>0</v>
      </c>
      <c r="CR2497">
        <v>0</v>
      </c>
      <c r="CS2497">
        <v>0</v>
      </c>
      <c r="CT2497">
        <v>0</v>
      </c>
      <c r="CU2497">
        <v>0</v>
      </c>
      <c r="CV2497">
        <v>0</v>
      </c>
    </row>
    <row r="2498" spans="1:100" hidden="1" x14ac:dyDescent="0.35">
      <c r="A2498">
        <v>10092</v>
      </c>
      <c r="B2498" t="s">
        <v>162</v>
      </c>
      <c r="C2498" t="s">
        <v>238</v>
      </c>
      <c r="D2498" t="s">
        <v>394</v>
      </c>
      <c r="E2498" t="s">
        <v>240</v>
      </c>
      <c r="F2498">
        <v>0</v>
      </c>
      <c r="G2498">
        <v>0</v>
      </c>
      <c r="H2498">
        <v>0</v>
      </c>
      <c r="I2498">
        <v>0</v>
      </c>
      <c r="J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-1</v>
      </c>
      <c r="U2498">
        <v>0</v>
      </c>
      <c r="V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  <c r="AI2498">
        <v>0</v>
      </c>
      <c r="AJ2498">
        <v>0</v>
      </c>
      <c r="AK2498">
        <v>-1</v>
      </c>
      <c r="AL2498">
        <v>0</v>
      </c>
      <c r="AM2498">
        <v>0</v>
      </c>
      <c r="AN2498">
        <v>0</v>
      </c>
      <c r="AO2498">
        <v>0</v>
      </c>
      <c r="AP2498">
        <v>0</v>
      </c>
      <c r="AQ2498">
        <v>0</v>
      </c>
      <c r="AR2498">
        <v>0</v>
      </c>
      <c r="AS2498">
        <v>0</v>
      </c>
      <c r="AT2498">
        <v>0</v>
      </c>
      <c r="AU2498">
        <v>0</v>
      </c>
      <c r="AV2498">
        <v>0</v>
      </c>
      <c r="AW2498">
        <v>0</v>
      </c>
      <c r="AX2498">
        <v>0</v>
      </c>
      <c r="AY2498">
        <v>0</v>
      </c>
      <c r="AZ2498">
        <v>0</v>
      </c>
      <c r="BA2498">
        <v>0</v>
      </c>
      <c r="BB2498">
        <v>0</v>
      </c>
      <c r="BG2498">
        <v>0</v>
      </c>
      <c r="BH2498">
        <v>0</v>
      </c>
      <c r="BI2498">
        <v>0</v>
      </c>
      <c r="BJ2498">
        <v>0</v>
      </c>
      <c r="BK2498">
        <v>0</v>
      </c>
      <c r="BL2498">
        <v>0</v>
      </c>
      <c r="BM2498">
        <v>0</v>
      </c>
      <c r="BN2498">
        <v>0</v>
      </c>
      <c r="BO2498">
        <v>0</v>
      </c>
      <c r="BP2498" t="s">
        <v>513</v>
      </c>
      <c r="BQ2498" t="s">
        <v>507</v>
      </c>
      <c r="BR2498" t="b">
        <v>1</v>
      </c>
      <c r="BS2498" t="s">
        <v>86</v>
      </c>
      <c r="BU2498">
        <v>2028</v>
      </c>
      <c r="BY2498" t="s">
        <v>241</v>
      </c>
      <c r="BZ2498">
        <v>0</v>
      </c>
      <c r="CA2498">
        <v>0</v>
      </c>
      <c r="CB2498" t="s">
        <v>242</v>
      </c>
      <c r="CC2498">
        <v>0</v>
      </c>
      <c r="CD2498" t="s">
        <v>162</v>
      </c>
      <c r="CE2498">
        <v>0</v>
      </c>
      <c r="CF2498" t="s">
        <v>500</v>
      </c>
      <c r="CG2498">
        <v>1</v>
      </c>
      <c r="CH2498" t="s">
        <v>54</v>
      </c>
      <c r="CJ2498" t="s">
        <v>501</v>
      </c>
      <c r="CK2498">
        <v>0</v>
      </c>
      <c r="CL2498">
        <v>0</v>
      </c>
      <c r="CM2498">
        <v>0.25472676753997803</v>
      </c>
      <c r="CN2498">
        <v>0</v>
      </c>
      <c r="CO2498">
        <v>0</v>
      </c>
      <c r="CP2498">
        <v>0</v>
      </c>
      <c r="CQ2498">
        <v>0</v>
      </c>
      <c r="CR2498">
        <v>0</v>
      </c>
      <c r="CS2498">
        <v>0</v>
      </c>
      <c r="CT2498">
        <v>0</v>
      </c>
      <c r="CU2498">
        <v>0</v>
      </c>
      <c r="CV2498">
        <v>0</v>
      </c>
    </row>
    <row r="2499" spans="1:100" hidden="1" x14ac:dyDescent="0.35">
      <c r="A2499">
        <v>10093</v>
      </c>
      <c r="B2499" t="s">
        <v>163</v>
      </c>
      <c r="C2499" t="s">
        <v>238</v>
      </c>
      <c r="D2499" t="s">
        <v>394</v>
      </c>
      <c r="E2499" t="s">
        <v>240</v>
      </c>
      <c r="F2499">
        <v>0</v>
      </c>
      <c r="G2499">
        <v>0</v>
      </c>
      <c r="H2499">
        <v>0</v>
      </c>
      <c r="I2499">
        <v>0</v>
      </c>
      <c r="J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-1</v>
      </c>
      <c r="U2499">
        <v>0</v>
      </c>
      <c r="V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  <c r="AI2499">
        <v>0</v>
      </c>
      <c r="AJ2499">
        <v>0</v>
      </c>
      <c r="AK2499">
        <v>-1</v>
      </c>
      <c r="AL2499">
        <v>0</v>
      </c>
      <c r="AM2499">
        <v>0</v>
      </c>
      <c r="AN2499">
        <v>0</v>
      </c>
      <c r="AO2499">
        <v>0</v>
      </c>
      <c r="AP2499">
        <v>0</v>
      </c>
      <c r="AQ2499">
        <v>0</v>
      </c>
      <c r="AR2499">
        <v>0</v>
      </c>
      <c r="AS2499">
        <v>0</v>
      </c>
      <c r="AT2499">
        <v>0</v>
      </c>
      <c r="AU2499">
        <v>0</v>
      </c>
      <c r="AV2499">
        <v>0</v>
      </c>
      <c r="AW2499">
        <v>0</v>
      </c>
      <c r="AX2499">
        <v>0</v>
      </c>
      <c r="AY2499">
        <v>0</v>
      </c>
      <c r="AZ2499">
        <v>0</v>
      </c>
      <c r="BA2499">
        <v>0</v>
      </c>
      <c r="BB2499">
        <v>0</v>
      </c>
      <c r="BG2499">
        <v>0</v>
      </c>
      <c r="BH2499">
        <v>0</v>
      </c>
      <c r="BI2499">
        <v>0</v>
      </c>
      <c r="BJ2499">
        <v>0</v>
      </c>
      <c r="BK2499">
        <v>0</v>
      </c>
      <c r="BL2499">
        <v>0</v>
      </c>
      <c r="BM2499">
        <v>0</v>
      </c>
      <c r="BN2499">
        <v>0</v>
      </c>
      <c r="BO2499">
        <v>0</v>
      </c>
      <c r="BP2499" t="s">
        <v>514</v>
      </c>
      <c r="BQ2499" t="s">
        <v>507</v>
      </c>
      <c r="BR2499" t="b">
        <v>1</v>
      </c>
      <c r="BS2499" t="s">
        <v>86</v>
      </c>
      <c r="BU2499">
        <v>2028</v>
      </c>
      <c r="BY2499" t="s">
        <v>241</v>
      </c>
      <c r="BZ2499">
        <v>0</v>
      </c>
      <c r="CA2499">
        <v>0</v>
      </c>
      <c r="CB2499" t="s">
        <v>242</v>
      </c>
      <c r="CC2499">
        <v>0</v>
      </c>
      <c r="CD2499" t="s">
        <v>163</v>
      </c>
      <c r="CE2499">
        <v>0</v>
      </c>
      <c r="CF2499" t="s">
        <v>500</v>
      </c>
      <c r="CG2499">
        <v>1</v>
      </c>
      <c r="CH2499" t="s">
        <v>54</v>
      </c>
      <c r="CJ2499" t="s">
        <v>501</v>
      </c>
      <c r="CK2499">
        <v>0</v>
      </c>
      <c r="CL2499">
        <v>0</v>
      </c>
      <c r="CM2499">
        <v>0.25472676753997803</v>
      </c>
      <c r="CN2499">
        <v>0</v>
      </c>
      <c r="CO2499">
        <v>0</v>
      </c>
      <c r="CP2499">
        <v>0</v>
      </c>
      <c r="CQ2499">
        <v>0</v>
      </c>
      <c r="CR2499">
        <v>0</v>
      </c>
      <c r="CS2499">
        <v>0</v>
      </c>
      <c r="CT2499">
        <v>0</v>
      </c>
      <c r="CU2499">
        <v>0</v>
      </c>
      <c r="CV2499">
        <v>0</v>
      </c>
    </row>
    <row r="2500" spans="1:100" hidden="1" x14ac:dyDescent="0.35">
      <c r="A2500">
        <v>10094</v>
      </c>
      <c r="B2500" t="s">
        <v>164</v>
      </c>
      <c r="C2500" t="s">
        <v>238</v>
      </c>
      <c r="D2500" t="s">
        <v>394</v>
      </c>
      <c r="E2500" t="s">
        <v>240</v>
      </c>
      <c r="F2500">
        <v>0</v>
      </c>
      <c r="G2500">
        <v>0</v>
      </c>
      <c r="H2500">
        <v>0</v>
      </c>
      <c r="I2500">
        <v>0</v>
      </c>
      <c r="J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-1</v>
      </c>
      <c r="U2500">
        <v>0</v>
      </c>
      <c r="V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-1</v>
      </c>
      <c r="AL2500">
        <v>0</v>
      </c>
      <c r="AM2500">
        <v>0</v>
      </c>
      <c r="AN2500">
        <v>0</v>
      </c>
      <c r="AO2500">
        <v>0</v>
      </c>
      <c r="AP2500">
        <v>0</v>
      </c>
      <c r="AQ2500">
        <v>0</v>
      </c>
      <c r="AR2500">
        <v>0</v>
      </c>
      <c r="AS2500">
        <v>0</v>
      </c>
      <c r="AT2500">
        <v>0</v>
      </c>
      <c r="AU2500">
        <v>0</v>
      </c>
      <c r="AV2500">
        <v>0</v>
      </c>
      <c r="AW2500">
        <v>0</v>
      </c>
      <c r="AX2500">
        <v>0</v>
      </c>
      <c r="AY2500">
        <v>0</v>
      </c>
      <c r="AZ2500">
        <v>0</v>
      </c>
      <c r="BA2500">
        <v>0</v>
      </c>
      <c r="BB2500">
        <v>0</v>
      </c>
      <c r="BG2500">
        <v>0</v>
      </c>
      <c r="BH2500">
        <v>0</v>
      </c>
      <c r="BI2500">
        <v>0</v>
      </c>
      <c r="BJ2500">
        <v>0</v>
      </c>
      <c r="BK2500">
        <v>0</v>
      </c>
      <c r="BL2500">
        <v>0</v>
      </c>
      <c r="BM2500">
        <v>0</v>
      </c>
      <c r="BN2500">
        <v>0</v>
      </c>
      <c r="BO2500">
        <v>0</v>
      </c>
      <c r="BP2500" t="s">
        <v>515</v>
      </c>
      <c r="BQ2500" t="s">
        <v>507</v>
      </c>
      <c r="BR2500" t="b">
        <v>1</v>
      </c>
      <c r="BS2500" t="s">
        <v>86</v>
      </c>
      <c r="BU2500">
        <v>2028</v>
      </c>
      <c r="BY2500" t="s">
        <v>241</v>
      </c>
      <c r="BZ2500">
        <v>0</v>
      </c>
      <c r="CA2500">
        <v>0</v>
      </c>
      <c r="CB2500" t="s">
        <v>242</v>
      </c>
      <c r="CC2500">
        <v>0</v>
      </c>
      <c r="CD2500" t="s">
        <v>164</v>
      </c>
      <c r="CE2500">
        <v>0</v>
      </c>
      <c r="CF2500" t="s">
        <v>500</v>
      </c>
      <c r="CG2500">
        <v>1</v>
      </c>
      <c r="CH2500" t="s">
        <v>54</v>
      </c>
      <c r="CJ2500" t="s">
        <v>501</v>
      </c>
      <c r="CK2500">
        <v>0</v>
      </c>
      <c r="CL2500">
        <v>0</v>
      </c>
      <c r="CM2500">
        <v>0.25472676753997803</v>
      </c>
      <c r="CN2500">
        <v>0</v>
      </c>
      <c r="CO2500">
        <v>0</v>
      </c>
      <c r="CP2500">
        <v>0</v>
      </c>
      <c r="CQ2500">
        <v>0</v>
      </c>
      <c r="CR2500">
        <v>0</v>
      </c>
      <c r="CS2500">
        <v>0</v>
      </c>
      <c r="CT2500">
        <v>0</v>
      </c>
      <c r="CU2500">
        <v>0</v>
      </c>
      <c r="CV2500">
        <v>0</v>
      </c>
    </row>
    <row r="2501" spans="1:100" hidden="1" x14ac:dyDescent="0.35">
      <c r="A2501">
        <v>10095</v>
      </c>
      <c r="B2501" t="s">
        <v>165</v>
      </c>
      <c r="C2501" t="s">
        <v>238</v>
      </c>
      <c r="D2501" t="s">
        <v>394</v>
      </c>
      <c r="E2501" t="s">
        <v>240</v>
      </c>
      <c r="F2501">
        <v>0</v>
      </c>
      <c r="G2501">
        <v>0</v>
      </c>
      <c r="H2501">
        <v>0</v>
      </c>
      <c r="I2501">
        <v>0</v>
      </c>
      <c r="J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-1</v>
      </c>
      <c r="U2501">
        <v>0</v>
      </c>
      <c r="V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-1</v>
      </c>
      <c r="AL2501">
        <v>0</v>
      </c>
      <c r="AM2501">
        <v>0</v>
      </c>
      <c r="AN2501">
        <v>0</v>
      </c>
      <c r="AO2501">
        <v>0</v>
      </c>
      <c r="AP2501">
        <v>0</v>
      </c>
      <c r="AQ2501">
        <v>0</v>
      </c>
      <c r="AR2501">
        <v>0</v>
      </c>
      <c r="AS2501">
        <v>0</v>
      </c>
      <c r="AT2501">
        <v>0</v>
      </c>
      <c r="AU2501">
        <v>0</v>
      </c>
      <c r="AV2501">
        <v>0</v>
      </c>
      <c r="AW2501">
        <v>0</v>
      </c>
      <c r="AX2501">
        <v>0</v>
      </c>
      <c r="AY2501">
        <v>0</v>
      </c>
      <c r="AZ2501">
        <v>0</v>
      </c>
      <c r="BA2501">
        <v>0</v>
      </c>
      <c r="BB2501">
        <v>0</v>
      </c>
      <c r="BG2501">
        <v>0</v>
      </c>
      <c r="BH2501">
        <v>0</v>
      </c>
      <c r="BI2501">
        <v>0</v>
      </c>
      <c r="BJ2501">
        <v>0</v>
      </c>
      <c r="BK2501">
        <v>0</v>
      </c>
      <c r="BL2501">
        <v>0</v>
      </c>
      <c r="BM2501">
        <v>0</v>
      </c>
      <c r="BN2501">
        <v>0</v>
      </c>
      <c r="BO2501">
        <v>0</v>
      </c>
      <c r="BP2501" t="s">
        <v>516</v>
      </c>
      <c r="BQ2501" t="s">
        <v>507</v>
      </c>
      <c r="BR2501" t="b">
        <v>1</v>
      </c>
      <c r="BS2501" t="s">
        <v>86</v>
      </c>
      <c r="BU2501">
        <v>2028</v>
      </c>
      <c r="BY2501" t="s">
        <v>241</v>
      </c>
      <c r="BZ2501">
        <v>0</v>
      </c>
      <c r="CA2501">
        <v>0</v>
      </c>
      <c r="CB2501" t="s">
        <v>242</v>
      </c>
      <c r="CC2501">
        <v>0</v>
      </c>
      <c r="CD2501" t="s">
        <v>165</v>
      </c>
      <c r="CE2501">
        <v>0</v>
      </c>
      <c r="CF2501" t="s">
        <v>500</v>
      </c>
      <c r="CG2501">
        <v>1</v>
      </c>
      <c r="CH2501" t="s">
        <v>54</v>
      </c>
      <c r="CJ2501" t="s">
        <v>501</v>
      </c>
      <c r="CK2501">
        <v>0</v>
      </c>
      <c r="CL2501">
        <v>0</v>
      </c>
      <c r="CM2501">
        <v>0.25472676753997803</v>
      </c>
      <c r="CN2501">
        <v>0</v>
      </c>
      <c r="CO2501">
        <v>0</v>
      </c>
      <c r="CP2501">
        <v>0</v>
      </c>
      <c r="CQ2501">
        <v>0</v>
      </c>
      <c r="CR2501">
        <v>0</v>
      </c>
      <c r="CS2501">
        <v>0</v>
      </c>
      <c r="CT2501">
        <v>0</v>
      </c>
      <c r="CU2501">
        <v>0</v>
      </c>
      <c r="CV2501">
        <v>0</v>
      </c>
    </row>
    <row r="2502" spans="1:100" hidden="1" x14ac:dyDescent="0.35">
      <c r="A2502">
        <v>10096</v>
      </c>
      <c r="B2502" t="s">
        <v>166</v>
      </c>
      <c r="C2502" t="s">
        <v>238</v>
      </c>
      <c r="D2502" t="s">
        <v>394</v>
      </c>
      <c r="E2502" t="s">
        <v>240</v>
      </c>
      <c r="F2502">
        <v>0</v>
      </c>
      <c r="G2502">
        <v>0</v>
      </c>
      <c r="H2502">
        <v>0</v>
      </c>
      <c r="I2502">
        <v>0</v>
      </c>
      <c r="J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-1</v>
      </c>
      <c r="U2502">
        <v>0</v>
      </c>
      <c r="V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-1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  <c r="BM2502">
        <v>0</v>
      </c>
      <c r="BN2502">
        <v>0</v>
      </c>
      <c r="BO2502">
        <v>0</v>
      </c>
      <c r="BP2502" t="s">
        <v>517</v>
      </c>
      <c r="BQ2502" t="s">
        <v>507</v>
      </c>
      <c r="BR2502" t="b">
        <v>1</v>
      </c>
      <c r="BS2502" t="s">
        <v>86</v>
      </c>
      <c r="BU2502">
        <v>2028</v>
      </c>
      <c r="BY2502" t="s">
        <v>241</v>
      </c>
      <c r="BZ2502">
        <v>0</v>
      </c>
      <c r="CA2502">
        <v>0</v>
      </c>
      <c r="CB2502" t="s">
        <v>242</v>
      </c>
      <c r="CC2502">
        <v>0</v>
      </c>
      <c r="CD2502" t="s">
        <v>166</v>
      </c>
      <c r="CE2502">
        <v>0</v>
      </c>
      <c r="CF2502" t="s">
        <v>500</v>
      </c>
      <c r="CG2502">
        <v>1</v>
      </c>
      <c r="CH2502" t="s">
        <v>54</v>
      </c>
      <c r="CJ2502" t="s">
        <v>501</v>
      </c>
      <c r="CK2502">
        <v>0</v>
      </c>
      <c r="CL2502">
        <v>0</v>
      </c>
      <c r="CM2502">
        <v>0.25472676753997803</v>
      </c>
      <c r="CN2502">
        <v>0</v>
      </c>
      <c r="CO2502">
        <v>0</v>
      </c>
      <c r="CP2502">
        <v>0</v>
      </c>
      <c r="CQ2502">
        <v>0</v>
      </c>
      <c r="CR2502">
        <v>0</v>
      </c>
      <c r="CS2502">
        <v>0</v>
      </c>
      <c r="CT2502">
        <v>0</v>
      </c>
      <c r="CU2502">
        <v>0</v>
      </c>
      <c r="CV2502">
        <v>0</v>
      </c>
    </row>
    <row r="2503" spans="1:100" hidden="1" x14ac:dyDescent="0.35">
      <c r="A2503">
        <v>10097</v>
      </c>
      <c r="B2503" t="s">
        <v>167</v>
      </c>
      <c r="C2503" t="s">
        <v>238</v>
      </c>
      <c r="D2503" t="s">
        <v>394</v>
      </c>
      <c r="E2503" t="s">
        <v>240</v>
      </c>
      <c r="F2503">
        <v>0</v>
      </c>
      <c r="G2503">
        <v>0</v>
      </c>
      <c r="H2503">
        <v>0</v>
      </c>
      <c r="I2503">
        <v>0</v>
      </c>
      <c r="J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-1</v>
      </c>
      <c r="U2503">
        <v>0</v>
      </c>
      <c r="V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-1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  <c r="BM2503">
        <v>0</v>
      </c>
      <c r="BN2503">
        <v>0</v>
      </c>
      <c r="BO2503">
        <v>0</v>
      </c>
      <c r="BP2503" t="s">
        <v>518</v>
      </c>
      <c r="BQ2503" t="s">
        <v>507</v>
      </c>
      <c r="BR2503" t="b">
        <v>1</v>
      </c>
      <c r="BS2503" t="s">
        <v>86</v>
      </c>
      <c r="BU2503">
        <v>2028</v>
      </c>
      <c r="BY2503" t="s">
        <v>241</v>
      </c>
      <c r="BZ2503">
        <v>0</v>
      </c>
      <c r="CA2503">
        <v>0</v>
      </c>
      <c r="CB2503" t="s">
        <v>242</v>
      </c>
      <c r="CC2503">
        <v>0</v>
      </c>
      <c r="CD2503" t="s">
        <v>167</v>
      </c>
      <c r="CE2503">
        <v>0</v>
      </c>
      <c r="CF2503" t="s">
        <v>500</v>
      </c>
      <c r="CG2503">
        <v>1</v>
      </c>
      <c r="CH2503" t="s">
        <v>54</v>
      </c>
      <c r="CJ2503" t="s">
        <v>501</v>
      </c>
      <c r="CK2503">
        <v>0</v>
      </c>
      <c r="CL2503">
        <v>0</v>
      </c>
      <c r="CM2503">
        <v>0.25472676753997803</v>
      </c>
      <c r="CN2503">
        <v>0</v>
      </c>
      <c r="CO2503">
        <v>0</v>
      </c>
      <c r="CP2503">
        <v>0</v>
      </c>
      <c r="CQ2503">
        <v>0</v>
      </c>
      <c r="CR2503">
        <v>0</v>
      </c>
      <c r="CS2503">
        <v>0</v>
      </c>
      <c r="CT2503">
        <v>0</v>
      </c>
      <c r="CU2503">
        <v>0</v>
      </c>
      <c r="CV2503">
        <v>0</v>
      </c>
    </row>
    <row r="2504" spans="1:100" hidden="1" x14ac:dyDescent="0.35">
      <c r="A2504">
        <v>10098</v>
      </c>
      <c r="B2504" t="s">
        <v>168</v>
      </c>
      <c r="C2504" t="s">
        <v>238</v>
      </c>
      <c r="D2504" t="s">
        <v>394</v>
      </c>
      <c r="E2504" t="s">
        <v>240</v>
      </c>
      <c r="F2504">
        <v>0</v>
      </c>
      <c r="G2504">
        <v>0</v>
      </c>
      <c r="H2504">
        <v>0</v>
      </c>
      <c r="I2504">
        <v>0</v>
      </c>
      <c r="J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-1</v>
      </c>
      <c r="U2504">
        <v>0</v>
      </c>
      <c r="V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  <c r="AH2504">
        <v>0</v>
      </c>
      <c r="AI2504">
        <v>0</v>
      </c>
      <c r="AJ2504">
        <v>0</v>
      </c>
      <c r="AK2504">
        <v>-1</v>
      </c>
      <c r="AL2504">
        <v>0</v>
      </c>
      <c r="AM2504">
        <v>0</v>
      </c>
      <c r="AN2504">
        <v>0</v>
      </c>
      <c r="AO2504">
        <v>0</v>
      </c>
      <c r="AP2504">
        <v>0</v>
      </c>
      <c r="AQ2504">
        <v>0</v>
      </c>
      <c r="AR2504">
        <v>0</v>
      </c>
      <c r="AS2504">
        <v>0</v>
      </c>
      <c r="AT2504">
        <v>0</v>
      </c>
      <c r="AU2504">
        <v>0</v>
      </c>
      <c r="AV2504">
        <v>0</v>
      </c>
      <c r="AW2504">
        <v>0</v>
      </c>
      <c r="AX2504">
        <v>0</v>
      </c>
      <c r="AY2504">
        <v>0</v>
      </c>
      <c r="AZ2504">
        <v>0</v>
      </c>
      <c r="BA2504">
        <v>0</v>
      </c>
      <c r="BB2504">
        <v>0</v>
      </c>
      <c r="BG2504">
        <v>0</v>
      </c>
      <c r="BH2504">
        <v>0</v>
      </c>
      <c r="BI2504">
        <v>0</v>
      </c>
      <c r="BJ2504">
        <v>0</v>
      </c>
      <c r="BK2504">
        <v>0</v>
      </c>
      <c r="BL2504">
        <v>0</v>
      </c>
      <c r="BM2504">
        <v>0</v>
      </c>
      <c r="BN2504">
        <v>0</v>
      </c>
      <c r="BO2504">
        <v>0</v>
      </c>
      <c r="BP2504" t="s">
        <v>519</v>
      </c>
      <c r="BQ2504" t="s">
        <v>507</v>
      </c>
      <c r="BR2504" t="b">
        <v>1</v>
      </c>
      <c r="BS2504" t="s">
        <v>86</v>
      </c>
      <c r="BU2504">
        <v>2028</v>
      </c>
      <c r="BY2504" t="s">
        <v>241</v>
      </c>
      <c r="BZ2504">
        <v>0</v>
      </c>
      <c r="CA2504">
        <v>0</v>
      </c>
      <c r="CB2504" t="s">
        <v>242</v>
      </c>
      <c r="CC2504">
        <v>0</v>
      </c>
      <c r="CD2504" t="s">
        <v>168</v>
      </c>
      <c r="CE2504">
        <v>0</v>
      </c>
      <c r="CF2504" t="s">
        <v>500</v>
      </c>
      <c r="CG2504">
        <v>1</v>
      </c>
      <c r="CH2504" t="s">
        <v>54</v>
      </c>
      <c r="CJ2504" t="s">
        <v>501</v>
      </c>
      <c r="CK2504">
        <v>0</v>
      </c>
      <c r="CL2504">
        <v>0</v>
      </c>
      <c r="CM2504">
        <v>0.25472676753997803</v>
      </c>
      <c r="CN2504">
        <v>0</v>
      </c>
      <c r="CO2504">
        <v>0</v>
      </c>
      <c r="CP2504">
        <v>0</v>
      </c>
      <c r="CQ2504">
        <v>0</v>
      </c>
      <c r="CR2504">
        <v>0</v>
      </c>
      <c r="CS2504">
        <v>0</v>
      </c>
      <c r="CT2504">
        <v>0</v>
      </c>
      <c r="CU2504">
        <v>0</v>
      </c>
      <c r="CV2504">
        <v>0</v>
      </c>
    </row>
    <row r="2505" spans="1:100" hidden="1" x14ac:dyDescent="0.35">
      <c r="A2505">
        <v>10099</v>
      </c>
      <c r="B2505" t="s">
        <v>169</v>
      </c>
      <c r="C2505" t="s">
        <v>238</v>
      </c>
      <c r="D2505" t="s">
        <v>394</v>
      </c>
      <c r="E2505" t="s">
        <v>240</v>
      </c>
      <c r="F2505">
        <v>0</v>
      </c>
      <c r="G2505">
        <v>0</v>
      </c>
      <c r="H2505">
        <v>0</v>
      </c>
      <c r="I2505">
        <v>0</v>
      </c>
      <c r="J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-1</v>
      </c>
      <c r="U2505">
        <v>0</v>
      </c>
      <c r="V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  <c r="AI2505">
        <v>0</v>
      </c>
      <c r="AJ2505">
        <v>0</v>
      </c>
      <c r="AK2505">
        <v>-1</v>
      </c>
      <c r="AL2505">
        <v>0</v>
      </c>
      <c r="AM2505">
        <v>0</v>
      </c>
      <c r="AN2505">
        <v>0</v>
      </c>
      <c r="AO2505">
        <v>0</v>
      </c>
      <c r="AP2505">
        <v>0</v>
      </c>
      <c r="AQ2505">
        <v>0</v>
      </c>
      <c r="AR2505">
        <v>0</v>
      </c>
      <c r="AS2505">
        <v>0</v>
      </c>
      <c r="AT2505">
        <v>0</v>
      </c>
      <c r="AU2505">
        <v>0</v>
      </c>
      <c r="AV2505">
        <v>0</v>
      </c>
      <c r="AW2505">
        <v>0</v>
      </c>
      <c r="AX2505">
        <v>0</v>
      </c>
      <c r="AY2505">
        <v>0</v>
      </c>
      <c r="AZ2505">
        <v>0</v>
      </c>
      <c r="BA2505">
        <v>0</v>
      </c>
      <c r="BB2505">
        <v>0</v>
      </c>
      <c r="BG2505">
        <v>0</v>
      </c>
      <c r="BH2505">
        <v>0</v>
      </c>
      <c r="BI2505">
        <v>0</v>
      </c>
      <c r="BJ2505">
        <v>0</v>
      </c>
      <c r="BK2505">
        <v>0</v>
      </c>
      <c r="BL2505">
        <v>0</v>
      </c>
      <c r="BM2505">
        <v>0</v>
      </c>
      <c r="BN2505">
        <v>0</v>
      </c>
      <c r="BO2505">
        <v>0</v>
      </c>
      <c r="BP2505" t="s">
        <v>520</v>
      </c>
      <c r="BQ2505" t="s">
        <v>507</v>
      </c>
      <c r="BR2505" t="b">
        <v>1</v>
      </c>
      <c r="BS2505" t="s">
        <v>86</v>
      </c>
      <c r="BU2505">
        <v>2028</v>
      </c>
      <c r="BY2505" t="s">
        <v>241</v>
      </c>
      <c r="BZ2505">
        <v>0</v>
      </c>
      <c r="CA2505">
        <v>0</v>
      </c>
      <c r="CB2505" t="s">
        <v>242</v>
      </c>
      <c r="CC2505">
        <v>0</v>
      </c>
      <c r="CD2505" t="s">
        <v>169</v>
      </c>
      <c r="CE2505">
        <v>0</v>
      </c>
      <c r="CF2505" t="s">
        <v>500</v>
      </c>
      <c r="CG2505">
        <v>1</v>
      </c>
      <c r="CH2505" t="s">
        <v>54</v>
      </c>
      <c r="CJ2505" t="s">
        <v>501</v>
      </c>
      <c r="CK2505">
        <v>0</v>
      </c>
      <c r="CL2505">
        <v>0</v>
      </c>
      <c r="CM2505">
        <v>0.25472676753997803</v>
      </c>
      <c r="CN2505">
        <v>0</v>
      </c>
      <c r="CO2505">
        <v>0</v>
      </c>
      <c r="CP2505">
        <v>0</v>
      </c>
      <c r="CQ2505">
        <v>0</v>
      </c>
      <c r="CR2505">
        <v>0</v>
      </c>
      <c r="CS2505">
        <v>0</v>
      </c>
      <c r="CT2505">
        <v>0</v>
      </c>
      <c r="CU2505">
        <v>0</v>
      </c>
      <c r="CV2505">
        <v>0</v>
      </c>
    </row>
    <row r="2506" spans="1:100" hidden="1" x14ac:dyDescent="0.35">
      <c r="A2506">
        <v>10100</v>
      </c>
      <c r="B2506" t="s">
        <v>170</v>
      </c>
      <c r="C2506" t="s">
        <v>238</v>
      </c>
      <c r="D2506" t="s">
        <v>394</v>
      </c>
      <c r="E2506" t="s">
        <v>240</v>
      </c>
      <c r="F2506">
        <v>0</v>
      </c>
      <c r="G2506">
        <v>0</v>
      </c>
      <c r="H2506">
        <v>0</v>
      </c>
      <c r="I2506">
        <v>0</v>
      </c>
      <c r="J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-1</v>
      </c>
      <c r="U2506">
        <v>0</v>
      </c>
      <c r="V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-1</v>
      </c>
      <c r="AL2506">
        <v>0</v>
      </c>
      <c r="AM2506">
        <v>0</v>
      </c>
      <c r="AN2506">
        <v>0</v>
      </c>
      <c r="AO2506">
        <v>0</v>
      </c>
      <c r="AP2506">
        <v>0</v>
      </c>
      <c r="AQ2506">
        <v>0</v>
      </c>
      <c r="AR2506">
        <v>0</v>
      </c>
      <c r="AS2506">
        <v>0</v>
      </c>
      <c r="AT2506">
        <v>0</v>
      </c>
      <c r="AU2506">
        <v>0</v>
      </c>
      <c r="AV2506">
        <v>0</v>
      </c>
      <c r="AW2506">
        <v>0</v>
      </c>
      <c r="AX2506">
        <v>0</v>
      </c>
      <c r="AY2506">
        <v>0</v>
      </c>
      <c r="AZ2506">
        <v>0</v>
      </c>
      <c r="BA2506">
        <v>0</v>
      </c>
      <c r="BB2506">
        <v>0</v>
      </c>
      <c r="BG2506">
        <v>0</v>
      </c>
      <c r="BH2506">
        <v>0</v>
      </c>
      <c r="BI2506">
        <v>0</v>
      </c>
      <c r="BJ2506">
        <v>0</v>
      </c>
      <c r="BK2506">
        <v>0</v>
      </c>
      <c r="BL2506">
        <v>0</v>
      </c>
      <c r="BM2506">
        <v>0</v>
      </c>
      <c r="BN2506">
        <v>0</v>
      </c>
      <c r="BO2506">
        <v>0</v>
      </c>
      <c r="BP2506" t="s">
        <v>521</v>
      </c>
      <c r="BQ2506" t="s">
        <v>507</v>
      </c>
      <c r="BR2506" t="b">
        <v>1</v>
      </c>
      <c r="BS2506" t="s">
        <v>86</v>
      </c>
      <c r="BU2506">
        <v>2028</v>
      </c>
      <c r="BY2506" t="s">
        <v>241</v>
      </c>
      <c r="BZ2506">
        <v>0</v>
      </c>
      <c r="CA2506">
        <v>0</v>
      </c>
      <c r="CB2506" t="s">
        <v>242</v>
      </c>
      <c r="CC2506">
        <v>0</v>
      </c>
      <c r="CD2506" t="s">
        <v>170</v>
      </c>
      <c r="CE2506">
        <v>0</v>
      </c>
      <c r="CF2506" t="s">
        <v>500</v>
      </c>
      <c r="CG2506">
        <v>1</v>
      </c>
      <c r="CH2506" t="s">
        <v>54</v>
      </c>
      <c r="CJ2506" t="s">
        <v>501</v>
      </c>
      <c r="CK2506">
        <v>0</v>
      </c>
      <c r="CL2506">
        <v>0</v>
      </c>
      <c r="CM2506">
        <v>0.25472676753997803</v>
      </c>
      <c r="CN2506">
        <v>0</v>
      </c>
      <c r="CO2506">
        <v>0</v>
      </c>
      <c r="CP2506">
        <v>0</v>
      </c>
      <c r="CQ2506">
        <v>0</v>
      </c>
      <c r="CR2506">
        <v>0</v>
      </c>
      <c r="CS2506">
        <v>0</v>
      </c>
      <c r="CT2506">
        <v>0</v>
      </c>
      <c r="CU2506">
        <v>0</v>
      </c>
      <c r="CV2506">
        <v>0</v>
      </c>
    </row>
    <row r="2507" spans="1:100" hidden="1" x14ac:dyDescent="0.35">
      <c r="A2507">
        <v>10101</v>
      </c>
      <c r="B2507" t="s">
        <v>171</v>
      </c>
      <c r="C2507" t="s">
        <v>238</v>
      </c>
      <c r="D2507" t="s">
        <v>394</v>
      </c>
      <c r="E2507" t="s">
        <v>240</v>
      </c>
      <c r="F2507">
        <v>0</v>
      </c>
      <c r="G2507">
        <v>0</v>
      </c>
      <c r="H2507">
        <v>0</v>
      </c>
      <c r="I2507">
        <v>0</v>
      </c>
      <c r="J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-1</v>
      </c>
      <c r="U2507">
        <v>0</v>
      </c>
      <c r="V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-1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  <c r="BM2507">
        <v>0</v>
      </c>
      <c r="BN2507">
        <v>0</v>
      </c>
      <c r="BO2507">
        <v>0</v>
      </c>
      <c r="BP2507" t="s">
        <v>522</v>
      </c>
      <c r="BQ2507" t="s">
        <v>507</v>
      </c>
      <c r="BR2507" t="b">
        <v>1</v>
      </c>
      <c r="BS2507" t="s">
        <v>86</v>
      </c>
      <c r="BU2507">
        <v>2028</v>
      </c>
      <c r="BY2507" t="s">
        <v>241</v>
      </c>
      <c r="BZ2507">
        <v>0</v>
      </c>
      <c r="CA2507">
        <v>0</v>
      </c>
      <c r="CB2507" t="s">
        <v>242</v>
      </c>
      <c r="CC2507">
        <v>0</v>
      </c>
      <c r="CD2507" t="s">
        <v>171</v>
      </c>
      <c r="CE2507">
        <v>0</v>
      </c>
      <c r="CF2507" t="s">
        <v>500</v>
      </c>
      <c r="CG2507">
        <v>1</v>
      </c>
      <c r="CH2507" t="s">
        <v>54</v>
      </c>
      <c r="CJ2507" t="s">
        <v>501</v>
      </c>
      <c r="CK2507">
        <v>0</v>
      </c>
      <c r="CL2507">
        <v>0</v>
      </c>
      <c r="CM2507">
        <v>0.25472676753997803</v>
      </c>
      <c r="CN2507">
        <v>0</v>
      </c>
      <c r="CO2507">
        <v>0</v>
      </c>
      <c r="CP2507">
        <v>0</v>
      </c>
      <c r="CQ2507">
        <v>0</v>
      </c>
      <c r="CR2507">
        <v>0</v>
      </c>
      <c r="CS2507">
        <v>0</v>
      </c>
      <c r="CT2507">
        <v>0</v>
      </c>
      <c r="CU2507">
        <v>0</v>
      </c>
      <c r="CV2507">
        <v>0</v>
      </c>
    </row>
    <row r="2508" spans="1:100" hidden="1" x14ac:dyDescent="0.35">
      <c r="A2508">
        <v>10102</v>
      </c>
      <c r="B2508" t="s">
        <v>172</v>
      </c>
      <c r="C2508" t="s">
        <v>238</v>
      </c>
      <c r="D2508" t="s">
        <v>394</v>
      </c>
      <c r="E2508" t="s">
        <v>240</v>
      </c>
      <c r="F2508">
        <v>0</v>
      </c>
      <c r="G2508">
        <v>0</v>
      </c>
      <c r="H2508">
        <v>0</v>
      </c>
      <c r="I2508">
        <v>0</v>
      </c>
      <c r="J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-1</v>
      </c>
      <c r="U2508">
        <v>0</v>
      </c>
      <c r="V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-1</v>
      </c>
      <c r="AL2508">
        <v>0</v>
      </c>
      <c r="AM2508">
        <v>0</v>
      </c>
      <c r="AN2508">
        <v>0</v>
      </c>
      <c r="AO2508">
        <v>0</v>
      </c>
      <c r="AP2508">
        <v>0</v>
      </c>
      <c r="AQ2508">
        <v>0</v>
      </c>
      <c r="AR2508">
        <v>0</v>
      </c>
      <c r="AS2508">
        <v>0</v>
      </c>
      <c r="AT2508">
        <v>0</v>
      </c>
      <c r="AU2508">
        <v>0</v>
      </c>
      <c r="AV2508">
        <v>0</v>
      </c>
      <c r="AW2508">
        <v>0</v>
      </c>
      <c r="AX2508">
        <v>0</v>
      </c>
      <c r="AY2508">
        <v>0</v>
      </c>
      <c r="AZ2508">
        <v>0</v>
      </c>
      <c r="BA2508">
        <v>0</v>
      </c>
      <c r="BB2508">
        <v>0</v>
      </c>
      <c r="BG2508">
        <v>0</v>
      </c>
      <c r="BH2508">
        <v>0</v>
      </c>
      <c r="BI2508">
        <v>0</v>
      </c>
      <c r="BJ2508">
        <v>0</v>
      </c>
      <c r="BK2508">
        <v>0</v>
      </c>
      <c r="BL2508">
        <v>0</v>
      </c>
      <c r="BM2508">
        <v>0</v>
      </c>
      <c r="BN2508">
        <v>0</v>
      </c>
      <c r="BO2508">
        <v>0</v>
      </c>
      <c r="BP2508" t="s">
        <v>523</v>
      </c>
      <c r="BQ2508" t="s">
        <v>507</v>
      </c>
      <c r="BR2508" t="b">
        <v>1</v>
      </c>
      <c r="BS2508" t="s">
        <v>86</v>
      </c>
      <c r="BU2508">
        <v>2028</v>
      </c>
      <c r="BY2508" t="s">
        <v>241</v>
      </c>
      <c r="BZ2508">
        <v>0</v>
      </c>
      <c r="CA2508">
        <v>0</v>
      </c>
      <c r="CB2508" t="s">
        <v>242</v>
      </c>
      <c r="CC2508">
        <v>0</v>
      </c>
      <c r="CD2508" t="s">
        <v>172</v>
      </c>
      <c r="CE2508">
        <v>0</v>
      </c>
      <c r="CF2508" t="s">
        <v>500</v>
      </c>
      <c r="CG2508">
        <v>1</v>
      </c>
      <c r="CH2508" t="s">
        <v>54</v>
      </c>
      <c r="CJ2508" t="s">
        <v>501</v>
      </c>
      <c r="CK2508">
        <v>0</v>
      </c>
      <c r="CL2508">
        <v>0</v>
      </c>
      <c r="CM2508">
        <v>0.25472676753997803</v>
      </c>
      <c r="CN2508">
        <v>0</v>
      </c>
      <c r="CO2508">
        <v>0</v>
      </c>
      <c r="CP2508">
        <v>0</v>
      </c>
      <c r="CQ2508">
        <v>0</v>
      </c>
      <c r="CR2508">
        <v>0</v>
      </c>
      <c r="CS2508">
        <v>0</v>
      </c>
      <c r="CT2508">
        <v>0</v>
      </c>
      <c r="CU2508">
        <v>0</v>
      </c>
      <c r="CV2508">
        <v>0</v>
      </c>
    </row>
    <row r="2509" spans="1:100" hidden="1" x14ac:dyDescent="0.35">
      <c r="A2509">
        <v>10103</v>
      </c>
      <c r="B2509" t="s">
        <v>173</v>
      </c>
      <c r="C2509" t="s">
        <v>238</v>
      </c>
      <c r="D2509" t="s">
        <v>394</v>
      </c>
      <c r="E2509" t="s">
        <v>240</v>
      </c>
      <c r="F2509">
        <v>0</v>
      </c>
      <c r="G2509">
        <v>0</v>
      </c>
      <c r="H2509">
        <v>0</v>
      </c>
      <c r="I2509">
        <v>0</v>
      </c>
      <c r="J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-1</v>
      </c>
      <c r="U2509">
        <v>0</v>
      </c>
      <c r="V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-1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  <c r="BM2509">
        <v>0</v>
      </c>
      <c r="BN2509">
        <v>0</v>
      </c>
      <c r="BO2509">
        <v>0</v>
      </c>
      <c r="BP2509" t="s">
        <v>524</v>
      </c>
      <c r="BQ2509" t="s">
        <v>507</v>
      </c>
      <c r="BR2509" t="b">
        <v>1</v>
      </c>
      <c r="BS2509" t="s">
        <v>86</v>
      </c>
      <c r="BU2509">
        <v>2028</v>
      </c>
      <c r="BY2509" t="s">
        <v>241</v>
      </c>
      <c r="BZ2509">
        <v>0</v>
      </c>
      <c r="CA2509">
        <v>0</v>
      </c>
      <c r="CB2509" t="s">
        <v>242</v>
      </c>
      <c r="CC2509">
        <v>0</v>
      </c>
      <c r="CD2509" t="s">
        <v>173</v>
      </c>
      <c r="CE2509">
        <v>0</v>
      </c>
      <c r="CF2509" t="s">
        <v>500</v>
      </c>
      <c r="CG2509">
        <v>1</v>
      </c>
      <c r="CH2509" t="s">
        <v>54</v>
      </c>
      <c r="CJ2509" t="s">
        <v>501</v>
      </c>
      <c r="CK2509">
        <v>0</v>
      </c>
      <c r="CL2509">
        <v>0</v>
      </c>
      <c r="CM2509">
        <v>0.25472676753997803</v>
      </c>
      <c r="CN2509">
        <v>0</v>
      </c>
      <c r="CO2509">
        <v>0</v>
      </c>
      <c r="CP2509">
        <v>0</v>
      </c>
      <c r="CQ2509">
        <v>0</v>
      </c>
      <c r="CR2509">
        <v>0</v>
      </c>
      <c r="CS2509">
        <v>0</v>
      </c>
      <c r="CT2509">
        <v>0</v>
      </c>
      <c r="CU2509">
        <v>0</v>
      </c>
      <c r="CV2509">
        <v>0</v>
      </c>
    </row>
    <row r="2510" spans="1:100" hidden="1" x14ac:dyDescent="0.35">
      <c r="A2510">
        <v>10104</v>
      </c>
      <c r="B2510" t="s">
        <v>174</v>
      </c>
      <c r="C2510" t="s">
        <v>238</v>
      </c>
      <c r="D2510" t="s">
        <v>394</v>
      </c>
      <c r="E2510" t="s">
        <v>240</v>
      </c>
      <c r="F2510">
        <v>0</v>
      </c>
      <c r="G2510">
        <v>0</v>
      </c>
      <c r="H2510">
        <v>0</v>
      </c>
      <c r="I2510">
        <v>0</v>
      </c>
      <c r="J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-1</v>
      </c>
      <c r="U2510">
        <v>0</v>
      </c>
      <c r="V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-1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  <c r="BM2510">
        <v>0</v>
      </c>
      <c r="BN2510">
        <v>0</v>
      </c>
      <c r="BO2510">
        <v>0</v>
      </c>
      <c r="BP2510" t="s">
        <v>525</v>
      </c>
      <c r="BQ2510" t="s">
        <v>507</v>
      </c>
      <c r="BR2510" t="b">
        <v>1</v>
      </c>
      <c r="BS2510" t="s">
        <v>86</v>
      </c>
      <c r="BU2510">
        <v>2028</v>
      </c>
      <c r="BY2510" t="s">
        <v>241</v>
      </c>
      <c r="BZ2510">
        <v>0</v>
      </c>
      <c r="CA2510">
        <v>0</v>
      </c>
      <c r="CB2510" t="s">
        <v>242</v>
      </c>
      <c r="CC2510">
        <v>0</v>
      </c>
      <c r="CD2510" t="s">
        <v>174</v>
      </c>
      <c r="CE2510">
        <v>0</v>
      </c>
      <c r="CF2510" t="s">
        <v>500</v>
      </c>
      <c r="CG2510">
        <v>1</v>
      </c>
      <c r="CH2510" t="s">
        <v>54</v>
      </c>
      <c r="CJ2510" t="s">
        <v>501</v>
      </c>
      <c r="CK2510">
        <v>0</v>
      </c>
      <c r="CL2510">
        <v>0</v>
      </c>
      <c r="CM2510">
        <v>0.25472676753997803</v>
      </c>
      <c r="CN2510">
        <v>0</v>
      </c>
      <c r="CO2510">
        <v>0</v>
      </c>
      <c r="CP2510">
        <v>0</v>
      </c>
      <c r="CQ2510">
        <v>0</v>
      </c>
      <c r="CR2510">
        <v>0</v>
      </c>
      <c r="CS2510">
        <v>0</v>
      </c>
      <c r="CT2510">
        <v>0</v>
      </c>
      <c r="CU2510">
        <v>0</v>
      </c>
      <c r="CV2510">
        <v>0</v>
      </c>
    </row>
    <row r="2511" spans="1:100" hidden="1" x14ac:dyDescent="0.35">
      <c r="A2511">
        <v>10105</v>
      </c>
      <c r="B2511" t="s">
        <v>175</v>
      </c>
      <c r="C2511" t="s">
        <v>238</v>
      </c>
      <c r="D2511" t="s">
        <v>394</v>
      </c>
      <c r="E2511" t="s">
        <v>240</v>
      </c>
      <c r="F2511">
        <v>0</v>
      </c>
      <c r="G2511">
        <v>0</v>
      </c>
      <c r="H2511">
        <v>0</v>
      </c>
      <c r="I2511">
        <v>0</v>
      </c>
      <c r="J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-1</v>
      </c>
      <c r="U2511">
        <v>0</v>
      </c>
      <c r="V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-1</v>
      </c>
      <c r="AL2511">
        <v>0</v>
      </c>
      <c r="AM2511">
        <v>0</v>
      </c>
      <c r="AN2511">
        <v>0</v>
      </c>
      <c r="AO2511">
        <v>0</v>
      </c>
      <c r="AP2511">
        <v>0</v>
      </c>
      <c r="AQ2511">
        <v>0</v>
      </c>
      <c r="AR2511">
        <v>0</v>
      </c>
      <c r="AS2511">
        <v>0</v>
      </c>
      <c r="AT2511">
        <v>0</v>
      </c>
      <c r="AU2511">
        <v>0</v>
      </c>
      <c r="AV2511">
        <v>0</v>
      </c>
      <c r="AW2511">
        <v>0</v>
      </c>
      <c r="AX2511">
        <v>0</v>
      </c>
      <c r="AY2511">
        <v>0</v>
      </c>
      <c r="AZ2511">
        <v>0</v>
      </c>
      <c r="BA2511">
        <v>0</v>
      </c>
      <c r="BB2511">
        <v>0</v>
      </c>
      <c r="BG2511">
        <v>0</v>
      </c>
      <c r="BH2511">
        <v>0</v>
      </c>
      <c r="BI2511">
        <v>0</v>
      </c>
      <c r="BJ2511">
        <v>0</v>
      </c>
      <c r="BK2511">
        <v>0</v>
      </c>
      <c r="BL2511">
        <v>0</v>
      </c>
      <c r="BM2511">
        <v>0</v>
      </c>
      <c r="BN2511">
        <v>0</v>
      </c>
      <c r="BO2511">
        <v>0</v>
      </c>
      <c r="BP2511" t="s">
        <v>526</v>
      </c>
      <c r="BQ2511" t="s">
        <v>507</v>
      </c>
      <c r="BR2511" t="b">
        <v>1</v>
      </c>
      <c r="BS2511" t="s">
        <v>86</v>
      </c>
      <c r="BU2511">
        <v>2028</v>
      </c>
      <c r="BY2511" t="s">
        <v>241</v>
      </c>
      <c r="BZ2511">
        <v>0</v>
      </c>
      <c r="CA2511">
        <v>0</v>
      </c>
      <c r="CB2511" t="s">
        <v>242</v>
      </c>
      <c r="CC2511">
        <v>0</v>
      </c>
      <c r="CD2511" t="s">
        <v>175</v>
      </c>
      <c r="CE2511">
        <v>0</v>
      </c>
      <c r="CF2511" t="s">
        <v>500</v>
      </c>
      <c r="CG2511">
        <v>1</v>
      </c>
      <c r="CH2511" t="s">
        <v>54</v>
      </c>
      <c r="CJ2511" t="s">
        <v>501</v>
      </c>
      <c r="CK2511">
        <v>0</v>
      </c>
      <c r="CL2511">
        <v>0</v>
      </c>
      <c r="CM2511">
        <v>0.25472676753997803</v>
      </c>
      <c r="CN2511">
        <v>0</v>
      </c>
      <c r="CO2511">
        <v>0</v>
      </c>
      <c r="CP2511">
        <v>0</v>
      </c>
      <c r="CQ2511">
        <v>0</v>
      </c>
      <c r="CR2511">
        <v>0</v>
      </c>
      <c r="CS2511">
        <v>0</v>
      </c>
      <c r="CT2511">
        <v>0</v>
      </c>
      <c r="CU2511">
        <v>0</v>
      </c>
      <c r="CV2511">
        <v>0</v>
      </c>
    </row>
    <row r="2512" spans="1:100" hidden="1" x14ac:dyDescent="0.35">
      <c r="A2512">
        <v>10106</v>
      </c>
      <c r="B2512" t="s">
        <v>119</v>
      </c>
      <c r="C2512" t="s">
        <v>238</v>
      </c>
      <c r="D2512" t="s">
        <v>394</v>
      </c>
      <c r="E2512" t="s">
        <v>240</v>
      </c>
      <c r="F2512">
        <v>34.719505310058594</v>
      </c>
      <c r="G2512">
        <v>100</v>
      </c>
      <c r="H2512">
        <v>0</v>
      </c>
      <c r="I2512">
        <v>-33.496681213378906</v>
      </c>
      <c r="J2512">
        <v>-35.171531677246094</v>
      </c>
      <c r="K2512">
        <v>-33.496681213378906</v>
      </c>
      <c r="L2512">
        <v>-33.496681213378906</v>
      </c>
      <c r="M2512">
        <v>21775.181640625</v>
      </c>
      <c r="N2512">
        <v>100</v>
      </c>
      <c r="O2512">
        <v>19004.296875</v>
      </c>
      <c r="P2512">
        <v>2770.885009765625</v>
      </c>
      <c r="Q2512">
        <v>0</v>
      </c>
      <c r="R2512">
        <v>0</v>
      </c>
      <c r="S2512">
        <v>0</v>
      </c>
      <c r="T2512">
        <v>-1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34.719505310058594</v>
      </c>
      <c r="AA2512">
        <v>304976.15625</v>
      </c>
      <c r="AB2512">
        <v>304976.15625</v>
      </c>
      <c r="AC2512">
        <v>0</v>
      </c>
      <c r="AD2512">
        <v>0</v>
      </c>
      <c r="AE2512">
        <v>0</v>
      </c>
      <c r="AF2512">
        <v>0</v>
      </c>
      <c r="AG2512">
        <v>9942.71875</v>
      </c>
      <c r="AH2512">
        <v>9942.71875</v>
      </c>
      <c r="AI2512">
        <v>0</v>
      </c>
      <c r="AJ2512">
        <v>0</v>
      </c>
      <c r="AK2512">
        <v>-1</v>
      </c>
      <c r="AL2512">
        <v>0</v>
      </c>
      <c r="AM2512">
        <v>0</v>
      </c>
      <c r="AN2512">
        <v>0</v>
      </c>
      <c r="AO2512">
        <v>0</v>
      </c>
      <c r="AP2512">
        <v>0</v>
      </c>
      <c r="AQ2512">
        <v>0</v>
      </c>
      <c r="AR2512">
        <v>0</v>
      </c>
      <c r="AS2512">
        <v>0</v>
      </c>
      <c r="AT2512">
        <v>0</v>
      </c>
      <c r="AU2512">
        <v>0</v>
      </c>
      <c r="AV2512">
        <v>0</v>
      </c>
      <c r="AW2512">
        <v>-1616.773193359375</v>
      </c>
      <c r="AX2512">
        <v>-10215.689453125</v>
      </c>
      <c r="AY2512">
        <v>0</v>
      </c>
      <c r="AZ2512">
        <v>-10215.689453125</v>
      </c>
      <c r="BA2512">
        <v>0</v>
      </c>
      <c r="BB2512">
        <v>0</v>
      </c>
      <c r="BC2512">
        <v>0.34719505906105042</v>
      </c>
      <c r="BD2512">
        <v>32.601627349853516</v>
      </c>
      <c r="BE2512">
        <v>37.902938842773438</v>
      </c>
      <c r="BF2512">
        <v>-5.3013100624084473</v>
      </c>
      <c r="BG2512">
        <v>0</v>
      </c>
      <c r="BH2512">
        <v>65.280494689941406</v>
      </c>
      <c r="BI2512">
        <v>0</v>
      </c>
      <c r="BJ2512">
        <v>0</v>
      </c>
      <c r="BK2512">
        <v>0</v>
      </c>
      <c r="BL2512">
        <v>8784</v>
      </c>
      <c r="BM2512">
        <v>304976.15625</v>
      </c>
      <c r="BN2512">
        <v>0</v>
      </c>
      <c r="BO2512">
        <v>0</v>
      </c>
      <c r="BP2512" t="s">
        <v>506</v>
      </c>
      <c r="BQ2512" t="s">
        <v>507</v>
      </c>
      <c r="BR2512" t="b">
        <v>1</v>
      </c>
      <c r="BS2512" t="s">
        <v>84</v>
      </c>
      <c r="BU2512">
        <v>2028</v>
      </c>
      <c r="BY2512" t="s">
        <v>241</v>
      </c>
      <c r="BZ2512">
        <v>0</v>
      </c>
      <c r="CA2512">
        <v>0</v>
      </c>
      <c r="CB2512" t="s">
        <v>242</v>
      </c>
      <c r="CC2512">
        <v>0</v>
      </c>
      <c r="CD2512" t="s">
        <v>119</v>
      </c>
      <c r="CE2512">
        <v>0</v>
      </c>
      <c r="CF2512" t="s">
        <v>500</v>
      </c>
      <c r="CG2512">
        <v>1</v>
      </c>
      <c r="CH2512" t="s">
        <v>54</v>
      </c>
      <c r="CJ2512" t="s">
        <v>501</v>
      </c>
      <c r="CK2512">
        <v>11</v>
      </c>
      <c r="CL2512">
        <v>0</v>
      </c>
      <c r="CM2512">
        <v>0.10999999940395355</v>
      </c>
      <c r="CN2512">
        <v>0</v>
      </c>
      <c r="CO2512">
        <v>0</v>
      </c>
      <c r="CP2512">
        <v>0</v>
      </c>
      <c r="CQ2512">
        <v>0</v>
      </c>
      <c r="CR2512">
        <v>304976.15625</v>
      </c>
      <c r="CS2512">
        <v>0</v>
      </c>
      <c r="CT2512">
        <v>0</v>
      </c>
      <c r="CU2512">
        <v>0</v>
      </c>
      <c r="CV2512">
        <v>0</v>
      </c>
    </row>
    <row r="2513" spans="1:100" hidden="1" x14ac:dyDescent="0.35">
      <c r="A2513">
        <v>10107</v>
      </c>
      <c r="B2513" t="s">
        <v>120</v>
      </c>
      <c r="C2513" t="s">
        <v>238</v>
      </c>
      <c r="D2513" t="s">
        <v>394</v>
      </c>
      <c r="E2513" t="s">
        <v>240</v>
      </c>
      <c r="F2513">
        <v>34.719505310058594</v>
      </c>
      <c r="G2513">
        <v>100</v>
      </c>
      <c r="H2513">
        <v>0</v>
      </c>
      <c r="I2513">
        <v>-33.496681213378906</v>
      </c>
      <c r="J2513">
        <v>-35.171550750732422</v>
      </c>
      <c r="K2513">
        <v>-33.496681213378906</v>
      </c>
      <c r="L2513">
        <v>-33.496681213378906</v>
      </c>
      <c r="M2513">
        <v>20306.943359375</v>
      </c>
      <c r="N2513">
        <v>100</v>
      </c>
      <c r="O2513">
        <v>17563.65625</v>
      </c>
      <c r="P2513">
        <v>2743.286376953125</v>
      </c>
      <c r="Q2513">
        <v>0</v>
      </c>
      <c r="R2513">
        <v>0</v>
      </c>
      <c r="S2513">
        <v>0</v>
      </c>
      <c r="T2513">
        <v>-1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34.719505310058594</v>
      </c>
      <c r="AA2513">
        <v>304976.15625</v>
      </c>
      <c r="AB2513">
        <v>304976.15625</v>
      </c>
      <c r="AC2513">
        <v>0</v>
      </c>
      <c r="AD2513">
        <v>0</v>
      </c>
      <c r="AE2513">
        <v>0</v>
      </c>
      <c r="AF2513">
        <v>0</v>
      </c>
      <c r="AG2513">
        <v>9942.71875</v>
      </c>
      <c r="AH2513">
        <v>9942.71875</v>
      </c>
      <c r="AI2513">
        <v>0</v>
      </c>
      <c r="AJ2513">
        <v>0</v>
      </c>
      <c r="AK2513">
        <v>-1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-148.53533935546875</v>
      </c>
      <c r="AX2513">
        <v>-10215.689453125</v>
      </c>
      <c r="AY2513">
        <v>0</v>
      </c>
      <c r="AZ2513">
        <v>-10215.689453125</v>
      </c>
      <c r="BA2513">
        <v>0</v>
      </c>
      <c r="BB2513">
        <v>0</v>
      </c>
      <c r="BC2513">
        <v>0.34719505906105042</v>
      </c>
      <c r="BD2513">
        <v>32.601627349853516</v>
      </c>
      <c r="BE2513">
        <v>33.088665008544922</v>
      </c>
      <c r="BF2513">
        <v>-0.48703920841217041</v>
      </c>
      <c r="BG2513">
        <v>0</v>
      </c>
      <c r="BH2513">
        <v>65.280494689941406</v>
      </c>
      <c r="BI2513">
        <v>0</v>
      </c>
      <c r="BJ2513">
        <v>0</v>
      </c>
      <c r="BK2513">
        <v>0</v>
      </c>
      <c r="BL2513">
        <v>8784</v>
      </c>
      <c r="BM2513">
        <v>304976.15625</v>
      </c>
      <c r="BN2513">
        <v>0</v>
      </c>
      <c r="BO2513">
        <v>0</v>
      </c>
      <c r="BP2513" t="s">
        <v>508</v>
      </c>
      <c r="BQ2513" t="s">
        <v>507</v>
      </c>
      <c r="BR2513" t="b">
        <v>1</v>
      </c>
      <c r="BS2513" t="s">
        <v>84</v>
      </c>
      <c r="BU2513">
        <v>2028</v>
      </c>
      <c r="BY2513" t="s">
        <v>241</v>
      </c>
      <c r="BZ2513">
        <v>0</v>
      </c>
      <c r="CA2513">
        <v>0</v>
      </c>
      <c r="CB2513" t="s">
        <v>242</v>
      </c>
      <c r="CC2513">
        <v>0</v>
      </c>
      <c r="CD2513" t="s">
        <v>120</v>
      </c>
      <c r="CE2513">
        <v>0</v>
      </c>
      <c r="CF2513" t="s">
        <v>500</v>
      </c>
      <c r="CG2513">
        <v>1</v>
      </c>
      <c r="CH2513" t="s">
        <v>54</v>
      </c>
      <c r="CJ2513" t="s">
        <v>501</v>
      </c>
      <c r="CK2513">
        <v>11</v>
      </c>
      <c r="CL2513">
        <v>0</v>
      </c>
      <c r="CM2513">
        <v>0.10999999940395355</v>
      </c>
      <c r="CN2513">
        <v>0</v>
      </c>
      <c r="CO2513">
        <v>0</v>
      </c>
      <c r="CP2513">
        <v>0</v>
      </c>
      <c r="CQ2513">
        <v>0</v>
      </c>
      <c r="CR2513">
        <v>304976.15625</v>
      </c>
      <c r="CS2513">
        <v>0</v>
      </c>
      <c r="CT2513">
        <v>0</v>
      </c>
      <c r="CU2513">
        <v>0</v>
      </c>
      <c r="CV2513">
        <v>0</v>
      </c>
    </row>
    <row r="2514" spans="1:100" hidden="1" x14ac:dyDescent="0.35">
      <c r="A2514">
        <v>10108</v>
      </c>
      <c r="B2514" t="s">
        <v>37</v>
      </c>
      <c r="C2514" t="s">
        <v>238</v>
      </c>
      <c r="D2514" t="s">
        <v>394</v>
      </c>
      <c r="E2514" t="s">
        <v>240</v>
      </c>
      <c r="F2514">
        <v>34.719505310058594</v>
      </c>
      <c r="G2514">
        <v>100</v>
      </c>
      <c r="H2514">
        <v>0</v>
      </c>
      <c r="I2514">
        <v>-33.496681213378906</v>
      </c>
      <c r="J2514">
        <v>-35.171535491943359</v>
      </c>
      <c r="K2514">
        <v>-33.496681213378906</v>
      </c>
      <c r="L2514">
        <v>-33.496681213378906</v>
      </c>
      <c r="M2514">
        <v>19738.416015625</v>
      </c>
      <c r="N2514">
        <v>100</v>
      </c>
      <c r="O2514">
        <v>17022.7265625</v>
      </c>
      <c r="P2514">
        <v>2715.68798828125</v>
      </c>
      <c r="Q2514">
        <v>0</v>
      </c>
      <c r="R2514">
        <v>0</v>
      </c>
      <c r="S2514">
        <v>0</v>
      </c>
      <c r="T2514">
        <v>-1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34.719505310058594</v>
      </c>
      <c r="AA2514">
        <v>304976.15625</v>
      </c>
      <c r="AB2514">
        <v>304976.15625</v>
      </c>
      <c r="AC2514">
        <v>0</v>
      </c>
      <c r="AD2514">
        <v>0</v>
      </c>
      <c r="AE2514">
        <v>0</v>
      </c>
      <c r="AF2514">
        <v>0</v>
      </c>
      <c r="AG2514">
        <v>9942.71875</v>
      </c>
      <c r="AH2514">
        <v>9942.71875</v>
      </c>
      <c r="AI2514">
        <v>0</v>
      </c>
      <c r="AJ2514">
        <v>0</v>
      </c>
      <c r="AK2514">
        <v>-1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419.99282836914063</v>
      </c>
      <c r="AX2514">
        <v>-10215.689453125</v>
      </c>
      <c r="AY2514">
        <v>0</v>
      </c>
      <c r="AZ2514">
        <v>-10215.689453125</v>
      </c>
      <c r="BA2514">
        <v>0</v>
      </c>
      <c r="BB2514">
        <v>0</v>
      </c>
      <c r="BC2514">
        <v>0.34719505906105042</v>
      </c>
      <c r="BD2514">
        <v>32.601627349853516</v>
      </c>
      <c r="BE2514">
        <v>31.224493026733398</v>
      </c>
      <c r="BF2514">
        <v>1.3771333694458008</v>
      </c>
      <c r="BG2514">
        <v>0</v>
      </c>
      <c r="BH2514">
        <v>65.280494689941406</v>
      </c>
      <c r="BI2514">
        <v>0</v>
      </c>
      <c r="BJ2514">
        <v>0</v>
      </c>
      <c r="BK2514">
        <v>0</v>
      </c>
      <c r="BL2514">
        <v>8784</v>
      </c>
      <c r="BM2514">
        <v>304976.15625</v>
      </c>
      <c r="BN2514">
        <v>0</v>
      </c>
      <c r="BO2514">
        <v>0</v>
      </c>
      <c r="BP2514" t="s">
        <v>509</v>
      </c>
      <c r="BQ2514" t="s">
        <v>507</v>
      </c>
      <c r="BR2514" t="b">
        <v>1</v>
      </c>
      <c r="BS2514" t="s">
        <v>84</v>
      </c>
      <c r="BU2514">
        <v>2028</v>
      </c>
      <c r="BY2514" t="s">
        <v>241</v>
      </c>
      <c r="BZ2514">
        <v>0</v>
      </c>
      <c r="CA2514">
        <v>0</v>
      </c>
      <c r="CB2514" t="s">
        <v>242</v>
      </c>
      <c r="CC2514">
        <v>0</v>
      </c>
      <c r="CD2514" t="s">
        <v>37</v>
      </c>
      <c r="CE2514">
        <v>0</v>
      </c>
      <c r="CF2514" t="s">
        <v>500</v>
      </c>
      <c r="CG2514">
        <v>1</v>
      </c>
      <c r="CH2514" t="s">
        <v>54</v>
      </c>
      <c r="CJ2514" t="s">
        <v>501</v>
      </c>
      <c r="CK2514">
        <v>11</v>
      </c>
      <c r="CL2514">
        <v>0</v>
      </c>
      <c r="CM2514">
        <v>0.10999999940395355</v>
      </c>
      <c r="CN2514">
        <v>0</v>
      </c>
      <c r="CO2514">
        <v>0</v>
      </c>
      <c r="CP2514">
        <v>0</v>
      </c>
      <c r="CQ2514">
        <v>0</v>
      </c>
      <c r="CR2514">
        <v>304976.15625</v>
      </c>
      <c r="CS2514">
        <v>0</v>
      </c>
      <c r="CT2514">
        <v>0</v>
      </c>
      <c r="CU2514">
        <v>0</v>
      </c>
      <c r="CV2514">
        <v>0</v>
      </c>
    </row>
    <row r="2515" spans="1:100" hidden="1" x14ac:dyDescent="0.35">
      <c r="A2515">
        <v>10109</v>
      </c>
      <c r="B2515" t="s">
        <v>121</v>
      </c>
      <c r="C2515" t="s">
        <v>238</v>
      </c>
      <c r="D2515" t="s">
        <v>394</v>
      </c>
      <c r="E2515" t="s">
        <v>240</v>
      </c>
      <c r="F2515">
        <v>34.719505310058594</v>
      </c>
      <c r="G2515">
        <v>100</v>
      </c>
      <c r="H2515">
        <v>0</v>
      </c>
      <c r="I2515">
        <v>-33.496681213378906</v>
      </c>
      <c r="J2515">
        <v>-35.171520233154297</v>
      </c>
      <c r="K2515">
        <v>-33.496681213378906</v>
      </c>
      <c r="L2515">
        <v>-33.496681213378906</v>
      </c>
      <c r="M2515">
        <v>19197.486328125</v>
      </c>
      <c r="N2515">
        <v>100</v>
      </c>
      <c r="O2515">
        <v>16509.396484375</v>
      </c>
      <c r="P2515">
        <v>2688.089599609375</v>
      </c>
      <c r="Q2515">
        <v>0</v>
      </c>
      <c r="R2515">
        <v>0</v>
      </c>
      <c r="S2515">
        <v>0</v>
      </c>
      <c r="T2515">
        <v>-1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34.719505310058594</v>
      </c>
      <c r="AA2515">
        <v>304976.15625</v>
      </c>
      <c r="AB2515">
        <v>304976.15625</v>
      </c>
      <c r="AC2515">
        <v>0</v>
      </c>
      <c r="AD2515">
        <v>0</v>
      </c>
      <c r="AE2515">
        <v>0</v>
      </c>
      <c r="AF2515">
        <v>0</v>
      </c>
      <c r="AG2515">
        <v>9942.71875</v>
      </c>
      <c r="AH2515">
        <v>9942.71875</v>
      </c>
      <c r="AI2515">
        <v>0</v>
      </c>
      <c r="AJ2515">
        <v>0</v>
      </c>
      <c r="AK2515">
        <v>-1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960.92254638671875</v>
      </c>
      <c r="AX2515">
        <v>-10215.689453125</v>
      </c>
      <c r="AY2515">
        <v>0</v>
      </c>
      <c r="AZ2515">
        <v>-10215.689453125</v>
      </c>
      <c r="BA2515">
        <v>0</v>
      </c>
      <c r="BB2515">
        <v>0</v>
      </c>
      <c r="BC2515">
        <v>0.34719505906105042</v>
      </c>
      <c r="BD2515">
        <v>32.601627349853516</v>
      </c>
      <c r="BE2515">
        <v>29.450815200805664</v>
      </c>
      <c r="BF2515">
        <v>3.1508121490478516</v>
      </c>
      <c r="BG2515">
        <v>0</v>
      </c>
      <c r="BH2515">
        <v>65.280494689941406</v>
      </c>
      <c r="BI2515">
        <v>0</v>
      </c>
      <c r="BJ2515">
        <v>0</v>
      </c>
      <c r="BK2515">
        <v>0</v>
      </c>
      <c r="BL2515">
        <v>8784</v>
      </c>
      <c r="BM2515">
        <v>304976.15625</v>
      </c>
      <c r="BN2515">
        <v>0</v>
      </c>
      <c r="BO2515">
        <v>0</v>
      </c>
      <c r="BP2515" t="s">
        <v>510</v>
      </c>
      <c r="BQ2515" t="s">
        <v>507</v>
      </c>
      <c r="BR2515" t="b">
        <v>1</v>
      </c>
      <c r="BS2515" t="s">
        <v>84</v>
      </c>
      <c r="BU2515">
        <v>2028</v>
      </c>
      <c r="BY2515" t="s">
        <v>241</v>
      </c>
      <c r="BZ2515">
        <v>0</v>
      </c>
      <c r="CA2515">
        <v>0</v>
      </c>
      <c r="CB2515" t="s">
        <v>242</v>
      </c>
      <c r="CC2515">
        <v>0</v>
      </c>
      <c r="CD2515" t="s">
        <v>121</v>
      </c>
      <c r="CE2515">
        <v>0</v>
      </c>
      <c r="CF2515" t="s">
        <v>500</v>
      </c>
      <c r="CG2515">
        <v>1</v>
      </c>
      <c r="CH2515" t="s">
        <v>54</v>
      </c>
      <c r="CJ2515" t="s">
        <v>501</v>
      </c>
      <c r="CK2515">
        <v>11</v>
      </c>
      <c r="CL2515">
        <v>0</v>
      </c>
      <c r="CM2515">
        <v>0.10999999940395355</v>
      </c>
      <c r="CN2515">
        <v>0</v>
      </c>
      <c r="CO2515">
        <v>0</v>
      </c>
      <c r="CP2515">
        <v>0</v>
      </c>
      <c r="CQ2515">
        <v>0</v>
      </c>
      <c r="CR2515">
        <v>304976.15625</v>
      </c>
      <c r="CS2515">
        <v>0</v>
      </c>
      <c r="CT2515">
        <v>0</v>
      </c>
      <c r="CU2515">
        <v>0</v>
      </c>
      <c r="CV2515">
        <v>0</v>
      </c>
    </row>
    <row r="2516" spans="1:100" hidden="1" x14ac:dyDescent="0.35">
      <c r="A2516">
        <v>10110</v>
      </c>
      <c r="B2516" t="s">
        <v>122</v>
      </c>
      <c r="C2516" t="s">
        <v>238</v>
      </c>
      <c r="D2516" t="s">
        <v>394</v>
      </c>
      <c r="E2516" t="s">
        <v>240</v>
      </c>
      <c r="F2516">
        <v>34.719505310058594</v>
      </c>
      <c r="G2516">
        <v>100</v>
      </c>
      <c r="H2516">
        <v>0</v>
      </c>
      <c r="I2516">
        <v>-33.496681213378906</v>
      </c>
      <c r="J2516">
        <v>-35.171543121337891</v>
      </c>
      <c r="K2516">
        <v>-33.496681213378906</v>
      </c>
      <c r="L2516">
        <v>-33.496681213378906</v>
      </c>
      <c r="M2516">
        <v>18606.87890625</v>
      </c>
      <c r="N2516">
        <v>100</v>
      </c>
      <c r="O2516">
        <v>15940.8681640625</v>
      </c>
      <c r="P2516">
        <v>2666.0107421875</v>
      </c>
      <c r="Q2516">
        <v>0</v>
      </c>
      <c r="R2516">
        <v>0</v>
      </c>
      <c r="S2516">
        <v>0</v>
      </c>
      <c r="T2516">
        <v>-1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34.719505310058594</v>
      </c>
      <c r="AA2516">
        <v>304976.15625</v>
      </c>
      <c r="AB2516">
        <v>304976.15625</v>
      </c>
      <c r="AC2516">
        <v>0</v>
      </c>
      <c r="AD2516">
        <v>0</v>
      </c>
      <c r="AE2516">
        <v>0</v>
      </c>
      <c r="AF2516">
        <v>0</v>
      </c>
      <c r="AG2516">
        <v>9942.71875</v>
      </c>
      <c r="AH2516">
        <v>9942.71875</v>
      </c>
      <c r="AI2516">
        <v>0</v>
      </c>
      <c r="AJ2516">
        <v>0</v>
      </c>
      <c r="AK2516">
        <v>-1</v>
      </c>
      <c r="AL2516">
        <v>0</v>
      </c>
      <c r="AM2516">
        <v>0</v>
      </c>
      <c r="AN2516">
        <v>1</v>
      </c>
      <c r="AO2516">
        <v>0</v>
      </c>
      <c r="AP2516">
        <v>0</v>
      </c>
      <c r="AQ2516">
        <v>0</v>
      </c>
      <c r="AR2516">
        <v>0</v>
      </c>
      <c r="AS2516">
        <v>0</v>
      </c>
      <c r="AT2516">
        <v>0</v>
      </c>
      <c r="AU2516">
        <v>0</v>
      </c>
      <c r="AV2516">
        <v>0</v>
      </c>
      <c r="AW2516">
        <v>1551.529541015625</v>
      </c>
      <c r="AX2516">
        <v>-10215.689453125</v>
      </c>
      <c r="AY2516">
        <v>0</v>
      </c>
      <c r="AZ2516">
        <v>-10215.689453125</v>
      </c>
      <c r="BA2516">
        <v>0</v>
      </c>
      <c r="BB2516">
        <v>0</v>
      </c>
      <c r="BC2516">
        <v>0.34719505906105042</v>
      </c>
      <c r="BD2516">
        <v>32.601627349853516</v>
      </c>
      <c r="BE2516">
        <v>27.514247894287109</v>
      </c>
      <c r="BF2516">
        <v>5.0873799324035645</v>
      </c>
      <c r="BG2516">
        <v>0</v>
      </c>
      <c r="BH2516">
        <v>65.280494689941406</v>
      </c>
      <c r="BI2516">
        <v>0</v>
      </c>
      <c r="BJ2516">
        <v>0</v>
      </c>
      <c r="BK2516">
        <v>0</v>
      </c>
      <c r="BL2516">
        <v>8784</v>
      </c>
      <c r="BM2516">
        <v>304976.15625</v>
      </c>
      <c r="BN2516">
        <v>0</v>
      </c>
      <c r="BO2516">
        <v>0</v>
      </c>
      <c r="BP2516" t="s">
        <v>511</v>
      </c>
      <c r="BQ2516" t="s">
        <v>507</v>
      </c>
      <c r="BR2516" t="b">
        <v>1</v>
      </c>
      <c r="BS2516" t="s">
        <v>84</v>
      </c>
      <c r="BU2516">
        <v>2028</v>
      </c>
      <c r="BY2516" t="s">
        <v>241</v>
      </c>
      <c r="BZ2516">
        <v>0</v>
      </c>
      <c r="CA2516">
        <v>0</v>
      </c>
      <c r="CB2516" t="s">
        <v>242</v>
      </c>
      <c r="CC2516">
        <v>0</v>
      </c>
      <c r="CD2516" t="s">
        <v>122</v>
      </c>
      <c r="CE2516">
        <v>0</v>
      </c>
      <c r="CF2516" t="s">
        <v>500</v>
      </c>
      <c r="CG2516">
        <v>1</v>
      </c>
      <c r="CH2516" t="s">
        <v>54</v>
      </c>
      <c r="CJ2516" t="s">
        <v>501</v>
      </c>
      <c r="CK2516">
        <v>11</v>
      </c>
      <c r="CL2516">
        <v>0</v>
      </c>
      <c r="CM2516">
        <v>0.10999999940395355</v>
      </c>
      <c r="CN2516">
        <v>0</v>
      </c>
      <c r="CO2516">
        <v>0</v>
      </c>
      <c r="CP2516">
        <v>0</v>
      </c>
      <c r="CQ2516">
        <v>0</v>
      </c>
      <c r="CR2516">
        <v>304976.15625</v>
      </c>
      <c r="CS2516">
        <v>0</v>
      </c>
      <c r="CT2516">
        <v>0</v>
      </c>
      <c r="CU2516">
        <v>0</v>
      </c>
      <c r="CV2516">
        <v>0</v>
      </c>
    </row>
    <row r="2517" spans="1:100" hidden="1" x14ac:dyDescent="0.35">
      <c r="A2517">
        <v>10111</v>
      </c>
      <c r="B2517" t="s">
        <v>123</v>
      </c>
      <c r="C2517" t="s">
        <v>238</v>
      </c>
      <c r="D2517" t="s">
        <v>394</v>
      </c>
      <c r="E2517" t="s">
        <v>240</v>
      </c>
      <c r="F2517">
        <v>0</v>
      </c>
      <c r="G2517">
        <v>0</v>
      </c>
      <c r="H2517">
        <v>0</v>
      </c>
      <c r="I2517">
        <v>0</v>
      </c>
      <c r="J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-1</v>
      </c>
      <c r="U2517">
        <v>0</v>
      </c>
      <c r="V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-1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0</v>
      </c>
      <c r="AX2517">
        <v>0</v>
      </c>
      <c r="AY2517">
        <v>0</v>
      </c>
      <c r="AZ2517">
        <v>0</v>
      </c>
      <c r="BA2517">
        <v>0</v>
      </c>
      <c r="BB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  <c r="BM2517">
        <v>0</v>
      </c>
      <c r="BN2517">
        <v>0</v>
      </c>
      <c r="BO2517">
        <v>0</v>
      </c>
      <c r="BP2517" t="s">
        <v>512</v>
      </c>
      <c r="BQ2517" t="s">
        <v>507</v>
      </c>
      <c r="BR2517" t="b">
        <v>1</v>
      </c>
      <c r="BS2517" t="s">
        <v>84</v>
      </c>
      <c r="BU2517">
        <v>2028</v>
      </c>
      <c r="BY2517" t="s">
        <v>241</v>
      </c>
      <c r="BZ2517">
        <v>0</v>
      </c>
      <c r="CA2517">
        <v>0</v>
      </c>
      <c r="CB2517" t="s">
        <v>242</v>
      </c>
      <c r="CC2517">
        <v>0</v>
      </c>
      <c r="CD2517" t="s">
        <v>123</v>
      </c>
      <c r="CE2517">
        <v>0</v>
      </c>
      <c r="CF2517" t="s">
        <v>500</v>
      </c>
      <c r="CG2517">
        <v>1</v>
      </c>
      <c r="CH2517" t="s">
        <v>54</v>
      </c>
      <c r="CJ2517" t="s">
        <v>501</v>
      </c>
      <c r="CK2517">
        <v>0</v>
      </c>
      <c r="CL2517">
        <v>0</v>
      </c>
      <c r="CM2517">
        <v>0.10999999940395355</v>
      </c>
      <c r="CN2517">
        <v>0</v>
      </c>
      <c r="CO2517">
        <v>0</v>
      </c>
      <c r="CP2517">
        <v>0</v>
      </c>
      <c r="CQ2517">
        <v>0</v>
      </c>
      <c r="CR2517">
        <v>0</v>
      </c>
      <c r="CS2517">
        <v>0</v>
      </c>
      <c r="CT2517">
        <v>0</v>
      </c>
      <c r="CU2517">
        <v>0</v>
      </c>
      <c r="CV2517">
        <v>0</v>
      </c>
    </row>
    <row r="2518" spans="1:100" hidden="1" x14ac:dyDescent="0.35">
      <c r="A2518">
        <v>10112</v>
      </c>
      <c r="B2518" t="s">
        <v>124</v>
      </c>
      <c r="C2518" t="s">
        <v>238</v>
      </c>
      <c r="D2518" t="s">
        <v>394</v>
      </c>
      <c r="E2518" t="s">
        <v>240</v>
      </c>
      <c r="F2518">
        <v>0</v>
      </c>
      <c r="G2518">
        <v>0</v>
      </c>
      <c r="H2518">
        <v>0</v>
      </c>
      <c r="I2518">
        <v>0</v>
      </c>
      <c r="J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-1</v>
      </c>
      <c r="U2518">
        <v>0</v>
      </c>
      <c r="V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-1</v>
      </c>
      <c r="AL2518">
        <v>0</v>
      </c>
      <c r="AM2518">
        <v>0</v>
      </c>
      <c r="AN2518">
        <v>0</v>
      </c>
      <c r="AO2518">
        <v>0</v>
      </c>
      <c r="AP2518">
        <v>0</v>
      </c>
      <c r="AQ2518">
        <v>0</v>
      </c>
      <c r="AR2518">
        <v>0</v>
      </c>
      <c r="AS2518">
        <v>0</v>
      </c>
      <c r="AT2518">
        <v>0</v>
      </c>
      <c r="AU2518">
        <v>0</v>
      </c>
      <c r="AV2518">
        <v>0</v>
      </c>
      <c r="AW2518">
        <v>0</v>
      </c>
      <c r="AX2518">
        <v>0</v>
      </c>
      <c r="AY2518">
        <v>0</v>
      </c>
      <c r="AZ2518">
        <v>0</v>
      </c>
      <c r="BA2518">
        <v>0</v>
      </c>
      <c r="BB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  <c r="BM2518">
        <v>0</v>
      </c>
      <c r="BN2518">
        <v>0</v>
      </c>
      <c r="BO2518">
        <v>0</v>
      </c>
      <c r="BP2518" t="s">
        <v>513</v>
      </c>
      <c r="BQ2518" t="s">
        <v>507</v>
      </c>
      <c r="BR2518" t="b">
        <v>1</v>
      </c>
      <c r="BS2518" t="s">
        <v>84</v>
      </c>
      <c r="BU2518">
        <v>2028</v>
      </c>
      <c r="BY2518" t="s">
        <v>241</v>
      </c>
      <c r="BZ2518">
        <v>0</v>
      </c>
      <c r="CA2518">
        <v>0</v>
      </c>
      <c r="CB2518" t="s">
        <v>242</v>
      </c>
      <c r="CC2518">
        <v>0</v>
      </c>
      <c r="CD2518" t="s">
        <v>124</v>
      </c>
      <c r="CE2518">
        <v>0</v>
      </c>
      <c r="CF2518" t="s">
        <v>500</v>
      </c>
      <c r="CG2518">
        <v>1</v>
      </c>
      <c r="CH2518" t="s">
        <v>54</v>
      </c>
      <c r="CJ2518" t="s">
        <v>501</v>
      </c>
      <c r="CK2518">
        <v>0</v>
      </c>
      <c r="CL2518">
        <v>0</v>
      </c>
      <c r="CM2518">
        <v>0.10999999940395355</v>
      </c>
      <c r="CN2518">
        <v>0</v>
      </c>
      <c r="CO2518">
        <v>0</v>
      </c>
      <c r="CP2518">
        <v>0</v>
      </c>
      <c r="CQ2518">
        <v>0</v>
      </c>
      <c r="CR2518">
        <v>0</v>
      </c>
      <c r="CS2518">
        <v>0</v>
      </c>
      <c r="CT2518">
        <v>0</v>
      </c>
      <c r="CU2518">
        <v>0</v>
      </c>
      <c r="CV2518">
        <v>0</v>
      </c>
    </row>
    <row r="2519" spans="1:100" hidden="1" x14ac:dyDescent="0.35">
      <c r="A2519">
        <v>10113</v>
      </c>
      <c r="B2519" t="s">
        <v>125</v>
      </c>
      <c r="C2519" t="s">
        <v>238</v>
      </c>
      <c r="D2519" t="s">
        <v>394</v>
      </c>
      <c r="E2519" t="s">
        <v>240</v>
      </c>
      <c r="F2519">
        <v>0</v>
      </c>
      <c r="G2519">
        <v>0</v>
      </c>
      <c r="H2519">
        <v>0</v>
      </c>
      <c r="I2519">
        <v>0</v>
      </c>
      <c r="J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-1</v>
      </c>
      <c r="U2519">
        <v>0</v>
      </c>
      <c r="V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-1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0</v>
      </c>
      <c r="AW2519">
        <v>0</v>
      </c>
      <c r="AX2519">
        <v>0</v>
      </c>
      <c r="AY2519">
        <v>0</v>
      </c>
      <c r="AZ2519">
        <v>0</v>
      </c>
      <c r="BA2519">
        <v>0</v>
      </c>
      <c r="BB2519">
        <v>0</v>
      </c>
      <c r="BG2519">
        <v>0</v>
      </c>
      <c r="BH2519">
        <v>0</v>
      </c>
      <c r="BI2519">
        <v>0</v>
      </c>
      <c r="BJ2519">
        <v>0</v>
      </c>
      <c r="BK2519">
        <v>0</v>
      </c>
      <c r="BL2519">
        <v>0</v>
      </c>
      <c r="BM2519">
        <v>0</v>
      </c>
      <c r="BN2519">
        <v>0</v>
      </c>
      <c r="BO2519">
        <v>0</v>
      </c>
      <c r="BP2519" t="s">
        <v>514</v>
      </c>
      <c r="BQ2519" t="s">
        <v>507</v>
      </c>
      <c r="BR2519" t="b">
        <v>1</v>
      </c>
      <c r="BS2519" t="s">
        <v>84</v>
      </c>
      <c r="BU2519">
        <v>2028</v>
      </c>
      <c r="BY2519" t="s">
        <v>241</v>
      </c>
      <c r="BZ2519">
        <v>0</v>
      </c>
      <c r="CA2519">
        <v>0</v>
      </c>
      <c r="CB2519" t="s">
        <v>242</v>
      </c>
      <c r="CC2519">
        <v>0</v>
      </c>
      <c r="CD2519" t="s">
        <v>125</v>
      </c>
      <c r="CE2519">
        <v>0</v>
      </c>
      <c r="CF2519" t="s">
        <v>500</v>
      </c>
      <c r="CG2519">
        <v>1</v>
      </c>
      <c r="CH2519" t="s">
        <v>54</v>
      </c>
      <c r="CJ2519" t="s">
        <v>501</v>
      </c>
      <c r="CK2519">
        <v>0</v>
      </c>
      <c r="CL2519">
        <v>0</v>
      </c>
      <c r="CM2519">
        <v>0.10999999940395355</v>
      </c>
      <c r="CN2519">
        <v>0</v>
      </c>
      <c r="CO2519">
        <v>0</v>
      </c>
      <c r="CP2519">
        <v>0</v>
      </c>
      <c r="CQ2519">
        <v>0</v>
      </c>
      <c r="CR2519">
        <v>0</v>
      </c>
      <c r="CS2519">
        <v>0</v>
      </c>
      <c r="CT2519">
        <v>0</v>
      </c>
      <c r="CU2519">
        <v>0</v>
      </c>
      <c r="CV2519">
        <v>0</v>
      </c>
    </row>
    <row r="2520" spans="1:100" hidden="1" x14ac:dyDescent="0.35">
      <c r="A2520">
        <v>10114</v>
      </c>
      <c r="B2520" t="s">
        <v>126</v>
      </c>
      <c r="C2520" t="s">
        <v>238</v>
      </c>
      <c r="D2520" t="s">
        <v>394</v>
      </c>
      <c r="E2520" t="s">
        <v>240</v>
      </c>
      <c r="F2520">
        <v>0</v>
      </c>
      <c r="G2520">
        <v>0</v>
      </c>
      <c r="H2520">
        <v>0</v>
      </c>
      <c r="I2520">
        <v>0</v>
      </c>
      <c r="J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-1</v>
      </c>
      <c r="U2520">
        <v>0</v>
      </c>
      <c r="V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-1</v>
      </c>
      <c r="AL2520">
        <v>0</v>
      </c>
      <c r="AM2520">
        <v>0</v>
      </c>
      <c r="AN2520">
        <v>0</v>
      </c>
      <c r="AO2520">
        <v>0</v>
      </c>
      <c r="AP2520">
        <v>0</v>
      </c>
      <c r="AQ2520">
        <v>0</v>
      </c>
      <c r="AR2520">
        <v>0</v>
      </c>
      <c r="AS2520">
        <v>0</v>
      </c>
      <c r="AT2520">
        <v>0</v>
      </c>
      <c r="AU2520">
        <v>0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0</v>
      </c>
      <c r="BB2520">
        <v>0</v>
      </c>
      <c r="BG2520">
        <v>0</v>
      </c>
      <c r="BH2520">
        <v>0</v>
      </c>
      <c r="BI2520">
        <v>0</v>
      </c>
      <c r="BJ2520">
        <v>0</v>
      </c>
      <c r="BK2520">
        <v>0</v>
      </c>
      <c r="BL2520">
        <v>0</v>
      </c>
      <c r="BM2520">
        <v>0</v>
      </c>
      <c r="BN2520">
        <v>0</v>
      </c>
      <c r="BO2520">
        <v>0</v>
      </c>
      <c r="BP2520" t="s">
        <v>515</v>
      </c>
      <c r="BQ2520" t="s">
        <v>507</v>
      </c>
      <c r="BR2520" t="b">
        <v>1</v>
      </c>
      <c r="BS2520" t="s">
        <v>84</v>
      </c>
      <c r="BU2520">
        <v>2028</v>
      </c>
      <c r="BY2520" t="s">
        <v>241</v>
      </c>
      <c r="BZ2520">
        <v>0</v>
      </c>
      <c r="CA2520">
        <v>0</v>
      </c>
      <c r="CB2520" t="s">
        <v>242</v>
      </c>
      <c r="CC2520">
        <v>0</v>
      </c>
      <c r="CD2520" t="s">
        <v>126</v>
      </c>
      <c r="CE2520">
        <v>0</v>
      </c>
      <c r="CF2520" t="s">
        <v>500</v>
      </c>
      <c r="CG2520">
        <v>1</v>
      </c>
      <c r="CH2520" t="s">
        <v>54</v>
      </c>
      <c r="CJ2520" t="s">
        <v>501</v>
      </c>
      <c r="CK2520">
        <v>0</v>
      </c>
      <c r="CL2520">
        <v>0</v>
      </c>
      <c r="CM2520">
        <v>0.10999999940395355</v>
      </c>
      <c r="CN2520">
        <v>0</v>
      </c>
      <c r="CO2520">
        <v>0</v>
      </c>
      <c r="CP2520">
        <v>0</v>
      </c>
      <c r="CQ2520">
        <v>0</v>
      </c>
      <c r="CR2520">
        <v>0</v>
      </c>
      <c r="CS2520">
        <v>0</v>
      </c>
      <c r="CT2520">
        <v>0</v>
      </c>
      <c r="CU2520">
        <v>0</v>
      </c>
      <c r="CV2520">
        <v>0</v>
      </c>
    </row>
    <row r="2521" spans="1:100" hidden="1" x14ac:dyDescent="0.35">
      <c r="A2521">
        <v>10115</v>
      </c>
      <c r="B2521" t="s">
        <v>127</v>
      </c>
      <c r="C2521" t="s">
        <v>238</v>
      </c>
      <c r="D2521" t="s">
        <v>394</v>
      </c>
      <c r="E2521" t="s">
        <v>240</v>
      </c>
      <c r="F2521">
        <v>0</v>
      </c>
      <c r="G2521">
        <v>0</v>
      </c>
      <c r="H2521">
        <v>0</v>
      </c>
      <c r="I2521">
        <v>0</v>
      </c>
      <c r="J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-1</v>
      </c>
      <c r="U2521">
        <v>0</v>
      </c>
      <c r="V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-1</v>
      </c>
      <c r="AL2521">
        <v>0</v>
      </c>
      <c r="AM2521">
        <v>0</v>
      </c>
      <c r="AN2521">
        <v>0</v>
      </c>
      <c r="AO2521">
        <v>0</v>
      </c>
      <c r="AP2521">
        <v>0</v>
      </c>
      <c r="AQ2521">
        <v>0</v>
      </c>
      <c r="AR2521">
        <v>0</v>
      </c>
      <c r="AS2521">
        <v>0</v>
      </c>
      <c r="AT2521">
        <v>0</v>
      </c>
      <c r="AU2521">
        <v>0</v>
      </c>
      <c r="AV2521">
        <v>0</v>
      </c>
      <c r="AW2521">
        <v>0</v>
      </c>
      <c r="AX2521">
        <v>0</v>
      </c>
      <c r="AY2521">
        <v>0</v>
      </c>
      <c r="AZ2521">
        <v>0</v>
      </c>
      <c r="BA2521">
        <v>0</v>
      </c>
      <c r="BB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  <c r="BM2521">
        <v>0</v>
      </c>
      <c r="BN2521">
        <v>0</v>
      </c>
      <c r="BO2521">
        <v>0</v>
      </c>
      <c r="BP2521" t="s">
        <v>516</v>
      </c>
      <c r="BQ2521" t="s">
        <v>507</v>
      </c>
      <c r="BR2521" t="b">
        <v>1</v>
      </c>
      <c r="BS2521" t="s">
        <v>84</v>
      </c>
      <c r="BU2521">
        <v>2028</v>
      </c>
      <c r="BY2521" t="s">
        <v>241</v>
      </c>
      <c r="BZ2521">
        <v>0</v>
      </c>
      <c r="CA2521">
        <v>0</v>
      </c>
      <c r="CB2521" t="s">
        <v>242</v>
      </c>
      <c r="CC2521">
        <v>0</v>
      </c>
      <c r="CD2521" t="s">
        <v>127</v>
      </c>
      <c r="CE2521">
        <v>0</v>
      </c>
      <c r="CF2521" t="s">
        <v>500</v>
      </c>
      <c r="CG2521">
        <v>1</v>
      </c>
      <c r="CH2521" t="s">
        <v>54</v>
      </c>
      <c r="CJ2521" t="s">
        <v>501</v>
      </c>
      <c r="CK2521">
        <v>0</v>
      </c>
      <c r="CL2521">
        <v>0</v>
      </c>
      <c r="CM2521">
        <v>0.10999999940395355</v>
      </c>
      <c r="CN2521">
        <v>0</v>
      </c>
      <c r="CO2521">
        <v>0</v>
      </c>
      <c r="CP2521">
        <v>0</v>
      </c>
      <c r="CQ2521">
        <v>0</v>
      </c>
      <c r="CR2521">
        <v>0</v>
      </c>
      <c r="CS2521">
        <v>0</v>
      </c>
      <c r="CT2521">
        <v>0</v>
      </c>
      <c r="CU2521">
        <v>0</v>
      </c>
      <c r="CV2521">
        <v>0</v>
      </c>
    </row>
    <row r="2522" spans="1:100" hidden="1" x14ac:dyDescent="0.35">
      <c r="A2522">
        <v>10116</v>
      </c>
      <c r="B2522" t="s">
        <v>128</v>
      </c>
      <c r="C2522" t="s">
        <v>238</v>
      </c>
      <c r="D2522" t="s">
        <v>394</v>
      </c>
      <c r="E2522" t="s">
        <v>240</v>
      </c>
      <c r="F2522">
        <v>0</v>
      </c>
      <c r="G2522">
        <v>0</v>
      </c>
      <c r="H2522">
        <v>0</v>
      </c>
      <c r="I2522">
        <v>0</v>
      </c>
      <c r="J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-1</v>
      </c>
      <c r="U2522">
        <v>0</v>
      </c>
      <c r="V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>
        <v>0</v>
      </c>
      <c r="AJ2522">
        <v>0</v>
      </c>
      <c r="AK2522">
        <v>-1</v>
      </c>
      <c r="AL2522">
        <v>0</v>
      </c>
      <c r="AM2522">
        <v>0</v>
      </c>
      <c r="AN2522">
        <v>0</v>
      </c>
      <c r="AO2522">
        <v>0</v>
      </c>
      <c r="AP2522">
        <v>0</v>
      </c>
      <c r="AQ2522">
        <v>0</v>
      </c>
      <c r="AR2522">
        <v>0</v>
      </c>
      <c r="AS2522">
        <v>0</v>
      </c>
      <c r="AT2522">
        <v>0</v>
      </c>
      <c r="AU2522">
        <v>0</v>
      </c>
      <c r="AV2522">
        <v>0</v>
      </c>
      <c r="AW2522">
        <v>0</v>
      </c>
      <c r="AX2522">
        <v>0</v>
      </c>
      <c r="AY2522">
        <v>0</v>
      </c>
      <c r="AZ2522">
        <v>0</v>
      </c>
      <c r="BA2522">
        <v>0</v>
      </c>
      <c r="BB2522">
        <v>0</v>
      </c>
      <c r="BG2522">
        <v>0</v>
      </c>
      <c r="BH2522">
        <v>0</v>
      </c>
      <c r="BI2522">
        <v>0</v>
      </c>
      <c r="BJ2522">
        <v>0</v>
      </c>
      <c r="BK2522">
        <v>0</v>
      </c>
      <c r="BL2522">
        <v>0</v>
      </c>
      <c r="BM2522">
        <v>0</v>
      </c>
      <c r="BN2522">
        <v>0</v>
      </c>
      <c r="BO2522">
        <v>0</v>
      </c>
      <c r="BP2522" t="s">
        <v>517</v>
      </c>
      <c r="BQ2522" t="s">
        <v>507</v>
      </c>
      <c r="BR2522" t="b">
        <v>1</v>
      </c>
      <c r="BS2522" t="s">
        <v>84</v>
      </c>
      <c r="BU2522">
        <v>2028</v>
      </c>
      <c r="BY2522" t="s">
        <v>241</v>
      </c>
      <c r="BZ2522">
        <v>0</v>
      </c>
      <c r="CA2522">
        <v>0</v>
      </c>
      <c r="CB2522" t="s">
        <v>242</v>
      </c>
      <c r="CC2522">
        <v>0</v>
      </c>
      <c r="CD2522" t="s">
        <v>128</v>
      </c>
      <c r="CE2522">
        <v>0</v>
      </c>
      <c r="CF2522" t="s">
        <v>500</v>
      </c>
      <c r="CG2522">
        <v>1</v>
      </c>
      <c r="CH2522" t="s">
        <v>54</v>
      </c>
      <c r="CJ2522" t="s">
        <v>501</v>
      </c>
      <c r="CK2522">
        <v>0</v>
      </c>
      <c r="CL2522">
        <v>0</v>
      </c>
      <c r="CM2522">
        <v>0.10999999940395355</v>
      </c>
      <c r="CN2522">
        <v>0</v>
      </c>
      <c r="CO2522">
        <v>0</v>
      </c>
      <c r="CP2522">
        <v>0</v>
      </c>
      <c r="CQ2522">
        <v>0</v>
      </c>
      <c r="CR2522">
        <v>0</v>
      </c>
      <c r="CS2522">
        <v>0</v>
      </c>
      <c r="CT2522">
        <v>0</v>
      </c>
      <c r="CU2522">
        <v>0</v>
      </c>
      <c r="CV2522">
        <v>0</v>
      </c>
    </row>
    <row r="2523" spans="1:100" hidden="1" x14ac:dyDescent="0.35">
      <c r="A2523">
        <v>10117</v>
      </c>
      <c r="B2523" t="s">
        <v>129</v>
      </c>
      <c r="C2523" t="s">
        <v>238</v>
      </c>
      <c r="D2523" t="s">
        <v>394</v>
      </c>
      <c r="E2523" t="s">
        <v>240</v>
      </c>
      <c r="F2523">
        <v>0</v>
      </c>
      <c r="G2523">
        <v>0</v>
      </c>
      <c r="H2523">
        <v>0</v>
      </c>
      <c r="I2523">
        <v>0</v>
      </c>
      <c r="J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-1</v>
      </c>
      <c r="U2523">
        <v>0</v>
      </c>
      <c r="V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-1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0</v>
      </c>
      <c r="AW2523">
        <v>0</v>
      </c>
      <c r="AX2523">
        <v>0</v>
      </c>
      <c r="AY2523">
        <v>0</v>
      </c>
      <c r="AZ2523">
        <v>0</v>
      </c>
      <c r="BA2523">
        <v>0</v>
      </c>
      <c r="BB2523">
        <v>0</v>
      </c>
      <c r="BG2523">
        <v>0</v>
      </c>
      <c r="BH2523">
        <v>0</v>
      </c>
      <c r="BI2523">
        <v>0</v>
      </c>
      <c r="BJ2523">
        <v>0</v>
      </c>
      <c r="BK2523">
        <v>0</v>
      </c>
      <c r="BL2523">
        <v>0</v>
      </c>
      <c r="BM2523">
        <v>0</v>
      </c>
      <c r="BN2523">
        <v>0</v>
      </c>
      <c r="BO2523">
        <v>0</v>
      </c>
      <c r="BP2523" t="s">
        <v>518</v>
      </c>
      <c r="BQ2523" t="s">
        <v>507</v>
      </c>
      <c r="BR2523" t="b">
        <v>1</v>
      </c>
      <c r="BS2523" t="s">
        <v>84</v>
      </c>
      <c r="BU2523">
        <v>2028</v>
      </c>
      <c r="BY2523" t="s">
        <v>241</v>
      </c>
      <c r="BZ2523">
        <v>0</v>
      </c>
      <c r="CA2523">
        <v>0</v>
      </c>
      <c r="CB2523" t="s">
        <v>242</v>
      </c>
      <c r="CC2523">
        <v>0</v>
      </c>
      <c r="CD2523" t="s">
        <v>129</v>
      </c>
      <c r="CE2523">
        <v>0</v>
      </c>
      <c r="CF2523" t="s">
        <v>500</v>
      </c>
      <c r="CG2523">
        <v>1</v>
      </c>
      <c r="CH2523" t="s">
        <v>54</v>
      </c>
      <c r="CJ2523" t="s">
        <v>501</v>
      </c>
      <c r="CK2523">
        <v>0</v>
      </c>
      <c r="CL2523">
        <v>0</v>
      </c>
      <c r="CM2523">
        <v>0.10999999940395355</v>
      </c>
      <c r="CN2523">
        <v>0</v>
      </c>
      <c r="CO2523">
        <v>0</v>
      </c>
      <c r="CP2523">
        <v>0</v>
      </c>
      <c r="CQ2523">
        <v>0</v>
      </c>
      <c r="CR2523">
        <v>0</v>
      </c>
      <c r="CS2523">
        <v>0</v>
      </c>
      <c r="CT2523">
        <v>0</v>
      </c>
      <c r="CU2523">
        <v>0</v>
      </c>
      <c r="CV2523">
        <v>0</v>
      </c>
    </row>
    <row r="2524" spans="1:100" hidden="1" x14ac:dyDescent="0.35">
      <c r="A2524">
        <v>10118</v>
      </c>
      <c r="B2524" t="s">
        <v>130</v>
      </c>
      <c r="C2524" t="s">
        <v>238</v>
      </c>
      <c r="D2524" t="s">
        <v>394</v>
      </c>
      <c r="E2524" t="s">
        <v>240</v>
      </c>
      <c r="F2524">
        <v>0</v>
      </c>
      <c r="G2524">
        <v>0</v>
      </c>
      <c r="H2524">
        <v>0</v>
      </c>
      <c r="I2524">
        <v>0</v>
      </c>
      <c r="J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-1</v>
      </c>
      <c r="U2524">
        <v>0</v>
      </c>
      <c r="V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-1</v>
      </c>
      <c r="AL2524">
        <v>0</v>
      </c>
      <c r="AM2524">
        <v>0</v>
      </c>
      <c r="AN2524">
        <v>0</v>
      </c>
      <c r="AO2524">
        <v>0</v>
      </c>
      <c r="AP2524">
        <v>0</v>
      </c>
      <c r="AQ2524">
        <v>0</v>
      </c>
      <c r="AR2524">
        <v>0</v>
      </c>
      <c r="AS2524">
        <v>0</v>
      </c>
      <c r="AT2524">
        <v>0</v>
      </c>
      <c r="AU2524">
        <v>0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0</v>
      </c>
      <c r="BB2524">
        <v>0</v>
      </c>
      <c r="BG2524">
        <v>0</v>
      </c>
      <c r="BH2524">
        <v>0</v>
      </c>
      <c r="BI2524">
        <v>0</v>
      </c>
      <c r="BJ2524">
        <v>0</v>
      </c>
      <c r="BK2524">
        <v>0</v>
      </c>
      <c r="BL2524">
        <v>0</v>
      </c>
      <c r="BM2524">
        <v>0</v>
      </c>
      <c r="BN2524">
        <v>0</v>
      </c>
      <c r="BO2524">
        <v>0</v>
      </c>
      <c r="BP2524" t="s">
        <v>519</v>
      </c>
      <c r="BQ2524" t="s">
        <v>507</v>
      </c>
      <c r="BR2524" t="b">
        <v>1</v>
      </c>
      <c r="BS2524" t="s">
        <v>84</v>
      </c>
      <c r="BU2524">
        <v>2028</v>
      </c>
      <c r="BY2524" t="s">
        <v>241</v>
      </c>
      <c r="BZ2524">
        <v>0</v>
      </c>
      <c r="CA2524">
        <v>0</v>
      </c>
      <c r="CB2524" t="s">
        <v>242</v>
      </c>
      <c r="CC2524">
        <v>0</v>
      </c>
      <c r="CD2524" t="s">
        <v>130</v>
      </c>
      <c r="CE2524">
        <v>0</v>
      </c>
      <c r="CF2524" t="s">
        <v>500</v>
      </c>
      <c r="CG2524">
        <v>1</v>
      </c>
      <c r="CH2524" t="s">
        <v>54</v>
      </c>
      <c r="CJ2524" t="s">
        <v>501</v>
      </c>
      <c r="CK2524">
        <v>0</v>
      </c>
      <c r="CL2524">
        <v>0</v>
      </c>
      <c r="CM2524">
        <v>0.10999999940395355</v>
      </c>
      <c r="CN2524">
        <v>0</v>
      </c>
      <c r="CO2524">
        <v>0</v>
      </c>
      <c r="CP2524">
        <v>0</v>
      </c>
      <c r="CQ2524">
        <v>0</v>
      </c>
      <c r="CR2524">
        <v>0</v>
      </c>
      <c r="CS2524">
        <v>0</v>
      </c>
      <c r="CT2524">
        <v>0</v>
      </c>
      <c r="CU2524">
        <v>0</v>
      </c>
      <c r="CV2524">
        <v>0</v>
      </c>
    </row>
    <row r="2525" spans="1:100" hidden="1" x14ac:dyDescent="0.35">
      <c r="A2525">
        <v>10119</v>
      </c>
      <c r="B2525" t="s">
        <v>131</v>
      </c>
      <c r="C2525" t="s">
        <v>238</v>
      </c>
      <c r="D2525" t="s">
        <v>394</v>
      </c>
      <c r="E2525" t="s">
        <v>240</v>
      </c>
      <c r="F2525">
        <v>0</v>
      </c>
      <c r="G2525">
        <v>0</v>
      </c>
      <c r="H2525">
        <v>0</v>
      </c>
      <c r="I2525">
        <v>0</v>
      </c>
      <c r="J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-1</v>
      </c>
      <c r="U2525">
        <v>0</v>
      </c>
      <c r="V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>
        <v>0</v>
      </c>
      <c r="AJ2525">
        <v>0</v>
      </c>
      <c r="AK2525">
        <v>-1</v>
      </c>
      <c r="AL2525">
        <v>0</v>
      </c>
      <c r="AM2525">
        <v>0</v>
      </c>
      <c r="AN2525">
        <v>0</v>
      </c>
      <c r="AO2525">
        <v>0</v>
      </c>
      <c r="AP2525">
        <v>0</v>
      </c>
      <c r="AQ2525">
        <v>0</v>
      </c>
      <c r="AR2525">
        <v>0</v>
      </c>
      <c r="AS2525">
        <v>0</v>
      </c>
      <c r="AT2525">
        <v>0</v>
      </c>
      <c r="AU2525">
        <v>0</v>
      </c>
      <c r="AV2525">
        <v>0</v>
      </c>
      <c r="AW2525">
        <v>0</v>
      </c>
      <c r="AX2525">
        <v>0</v>
      </c>
      <c r="AY2525">
        <v>0</v>
      </c>
      <c r="AZ2525">
        <v>0</v>
      </c>
      <c r="BA2525">
        <v>0</v>
      </c>
      <c r="BB2525">
        <v>0</v>
      </c>
      <c r="BG2525">
        <v>0</v>
      </c>
      <c r="BH2525">
        <v>0</v>
      </c>
      <c r="BI2525">
        <v>0</v>
      </c>
      <c r="BJ2525">
        <v>0</v>
      </c>
      <c r="BK2525">
        <v>0</v>
      </c>
      <c r="BL2525">
        <v>0</v>
      </c>
      <c r="BM2525">
        <v>0</v>
      </c>
      <c r="BN2525">
        <v>0</v>
      </c>
      <c r="BO2525">
        <v>0</v>
      </c>
      <c r="BP2525" t="s">
        <v>520</v>
      </c>
      <c r="BQ2525" t="s">
        <v>507</v>
      </c>
      <c r="BR2525" t="b">
        <v>1</v>
      </c>
      <c r="BS2525" t="s">
        <v>84</v>
      </c>
      <c r="BU2525">
        <v>2028</v>
      </c>
      <c r="BY2525" t="s">
        <v>241</v>
      </c>
      <c r="BZ2525">
        <v>0</v>
      </c>
      <c r="CA2525">
        <v>0</v>
      </c>
      <c r="CB2525" t="s">
        <v>242</v>
      </c>
      <c r="CC2525">
        <v>0</v>
      </c>
      <c r="CD2525" t="s">
        <v>131</v>
      </c>
      <c r="CE2525">
        <v>0</v>
      </c>
      <c r="CF2525" t="s">
        <v>500</v>
      </c>
      <c r="CG2525">
        <v>1</v>
      </c>
      <c r="CH2525" t="s">
        <v>54</v>
      </c>
      <c r="CJ2525" t="s">
        <v>501</v>
      </c>
      <c r="CK2525">
        <v>0</v>
      </c>
      <c r="CL2525">
        <v>0</v>
      </c>
      <c r="CM2525">
        <v>0.10999999940395355</v>
      </c>
      <c r="CN2525">
        <v>0</v>
      </c>
      <c r="CO2525">
        <v>0</v>
      </c>
      <c r="CP2525">
        <v>0</v>
      </c>
      <c r="CQ2525">
        <v>0</v>
      </c>
      <c r="CR2525">
        <v>0</v>
      </c>
      <c r="CS2525">
        <v>0</v>
      </c>
      <c r="CT2525">
        <v>0</v>
      </c>
      <c r="CU2525">
        <v>0</v>
      </c>
      <c r="CV2525">
        <v>0</v>
      </c>
    </row>
    <row r="2526" spans="1:100" hidden="1" x14ac:dyDescent="0.35">
      <c r="A2526">
        <v>10120</v>
      </c>
      <c r="B2526" t="s">
        <v>132</v>
      </c>
      <c r="C2526" t="s">
        <v>238</v>
      </c>
      <c r="D2526" t="s">
        <v>394</v>
      </c>
      <c r="E2526" t="s">
        <v>240</v>
      </c>
      <c r="F2526">
        <v>0</v>
      </c>
      <c r="G2526">
        <v>0</v>
      </c>
      <c r="H2526">
        <v>0</v>
      </c>
      <c r="I2526">
        <v>0</v>
      </c>
      <c r="J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-1</v>
      </c>
      <c r="U2526">
        <v>0</v>
      </c>
      <c r="V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-1</v>
      </c>
      <c r="AL2526">
        <v>0</v>
      </c>
      <c r="AM2526">
        <v>0</v>
      </c>
      <c r="AN2526">
        <v>0</v>
      </c>
      <c r="AO2526">
        <v>0</v>
      </c>
      <c r="AP2526">
        <v>0</v>
      </c>
      <c r="AQ2526">
        <v>0</v>
      </c>
      <c r="AR2526">
        <v>0</v>
      </c>
      <c r="AS2526">
        <v>0</v>
      </c>
      <c r="AT2526">
        <v>0</v>
      </c>
      <c r="AU2526">
        <v>0</v>
      </c>
      <c r="AV2526">
        <v>0</v>
      </c>
      <c r="AW2526">
        <v>0</v>
      </c>
      <c r="AX2526">
        <v>0</v>
      </c>
      <c r="AY2526">
        <v>0</v>
      </c>
      <c r="AZ2526">
        <v>0</v>
      </c>
      <c r="BA2526">
        <v>0</v>
      </c>
      <c r="BB2526">
        <v>0</v>
      </c>
      <c r="BG2526">
        <v>0</v>
      </c>
      <c r="BH2526">
        <v>0</v>
      </c>
      <c r="BI2526">
        <v>0</v>
      </c>
      <c r="BJ2526">
        <v>0</v>
      </c>
      <c r="BK2526">
        <v>0</v>
      </c>
      <c r="BL2526">
        <v>0</v>
      </c>
      <c r="BM2526">
        <v>0</v>
      </c>
      <c r="BN2526">
        <v>0</v>
      </c>
      <c r="BO2526">
        <v>0</v>
      </c>
      <c r="BP2526" t="s">
        <v>521</v>
      </c>
      <c r="BQ2526" t="s">
        <v>507</v>
      </c>
      <c r="BR2526" t="b">
        <v>1</v>
      </c>
      <c r="BS2526" t="s">
        <v>84</v>
      </c>
      <c r="BU2526">
        <v>2028</v>
      </c>
      <c r="BY2526" t="s">
        <v>241</v>
      </c>
      <c r="BZ2526">
        <v>0</v>
      </c>
      <c r="CA2526">
        <v>0</v>
      </c>
      <c r="CB2526" t="s">
        <v>242</v>
      </c>
      <c r="CC2526">
        <v>0</v>
      </c>
      <c r="CD2526" t="s">
        <v>132</v>
      </c>
      <c r="CE2526">
        <v>0</v>
      </c>
      <c r="CF2526" t="s">
        <v>500</v>
      </c>
      <c r="CG2526">
        <v>1</v>
      </c>
      <c r="CH2526" t="s">
        <v>54</v>
      </c>
      <c r="CJ2526" t="s">
        <v>501</v>
      </c>
      <c r="CK2526">
        <v>0</v>
      </c>
      <c r="CL2526">
        <v>0</v>
      </c>
      <c r="CM2526">
        <v>0.10999999940395355</v>
      </c>
      <c r="CN2526">
        <v>0</v>
      </c>
      <c r="CO2526">
        <v>0</v>
      </c>
      <c r="CP2526">
        <v>0</v>
      </c>
      <c r="CQ2526">
        <v>0</v>
      </c>
      <c r="CR2526">
        <v>0</v>
      </c>
      <c r="CS2526">
        <v>0</v>
      </c>
      <c r="CT2526">
        <v>0</v>
      </c>
      <c r="CU2526">
        <v>0</v>
      </c>
      <c r="CV2526">
        <v>0</v>
      </c>
    </row>
    <row r="2527" spans="1:100" hidden="1" x14ac:dyDescent="0.35">
      <c r="A2527">
        <v>10121</v>
      </c>
      <c r="B2527" t="s">
        <v>133</v>
      </c>
      <c r="C2527" t="s">
        <v>238</v>
      </c>
      <c r="D2527" t="s">
        <v>394</v>
      </c>
      <c r="E2527" t="s">
        <v>240</v>
      </c>
      <c r="F2527">
        <v>0</v>
      </c>
      <c r="G2527">
        <v>0</v>
      </c>
      <c r="H2527">
        <v>0</v>
      </c>
      <c r="I2527">
        <v>0</v>
      </c>
      <c r="J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-1</v>
      </c>
      <c r="U2527">
        <v>0</v>
      </c>
      <c r="V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-1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  <c r="BM2527">
        <v>0</v>
      </c>
      <c r="BN2527">
        <v>0</v>
      </c>
      <c r="BO2527">
        <v>0</v>
      </c>
      <c r="BP2527" t="s">
        <v>522</v>
      </c>
      <c r="BQ2527" t="s">
        <v>507</v>
      </c>
      <c r="BR2527" t="b">
        <v>1</v>
      </c>
      <c r="BS2527" t="s">
        <v>84</v>
      </c>
      <c r="BU2527">
        <v>2028</v>
      </c>
      <c r="BY2527" t="s">
        <v>241</v>
      </c>
      <c r="BZ2527">
        <v>0</v>
      </c>
      <c r="CA2527">
        <v>0</v>
      </c>
      <c r="CB2527" t="s">
        <v>242</v>
      </c>
      <c r="CC2527">
        <v>0</v>
      </c>
      <c r="CD2527" t="s">
        <v>133</v>
      </c>
      <c r="CE2527">
        <v>0</v>
      </c>
      <c r="CF2527" t="s">
        <v>500</v>
      </c>
      <c r="CG2527">
        <v>1</v>
      </c>
      <c r="CH2527" t="s">
        <v>54</v>
      </c>
      <c r="CJ2527" t="s">
        <v>501</v>
      </c>
      <c r="CK2527">
        <v>0</v>
      </c>
      <c r="CL2527">
        <v>0</v>
      </c>
      <c r="CM2527">
        <v>0.10999999940395355</v>
      </c>
      <c r="CN2527">
        <v>0</v>
      </c>
      <c r="CO2527">
        <v>0</v>
      </c>
      <c r="CP2527">
        <v>0</v>
      </c>
      <c r="CQ2527">
        <v>0</v>
      </c>
      <c r="CR2527">
        <v>0</v>
      </c>
      <c r="CS2527">
        <v>0</v>
      </c>
      <c r="CT2527">
        <v>0</v>
      </c>
      <c r="CU2527">
        <v>0</v>
      </c>
      <c r="CV2527">
        <v>0</v>
      </c>
    </row>
    <row r="2528" spans="1:100" hidden="1" x14ac:dyDescent="0.35">
      <c r="A2528">
        <v>10122</v>
      </c>
      <c r="B2528" t="s">
        <v>134</v>
      </c>
      <c r="C2528" t="s">
        <v>238</v>
      </c>
      <c r="D2528" t="s">
        <v>394</v>
      </c>
      <c r="E2528" t="s">
        <v>240</v>
      </c>
      <c r="F2528">
        <v>0</v>
      </c>
      <c r="G2528">
        <v>0</v>
      </c>
      <c r="H2528">
        <v>0</v>
      </c>
      <c r="I2528">
        <v>0</v>
      </c>
      <c r="J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-1</v>
      </c>
      <c r="U2528">
        <v>0</v>
      </c>
      <c r="V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-1</v>
      </c>
      <c r="AL2528">
        <v>0</v>
      </c>
      <c r="AM2528">
        <v>0</v>
      </c>
      <c r="AN2528">
        <v>0</v>
      </c>
      <c r="AO2528">
        <v>0</v>
      </c>
      <c r="AP2528">
        <v>0</v>
      </c>
      <c r="AQ2528">
        <v>0</v>
      </c>
      <c r="AR2528">
        <v>0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0</v>
      </c>
      <c r="AY2528">
        <v>0</v>
      </c>
      <c r="AZ2528">
        <v>0</v>
      </c>
      <c r="BA2528">
        <v>0</v>
      </c>
      <c r="BB2528">
        <v>0</v>
      </c>
      <c r="BG2528">
        <v>0</v>
      </c>
      <c r="BH2528">
        <v>0</v>
      </c>
      <c r="BI2528">
        <v>0</v>
      </c>
      <c r="BJ2528">
        <v>0</v>
      </c>
      <c r="BK2528">
        <v>0</v>
      </c>
      <c r="BL2528">
        <v>0</v>
      </c>
      <c r="BM2528">
        <v>0</v>
      </c>
      <c r="BN2528">
        <v>0</v>
      </c>
      <c r="BO2528">
        <v>0</v>
      </c>
      <c r="BP2528" t="s">
        <v>523</v>
      </c>
      <c r="BQ2528" t="s">
        <v>507</v>
      </c>
      <c r="BR2528" t="b">
        <v>1</v>
      </c>
      <c r="BS2528" t="s">
        <v>84</v>
      </c>
      <c r="BU2528">
        <v>2028</v>
      </c>
      <c r="BY2528" t="s">
        <v>241</v>
      </c>
      <c r="BZ2528">
        <v>0</v>
      </c>
      <c r="CA2528">
        <v>0</v>
      </c>
      <c r="CB2528" t="s">
        <v>242</v>
      </c>
      <c r="CC2528">
        <v>0</v>
      </c>
      <c r="CD2528" t="s">
        <v>134</v>
      </c>
      <c r="CE2528">
        <v>0</v>
      </c>
      <c r="CF2528" t="s">
        <v>500</v>
      </c>
      <c r="CG2528">
        <v>1</v>
      </c>
      <c r="CH2528" t="s">
        <v>54</v>
      </c>
      <c r="CJ2528" t="s">
        <v>501</v>
      </c>
      <c r="CK2528">
        <v>0</v>
      </c>
      <c r="CL2528">
        <v>0</v>
      </c>
      <c r="CM2528">
        <v>0.10999999940395355</v>
      </c>
      <c r="CN2528">
        <v>0</v>
      </c>
      <c r="CO2528">
        <v>0</v>
      </c>
      <c r="CP2528">
        <v>0</v>
      </c>
      <c r="CQ2528">
        <v>0</v>
      </c>
      <c r="CR2528">
        <v>0</v>
      </c>
      <c r="CS2528">
        <v>0</v>
      </c>
      <c r="CT2528">
        <v>0</v>
      </c>
      <c r="CU2528">
        <v>0</v>
      </c>
      <c r="CV2528">
        <v>0</v>
      </c>
    </row>
    <row r="2529" spans="1:100" hidden="1" x14ac:dyDescent="0.35">
      <c r="A2529">
        <v>10123</v>
      </c>
      <c r="B2529" t="s">
        <v>135</v>
      </c>
      <c r="C2529" t="s">
        <v>238</v>
      </c>
      <c r="D2529" t="s">
        <v>394</v>
      </c>
      <c r="E2529" t="s">
        <v>240</v>
      </c>
      <c r="F2529">
        <v>0</v>
      </c>
      <c r="G2529">
        <v>0</v>
      </c>
      <c r="H2529">
        <v>0</v>
      </c>
      <c r="I2529">
        <v>0</v>
      </c>
      <c r="J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-1</v>
      </c>
      <c r="U2529">
        <v>0</v>
      </c>
      <c r="V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-1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G2529">
        <v>0</v>
      </c>
      <c r="BH2529">
        <v>0</v>
      </c>
      <c r="BI2529">
        <v>0</v>
      </c>
      <c r="BJ2529">
        <v>0</v>
      </c>
      <c r="BK2529">
        <v>0</v>
      </c>
      <c r="BL2529">
        <v>0</v>
      </c>
      <c r="BM2529">
        <v>0</v>
      </c>
      <c r="BN2529">
        <v>0</v>
      </c>
      <c r="BO2529">
        <v>0</v>
      </c>
      <c r="BP2529" t="s">
        <v>524</v>
      </c>
      <c r="BQ2529" t="s">
        <v>507</v>
      </c>
      <c r="BR2529" t="b">
        <v>1</v>
      </c>
      <c r="BS2529" t="s">
        <v>84</v>
      </c>
      <c r="BU2529">
        <v>2028</v>
      </c>
      <c r="BY2529" t="s">
        <v>241</v>
      </c>
      <c r="BZ2529">
        <v>0</v>
      </c>
      <c r="CA2529">
        <v>0</v>
      </c>
      <c r="CB2529" t="s">
        <v>242</v>
      </c>
      <c r="CC2529">
        <v>0</v>
      </c>
      <c r="CD2529" t="s">
        <v>135</v>
      </c>
      <c r="CE2529">
        <v>0</v>
      </c>
      <c r="CF2529" t="s">
        <v>500</v>
      </c>
      <c r="CG2529">
        <v>1</v>
      </c>
      <c r="CH2529" t="s">
        <v>54</v>
      </c>
      <c r="CJ2529" t="s">
        <v>501</v>
      </c>
      <c r="CK2529">
        <v>0</v>
      </c>
      <c r="CL2529">
        <v>0</v>
      </c>
      <c r="CM2529">
        <v>0.10999999940395355</v>
      </c>
      <c r="CN2529">
        <v>0</v>
      </c>
      <c r="CO2529">
        <v>0</v>
      </c>
      <c r="CP2529">
        <v>0</v>
      </c>
      <c r="CQ2529">
        <v>0</v>
      </c>
      <c r="CR2529">
        <v>0</v>
      </c>
      <c r="CS2529">
        <v>0</v>
      </c>
      <c r="CT2529">
        <v>0</v>
      </c>
      <c r="CU2529">
        <v>0</v>
      </c>
      <c r="CV2529">
        <v>0</v>
      </c>
    </row>
    <row r="2530" spans="1:100" hidden="1" x14ac:dyDescent="0.35">
      <c r="A2530">
        <v>10124</v>
      </c>
      <c r="B2530" t="s">
        <v>136</v>
      </c>
      <c r="C2530" t="s">
        <v>238</v>
      </c>
      <c r="D2530" t="s">
        <v>394</v>
      </c>
      <c r="E2530" t="s">
        <v>240</v>
      </c>
      <c r="F2530">
        <v>0</v>
      </c>
      <c r="G2530">
        <v>0</v>
      </c>
      <c r="H2530">
        <v>0</v>
      </c>
      <c r="I2530">
        <v>0</v>
      </c>
      <c r="J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-1</v>
      </c>
      <c r="U2530">
        <v>0</v>
      </c>
      <c r="V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-1</v>
      </c>
      <c r="AL2530">
        <v>0</v>
      </c>
      <c r="AM2530">
        <v>0</v>
      </c>
      <c r="AN2530">
        <v>0</v>
      </c>
      <c r="AO2530">
        <v>0</v>
      </c>
      <c r="AP2530">
        <v>0</v>
      </c>
      <c r="AQ2530">
        <v>0</v>
      </c>
      <c r="AR2530">
        <v>0</v>
      </c>
      <c r="AS2530">
        <v>0</v>
      </c>
      <c r="AT2530">
        <v>0</v>
      </c>
      <c r="AU2530">
        <v>0</v>
      </c>
      <c r="AV2530">
        <v>0</v>
      </c>
      <c r="AW2530">
        <v>0</v>
      </c>
      <c r="AX2530">
        <v>0</v>
      </c>
      <c r="AY2530">
        <v>0</v>
      </c>
      <c r="AZ2530">
        <v>0</v>
      </c>
      <c r="BA2530">
        <v>0</v>
      </c>
      <c r="BB2530">
        <v>0</v>
      </c>
      <c r="BG2530">
        <v>0</v>
      </c>
      <c r="BH2530">
        <v>0</v>
      </c>
      <c r="BI2530">
        <v>0</v>
      </c>
      <c r="BJ2530">
        <v>0</v>
      </c>
      <c r="BK2530">
        <v>0</v>
      </c>
      <c r="BL2530">
        <v>0</v>
      </c>
      <c r="BM2530">
        <v>0</v>
      </c>
      <c r="BN2530">
        <v>0</v>
      </c>
      <c r="BO2530">
        <v>0</v>
      </c>
      <c r="BP2530" t="s">
        <v>525</v>
      </c>
      <c r="BQ2530" t="s">
        <v>507</v>
      </c>
      <c r="BR2530" t="b">
        <v>1</v>
      </c>
      <c r="BS2530" t="s">
        <v>84</v>
      </c>
      <c r="BU2530">
        <v>2028</v>
      </c>
      <c r="BY2530" t="s">
        <v>241</v>
      </c>
      <c r="BZ2530">
        <v>0</v>
      </c>
      <c r="CA2530">
        <v>0</v>
      </c>
      <c r="CB2530" t="s">
        <v>242</v>
      </c>
      <c r="CC2530">
        <v>0</v>
      </c>
      <c r="CD2530" t="s">
        <v>136</v>
      </c>
      <c r="CE2530">
        <v>0</v>
      </c>
      <c r="CF2530" t="s">
        <v>500</v>
      </c>
      <c r="CG2530">
        <v>1</v>
      </c>
      <c r="CH2530" t="s">
        <v>54</v>
      </c>
      <c r="CJ2530" t="s">
        <v>501</v>
      </c>
      <c r="CK2530">
        <v>0</v>
      </c>
      <c r="CL2530">
        <v>0</v>
      </c>
      <c r="CM2530">
        <v>0.10999999940395355</v>
      </c>
      <c r="CN2530">
        <v>0</v>
      </c>
      <c r="CO2530">
        <v>0</v>
      </c>
      <c r="CP2530">
        <v>0</v>
      </c>
      <c r="CQ2530">
        <v>0</v>
      </c>
      <c r="CR2530">
        <v>0</v>
      </c>
      <c r="CS2530">
        <v>0</v>
      </c>
      <c r="CT2530">
        <v>0</v>
      </c>
      <c r="CU2530">
        <v>0</v>
      </c>
      <c r="CV2530">
        <v>0</v>
      </c>
    </row>
    <row r="2531" spans="1:100" hidden="1" x14ac:dyDescent="0.35">
      <c r="A2531">
        <v>10125</v>
      </c>
      <c r="B2531" t="s">
        <v>137</v>
      </c>
      <c r="C2531" t="s">
        <v>238</v>
      </c>
      <c r="D2531" t="s">
        <v>394</v>
      </c>
      <c r="E2531" t="s">
        <v>240</v>
      </c>
      <c r="F2531">
        <v>0</v>
      </c>
      <c r="G2531">
        <v>0</v>
      </c>
      <c r="H2531">
        <v>0</v>
      </c>
      <c r="I2531">
        <v>0</v>
      </c>
      <c r="J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-1</v>
      </c>
      <c r="U2531">
        <v>0</v>
      </c>
      <c r="V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-1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G2531">
        <v>0</v>
      </c>
      <c r="BH2531">
        <v>0</v>
      </c>
      <c r="BI2531">
        <v>0</v>
      </c>
      <c r="BJ2531">
        <v>0</v>
      </c>
      <c r="BK2531">
        <v>0</v>
      </c>
      <c r="BL2531">
        <v>0</v>
      </c>
      <c r="BM2531">
        <v>0</v>
      </c>
      <c r="BN2531">
        <v>0</v>
      </c>
      <c r="BO2531">
        <v>0</v>
      </c>
      <c r="BP2531" t="s">
        <v>526</v>
      </c>
      <c r="BQ2531" t="s">
        <v>507</v>
      </c>
      <c r="BR2531" t="b">
        <v>1</v>
      </c>
      <c r="BS2531" t="s">
        <v>84</v>
      </c>
      <c r="BU2531">
        <v>2028</v>
      </c>
      <c r="BY2531" t="s">
        <v>241</v>
      </c>
      <c r="BZ2531">
        <v>0</v>
      </c>
      <c r="CA2531">
        <v>0</v>
      </c>
      <c r="CB2531" t="s">
        <v>242</v>
      </c>
      <c r="CC2531">
        <v>0</v>
      </c>
      <c r="CD2531" t="s">
        <v>137</v>
      </c>
      <c r="CE2531">
        <v>0</v>
      </c>
      <c r="CF2531" t="s">
        <v>500</v>
      </c>
      <c r="CG2531">
        <v>1</v>
      </c>
      <c r="CH2531" t="s">
        <v>54</v>
      </c>
      <c r="CJ2531" t="s">
        <v>501</v>
      </c>
      <c r="CK2531">
        <v>0</v>
      </c>
      <c r="CL2531">
        <v>0</v>
      </c>
      <c r="CM2531">
        <v>0.10999999940395355</v>
      </c>
      <c r="CN2531">
        <v>0</v>
      </c>
      <c r="CO2531">
        <v>0</v>
      </c>
      <c r="CP2531">
        <v>0</v>
      </c>
      <c r="CQ2531">
        <v>0</v>
      </c>
      <c r="CR2531">
        <v>0</v>
      </c>
      <c r="CS2531">
        <v>0</v>
      </c>
      <c r="CT2531">
        <v>0</v>
      </c>
      <c r="CU2531">
        <v>0</v>
      </c>
      <c r="CV2531">
        <v>0</v>
      </c>
    </row>
    <row r="2532" spans="1:100" hidden="1" x14ac:dyDescent="0.35">
      <c r="A2532">
        <v>10126</v>
      </c>
      <c r="B2532" t="s">
        <v>388</v>
      </c>
      <c r="C2532" t="s">
        <v>238</v>
      </c>
      <c r="D2532" t="s">
        <v>394</v>
      </c>
      <c r="E2532" t="s">
        <v>240</v>
      </c>
      <c r="F2532">
        <v>0</v>
      </c>
      <c r="G2532">
        <v>0</v>
      </c>
      <c r="H2532">
        <v>0</v>
      </c>
      <c r="I2532">
        <v>0</v>
      </c>
      <c r="J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-1</v>
      </c>
      <c r="U2532">
        <v>0</v>
      </c>
      <c r="V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-1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  <c r="BM2532">
        <v>0</v>
      </c>
      <c r="BN2532">
        <v>0</v>
      </c>
      <c r="BO2532">
        <v>0</v>
      </c>
      <c r="BP2532" t="s">
        <v>709</v>
      </c>
      <c r="BQ2532" t="s">
        <v>710</v>
      </c>
      <c r="BR2532" t="b">
        <v>1</v>
      </c>
      <c r="BS2532" t="s">
        <v>499</v>
      </c>
      <c r="BU2532">
        <v>2028</v>
      </c>
      <c r="BY2532" t="s">
        <v>241</v>
      </c>
      <c r="BZ2532">
        <v>0</v>
      </c>
      <c r="CA2532">
        <v>0</v>
      </c>
      <c r="CB2532" t="s">
        <v>242</v>
      </c>
      <c r="CC2532">
        <v>0</v>
      </c>
      <c r="CD2532" t="s">
        <v>388</v>
      </c>
      <c r="CE2532">
        <v>0</v>
      </c>
      <c r="CF2532" t="s">
        <v>500</v>
      </c>
      <c r="CG2532">
        <v>2</v>
      </c>
      <c r="CH2532" t="s">
        <v>54</v>
      </c>
      <c r="CJ2532" t="s">
        <v>501</v>
      </c>
      <c r="CK2532">
        <v>0</v>
      </c>
      <c r="CL2532">
        <v>0</v>
      </c>
      <c r="CM2532">
        <v>0.94999998807907104</v>
      </c>
      <c r="CN2532">
        <v>0</v>
      </c>
      <c r="CO2532">
        <v>0</v>
      </c>
      <c r="CP2532">
        <v>0</v>
      </c>
      <c r="CQ2532">
        <v>0</v>
      </c>
      <c r="CR2532">
        <v>0</v>
      </c>
      <c r="CS2532">
        <v>0</v>
      </c>
      <c r="CT2532">
        <v>0</v>
      </c>
      <c r="CU2532">
        <v>0</v>
      </c>
      <c r="CV2532">
        <v>0</v>
      </c>
    </row>
    <row r="2533" spans="1:100" x14ac:dyDescent="0.35">
      <c r="A2533">
        <v>10127</v>
      </c>
      <c r="B2533" t="s">
        <v>389</v>
      </c>
      <c r="C2533" t="s">
        <v>238</v>
      </c>
      <c r="D2533" t="s">
        <v>394</v>
      </c>
      <c r="E2533" t="s">
        <v>240</v>
      </c>
      <c r="F2533">
        <v>0</v>
      </c>
      <c r="G2533">
        <v>0</v>
      </c>
      <c r="H2533">
        <v>0</v>
      </c>
      <c r="I2533">
        <v>0</v>
      </c>
      <c r="J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-1</v>
      </c>
      <c r="U2533">
        <v>0</v>
      </c>
      <c r="V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-1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G2533">
        <v>0</v>
      </c>
      <c r="BH2533">
        <v>0</v>
      </c>
      <c r="BI2533">
        <v>0</v>
      </c>
      <c r="BJ2533">
        <v>0</v>
      </c>
      <c r="BK2533">
        <v>0</v>
      </c>
      <c r="BL2533">
        <v>0</v>
      </c>
      <c r="BM2533">
        <v>0</v>
      </c>
      <c r="BN2533">
        <v>0</v>
      </c>
      <c r="BO2533">
        <v>0</v>
      </c>
      <c r="BP2533" t="s">
        <v>709</v>
      </c>
      <c r="BQ2533" t="s">
        <v>710</v>
      </c>
      <c r="BR2533" t="b">
        <v>1</v>
      </c>
      <c r="BS2533" t="s">
        <v>499</v>
      </c>
      <c r="BU2533">
        <v>2028</v>
      </c>
      <c r="BY2533" t="s">
        <v>241</v>
      </c>
      <c r="BZ2533">
        <v>0</v>
      </c>
      <c r="CA2533">
        <v>0</v>
      </c>
      <c r="CB2533" t="s">
        <v>242</v>
      </c>
      <c r="CC2533">
        <v>0</v>
      </c>
      <c r="CD2533" t="s">
        <v>389</v>
      </c>
      <c r="CE2533">
        <v>0</v>
      </c>
      <c r="CF2533" t="s">
        <v>500</v>
      </c>
      <c r="CG2533">
        <v>2</v>
      </c>
      <c r="CH2533" t="s">
        <v>54</v>
      </c>
      <c r="CJ2533" t="s">
        <v>501</v>
      </c>
      <c r="CK2533">
        <v>0</v>
      </c>
      <c r="CL2533">
        <v>0</v>
      </c>
      <c r="CM2533">
        <v>0.94999998807907104</v>
      </c>
      <c r="CN2533">
        <v>0</v>
      </c>
      <c r="CO2533">
        <v>0</v>
      </c>
      <c r="CP2533">
        <v>0</v>
      </c>
      <c r="CQ2533">
        <v>0</v>
      </c>
      <c r="CR2533">
        <v>0</v>
      </c>
      <c r="CS2533">
        <v>0</v>
      </c>
      <c r="CT2533">
        <v>0</v>
      </c>
      <c r="CU2533">
        <v>0</v>
      </c>
      <c r="CV2533">
        <v>0</v>
      </c>
    </row>
    <row r="2534" spans="1:100" hidden="1" x14ac:dyDescent="0.35">
      <c r="A2534">
        <v>11394</v>
      </c>
      <c r="B2534" t="s">
        <v>237</v>
      </c>
      <c r="C2534" t="s">
        <v>238</v>
      </c>
      <c r="D2534" t="s">
        <v>395</v>
      </c>
      <c r="E2534" t="s">
        <v>240</v>
      </c>
      <c r="F2534">
        <v>263.68637084960938</v>
      </c>
      <c r="G2534">
        <v>295</v>
      </c>
      <c r="H2534">
        <v>0</v>
      </c>
      <c r="I2534">
        <v>31.774623870849609</v>
      </c>
      <c r="J2534">
        <v>31.441041946411133</v>
      </c>
      <c r="K2534">
        <v>33.072288513183594</v>
      </c>
      <c r="L2534">
        <v>29.943843841552734</v>
      </c>
      <c r="M2534">
        <v>2280.47998046875</v>
      </c>
      <c r="N2534">
        <v>295.39999389648438</v>
      </c>
      <c r="O2534">
        <v>2280.47998046875</v>
      </c>
      <c r="P2534">
        <v>0</v>
      </c>
      <c r="Q2534">
        <v>0</v>
      </c>
      <c r="R2534">
        <v>0</v>
      </c>
      <c r="S2534">
        <v>2.9656863212585449</v>
      </c>
      <c r="T2534">
        <v>-1</v>
      </c>
      <c r="U2534">
        <v>12717342</v>
      </c>
      <c r="V2534">
        <v>9638</v>
      </c>
      <c r="W2534">
        <v>9930.7216796875</v>
      </c>
      <c r="X2534">
        <v>9015.3212890625</v>
      </c>
      <c r="Y2534">
        <v>52.737270355224609</v>
      </c>
      <c r="Z2534">
        <v>146.18791198730469</v>
      </c>
      <c r="AA2534">
        <v>1280606.125</v>
      </c>
      <c r="AB2534">
        <v>1280606.125</v>
      </c>
      <c r="AC2534">
        <v>0</v>
      </c>
      <c r="AD2534">
        <v>23.28767204284668</v>
      </c>
      <c r="AE2534">
        <v>74.121002197265625</v>
      </c>
      <c r="AF2534">
        <v>12717342</v>
      </c>
      <c r="AG2534">
        <v>49301.390625</v>
      </c>
      <c r="AH2534">
        <v>49301.390625</v>
      </c>
      <c r="AI2534">
        <v>0</v>
      </c>
      <c r="AJ2534">
        <v>0</v>
      </c>
      <c r="AK2534">
        <v>-1</v>
      </c>
      <c r="AL2534">
        <v>0</v>
      </c>
      <c r="AM2534">
        <v>167.70510864257813</v>
      </c>
      <c r="AN2534">
        <v>10</v>
      </c>
      <c r="AO2534">
        <v>38108.25</v>
      </c>
      <c r="AP2534">
        <v>12.610624313354492</v>
      </c>
      <c r="AQ2534">
        <v>2.636168897151947E-2</v>
      </c>
      <c r="AR2534">
        <v>0</v>
      </c>
      <c r="AS2534">
        <v>12.584261894226074</v>
      </c>
      <c r="AT2534">
        <v>0</v>
      </c>
      <c r="AU2534">
        <v>0</v>
      </c>
      <c r="AV2534">
        <v>0</v>
      </c>
      <c r="AW2534">
        <v>4500.62939453125</v>
      </c>
      <c r="AX2534">
        <v>4191.64306640625</v>
      </c>
      <c r="AY2534">
        <v>1738.8233642578125</v>
      </c>
      <c r="AZ2534">
        <v>0</v>
      </c>
      <c r="BA2534">
        <v>2452.81982421875</v>
      </c>
      <c r="BB2534">
        <v>0</v>
      </c>
      <c r="BC2534">
        <v>0.49555224180221558</v>
      </c>
      <c r="BD2534">
        <v>38.498481750488281</v>
      </c>
      <c r="BE2534">
        <v>34.984027862548828</v>
      </c>
      <c r="BF2534">
        <v>3.5144524574279785</v>
      </c>
      <c r="BG2534">
        <v>52.681758880615234</v>
      </c>
      <c r="BH2534">
        <v>7.8752875328063965</v>
      </c>
      <c r="BI2534">
        <v>23.438356399536133</v>
      </c>
      <c r="BJ2534">
        <v>0</v>
      </c>
      <c r="BK2534">
        <v>0</v>
      </c>
      <c r="BL2534">
        <v>6493</v>
      </c>
      <c r="BM2534">
        <v>1280606.125</v>
      </c>
      <c r="BN2534">
        <v>0</v>
      </c>
      <c r="BO2534">
        <v>0</v>
      </c>
      <c r="BP2534" t="s">
        <v>497</v>
      </c>
      <c r="BQ2534" t="s">
        <v>498</v>
      </c>
      <c r="BR2534" t="b">
        <v>1</v>
      </c>
      <c r="BS2534" t="s">
        <v>499</v>
      </c>
      <c r="BU2534">
        <v>2029</v>
      </c>
      <c r="BY2534" t="s">
        <v>241</v>
      </c>
      <c r="BZ2534">
        <v>0</v>
      </c>
      <c r="CA2534">
        <v>0</v>
      </c>
      <c r="CB2534" t="s">
        <v>242</v>
      </c>
      <c r="CC2534">
        <v>0</v>
      </c>
      <c r="CD2534" t="s">
        <v>243</v>
      </c>
      <c r="CE2534">
        <v>0</v>
      </c>
      <c r="CF2534" t="s">
        <v>500</v>
      </c>
      <c r="CG2534">
        <v>2</v>
      </c>
      <c r="CH2534" t="s">
        <v>54</v>
      </c>
      <c r="CJ2534" t="s">
        <v>501</v>
      </c>
      <c r="CK2534">
        <v>280.25</v>
      </c>
      <c r="CL2534">
        <v>0</v>
      </c>
      <c r="CM2534">
        <v>0.94999998807907104</v>
      </c>
      <c r="CN2534">
        <v>0</v>
      </c>
      <c r="CO2534">
        <v>0</v>
      </c>
      <c r="CP2534">
        <v>167.70510864257813</v>
      </c>
      <c r="CQ2534">
        <v>0</v>
      </c>
      <c r="CR2534">
        <v>2309892.5</v>
      </c>
      <c r="CS2534">
        <v>0</v>
      </c>
      <c r="CT2534">
        <v>38108.25</v>
      </c>
      <c r="CU2534">
        <v>0</v>
      </c>
      <c r="CV2534">
        <v>0</v>
      </c>
    </row>
    <row r="2535" spans="1:100" hidden="1" x14ac:dyDescent="0.35">
      <c r="A2535">
        <v>11395</v>
      </c>
      <c r="B2535" t="s">
        <v>246</v>
      </c>
      <c r="C2535" t="s">
        <v>238</v>
      </c>
      <c r="D2535" t="s">
        <v>395</v>
      </c>
      <c r="E2535" t="s">
        <v>240</v>
      </c>
      <c r="F2535">
        <v>0</v>
      </c>
      <c r="G2535">
        <v>0</v>
      </c>
      <c r="H2535">
        <v>0</v>
      </c>
      <c r="I2535">
        <v>0</v>
      </c>
      <c r="J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-1</v>
      </c>
      <c r="U2535">
        <v>0</v>
      </c>
      <c r="V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-1</v>
      </c>
      <c r="AL2535">
        <v>0</v>
      </c>
      <c r="AM2535">
        <v>0</v>
      </c>
      <c r="AN2535">
        <v>0</v>
      </c>
      <c r="AO2535">
        <v>0</v>
      </c>
      <c r="AP2535">
        <v>0</v>
      </c>
      <c r="AQ2535">
        <v>0</v>
      </c>
      <c r="AR2535">
        <v>0</v>
      </c>
      <c r="AS2535">
        <v>0</v>
      </c>
      <c r="AT2535">
        <v>0</v>
      </c>
      <c r="AU2535">
        <v>0</v>
      </c>
      <c r="AV2535">
        <v>0</v>
      </c>
      <c r="AW2535">
        <v>0</v>
      </c>
      <c r="AX2535">
        <v>0</v>
      </c>
      <c r="AY2535">
        <v>0</v>
      </c>
      <c r="AZ2535">
        <v>0</v>
      </c>
      <c r="BA2535">
        <v>0</v>
      </c>
      <c r="BB2535">
        <v>0</v>
      </c>
      <c r="BG2535">
        <v>0</v>
      </c>
      <c r="BH2535">
        <v>0</v>
      </c>
      <c r="BI2535">
        <v>0</v>
      </c>
      <c r="BJ2535">
        <v>0</v>
      </c>
      <c r="BK2535">
        <v>0</v>
      </c>
      <c r="BL2535">
        <v>0</v>
      </c>
      <c r="BM2535">
        <v>0</v>
      </c>
      <c r="BN2535">
        <v>0</v>
      </c>
      <c r="BO2535">
        <v>0</v>
      </c>
      <c r="BP2535" t="s">
        <v>502</v>
      </c>
      <c r="BQ2535" t="s">
        <v>503</v>
      </c>
      <c r="BR2535" t="b">
        <v>1</v>
      </c>
      <c r="BS2535" t="s">
        <v>504</v>
      </c>
      <c r="BU2535">
        <v>2029</v>
      </c>
      <c r="BY2535" t="s">
        <v>241</v>
      </c>
      <c r="BZ2535">
        <v>0</v>
      </c>
      <c r="CA2535">
        <v>0</v>
      </c>
      <c r="CB2535" t="s">
        <v>242</v>
      </c>
      <c r="CC2535">
        <v>0</v>
      </c>
      <c r="CD2535" t="s">
        <v>247</v>
      </c>
      <c r="CE2535">
        <v>0</v>
      </c>
      <c r="CF2535" t="s">
        <v>500</v>
      </c>
      <c r="CG2535">
        <v>3</v>
      </c>
      <c r="CH2535" t="s">
        <v>54</v>
      </c>
      <c r="CJ2535" t="s">
        <v>501</v>
      </c>
      <c r="CK2535">
        <v>0</v>
      </c>
      <c r="CL2535">
        <v>0</v>
      </c>
      <c r="CM2535">
        <v>0.88999998569488525</v>
      </c>
      <c r="CN2535">
        <v>0</v>
      </c>
      <c r="CO2535">
        <v>0</v>
      </c>
      <c r="CP2535">
        <v>0</v>
      </c>
      <c r="CQ2535">
        <v>0</v>
      </c>
      <c r="CR2535">
        <v>0</v>
      </c>
      <c r="CS2535">
        <v>0</v>
      </c>
      <c r="CT2535">
        <v>0</v>
      </c>
      <c r="CU2535">
        <v>0</v>
      </c>
      <c r="CV2535">
        <v>0</v>
      </c>
    </row>
    <row r="2536" spans="1:100" hidden="1" x14ac:dyDescent="0.35">
      <c r="A2536">
        <v>11396</v>
      </c>
      <c r="B2536" t="s">
        <v>248</v>
      </c>
      <c r="C2536" t="s">
        <v>238</v>
      </c>
      <c r="D2536" t="s">
        <v>395</v>
      </c>
      <c r="E2536" t="s">
        <v>240</v>
      </c>
      <c r="F2536">
        <v>0</v>
      </c>
      <c r="G2536">
        <v>0</v>
      </c>
      <c r="H2536">
        <v>0</v>
      </c>
      <c r="I2536">
        <v>0</v>
      </c>
      <c r="J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-1</v>
      </c>
      <c r="U2536">
        <v>0</v>
      </c>
      <c r="V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-1</v>
      </c>
      <c r="AL2536">
        <v>0</v>
      </c>
      <c r="AM2536">
        <v>0</v>
      </c>
      <c r="AN2536">
        <v>0</v>
      </c>
      <c r="AO2536">
        <v>0</v>
      </c>
      <c r="AP2536">
        <v>0</v>
      </c>
      <c r="AQ2536">
        <v>0</v>
      </c>
      <c r="AR2536">
        <v>0</v>
      </c>
      <c r="AS2536">
        <v>0</v>
      </c>
      <c r="AT2536">
        <v>0</v>
      </c>
      <c r="AU2536">
        <v>0</v>
      </c>
      <c r="AV2536">
        <v>0</v>
      </c>
      <c r="AW2536">
        <v>0</v>
      </c>
      <c r="AX2536">
        <v>0</v>
      </c>
      <c r="AY2536">
        <v>0</v>
      </c>
      <c r="AZ2536">
        <v>0</v>
      </c>
      <c r="BA2536">
        <v>0</v>
      </c>
      <c r="BB2536">
        <v>0</v>
      </c>
      <c r="BG2536">
        <v>0</v>
      </c>
      <c r="BH2536">
        <v>0</v>
      </c>
      <c r="BI2536">
        <v>0</v>
      </c>
      <c r="BJ2536">
        <v>0</v>
      </c>
      <c r="BK2536">
        <v>0</v>
      </c>
      <c r="BL2536">
        <v>0</v>
      </c>
      <c r="BM2536">
        <v>0</v>
      </c>
      <c r="BN2536">
        <v>0</v>
      </c>
      <c r="BO2536">
        <v>0</v>
      </c>
      <c r="BP2536" t="s">
        <v>502</v>
      </c>
      <c r="BQ2536" t="s">
        <v>503</v>
      </c>
      <c r="BR2536" t="b">
        <v>1</v>
      </c>
      <c r="BS2536" t="s">
        <v>505</v>
      </c>
      <c r="BU2536">
        <v>2029</v>
      </c>
      <c r="BY2536" t="s">
        <v>241</v>
      </c>
      <c r="BZ2536">
        <v>0</v>
      </c>
      <c r="CA2536">
        <v>0</v>
      </c>
      <c r="CB2536" t="s">
        <v>242</v>
      </c>
      <c r="CC2536">
        <v>0</v>
      </c>
      <c r="CD2536" t="s">
        <v>249</v>
      </c>
      <c r="CE2536">
        <v>0</v>
      </c>
      <c r="CF2536" t="s">
        <v>500</v>
      </c>
      <c r="CG2536">
        <v>3</v>
      </c>
      <c r="CH2536" t="s">
        <v>54</v>
      </c>
      <c r="CJ2536" t="s">
        <v>501</v>
      </c>
      <c r="CK2536">
        <v>0</v>
      </c>
      <c r="CL2536">
        <v>0</v>
      </c>
      <c r="CM2536">
        <v>0.88999998569488525</v>
      </c>
      <c r="CN2536">
        <v>0</v>
      </c>
      <c r="CO2536">
        <v>0</v>
      </c>
      <c r="CP2536">
        <v>0</v>
      </c>
      <c r="CQ2536">
        <v>0</v>
      </c>
      <c r="CR2536">
        <v>0</v>
      </c>
      <c r="CS2536">
        <v>0</v>
      </c>
      <c r="CT2536">
        <v>0</v>
      </c>
      <c r="CU2536">
        <v>0</v>
      </c>
      <c r="CV2536">
        <v>0</v>
      </c>
    </row>
    <row r="2537" spans="1:100" hidden="1" x14ac:dyDescent="0.35">
      <c r="A2537">
        <v>11397</v>
      </c>
      <c r="B2537" t="s">
        <v>250</v>
      </c>
      <c r="C2537" t="s">
        <v>238</v>
      </c>
      <c r="D2537" t="s">
        <v>395</v>
      </c>
      <c r="E2537" t="s">
        <v>240</v>
      </c>
      <c r="F2537">
        <v>937.9827880859375</v>
      </c>
      <c r="G2537">
        <v>1033.9979248046875</v>
      </c>
      <c r="H2537">
        <v>0</v>
      </c>
      <c r="I2537">
        <v>19.165569305419922</v>
      </c>
      <c r="J2537">
        <v>22.949077606201172</v>
      </c>
      <c r="K2537">
        <v>19.271467208862305</v>
      </c>
      <c r="L2537">
        <v>18.008224487304688</v>
      </c>
      <c r="M2537">
        <v>163523.734375</v>
      </c>
      <c r="N2537">
        <v>1083</v>
      </c>
      <c r="O2537">
        <v>149633.46875</v>
      </c>
      <c r="P2537">
        <v>13890.27734375</v>
      </c>
      <c r="Q2537">
        <v>0</v>
      </c>
      <c r="R2537">
        <v>0</v>
      </c>
      <c r="S2537">
        <v>2.7004435062408447</v>
      </c>
      <c r="T2537">
        <v>-1</v>
      </c>
      <c r="U2537">
        <v>49984420</v>
      </c>
      <c r="V2537">
        <v>6370</v>
      </c>
      <c r="W2537">
        <v>6390.5927734375</v>
      </c>
      <c r="X2537">
        <v>5941.4287109375</v>
      </c>
      <c r="Y2537">
        <v>281.39483642578125</v>
      </c>
      <c r="Z2537">
        <v>892.8724365234375</v>
      </c>
      <c r="AA2537">
        <v>7821562.5</v>
      </c>
      <c r="AB2537">
        <v>7821562.5</v>
      </c>
      <c r="AC2537">
        <v>0</v>
      </c>
      <c r="AD2537">
        <v>0</v>
      </c>
      <c r="AE2537">
        <v>99.783103942871094</v>
      </c>
      <c r="AF2537">
        <v>49984420</v>
      </c>
      <c r="AG2537">
        <v>267618.125</v>
      </c>
      <c r="AH2537">
        <v>267618.125</v>
      </c>
      <c r="AI2537">
        <v>0</v>
      </c>
      <c r="AJ2537">
        <v>0</v>
      </c>
      <c r="AK2537">
        <v>-1</v>
      </c>
      <c r="AL2537">
        <v>0</v>
      </c>
      <c r="AM2537">
        <v>22.865999221801758</v>
      </c>
      <c r="AN2537">
        <v>1</v>
      </c>
      <c r="AO2537">
        <v>135373.4375</v>
      </c>
      <c r="AP2537">
        <v>0</v>
      </c>
      <c r="AQ2537">
        <v>0</v>
      </c>
      <c r="AR2537">
        <v>0</v>
      </c>
      <c r="AS2537">
        <v>0</v>
      </c>
      <c r="AT2537">
        <v>0</v>
      </c>
      <c r="AU2537">
        <v>0</v>
      </c>
      <c r="AV2537">
        <v>0</v>
      </c>
      <c r="AW2537">
        <v>-46661.44921875</v>
      </c>
      <c r="AX2537">
        <v>15358.125</v>
      </c>
      <c r="AY2537">
        <v>15358.125</v>
      </c>
      <c r="AZ2537">
        <v>0</v>
      </c>
      <c r="BA2537">
        <v>0</v>
      </c>
      <c r="BB2537">
        <v>0</v>
      </c>
      <c r="BC2537">
        <v>0.86351466178894043</v>
      </c>
      <c r="BD2537">
        <v>34.215431213378906</v>
      </c>
      <c r="BE2537">
        <v>40.181179046630859</v>
      </c>
      <c r="BF2537">
        <v>-5.9657454490661621</v>
      </c>
      <c r="BG2537">
        <v>1.417109489440918</v>
      </c>
      <c r="BH2537">
        <v>61.652149200439453</v>
      </c>
      <c r="BI2537">
        <v>34.362995147705078</v>
      </c>
      <c r="BJ2537">
        <v>0</v>
      </c>
      <c r="BK2537">
        <v>0</v>
      </c>
      <c r="BL2537">
        <v>8741</v>
      </c>
      <c r="BM2537">
        <v>7821562.5</v>
      </c>
      <c r="BN2537">
        <v>0</v>
      </c>
      <c r="BO2537">
        <v>0</v>
      </c>
      <c r="BP2537" t="s">
        <v>506</v>
      </c>
      <c r="BQ2537" t="s">
        <v>507</v>
      </c>
      <c r="BR2537" t="b">
        <v>1</v>
      </c>
      <c r="BS2537" t="s">
        <v>499</v>
      </c>
      <c r="BU2537">
        <v>2029</v>
      </c>
      <c r="BY2537" t="s">
        <v>241</v>
      </c>
      <c r="BZ2537">
        <v>0</v>
      </c>
      <c r="CA2537">
        <v>0</v>
      </c>
      <c r="CB2537" t="s">
        <v>242</v>
      </c>
      <c r="CC2537">
        <v>0</v>
      </c>
      <c r="CD2537" t="s">
        <v>250</v>
      </c>
      <c r="CE2537">
        <v>0</v>
      </c>
      <c r="CF2537" t="s">
        <v>500</v>
      </c>
      <c r="CG2537">
        <v>1</v>
      </c>
      <c r="CH2537" t="s">
        <v>54</v>
      </c>
      <c r="CJ2537" t="s">
        <v>501</v>
      </c>
      <c r="CK2537">
        <v>1045.094970703125</v>
      </c>
      <c r="CL2537">
        <v>0</v>
      </c>
      <c r="CM2537">
        <v>0.9649999737739563</v>
      </c>
      <c r="CN2537">
        <v>0</v>
      </c>
      <c r="CO2537">
        <v>0</v>
      </c>
      <c r="CP2537">
        <v>22.865999221801758</v>
      </c>
      <c r="CQ2537">
        <v>0</v>
      </c>
      <c r="CR2537">
        <v>8216729.5</v>
      </c>
      <c r="CS2537">
        <v>0</v>
      </c>
      <c r="CT2537">
        <v>135373.4375</v>
      </c>
      <c r="CU2537">
        <v>0</v>
      </c>
      <c r="CV2537">
        <v>0</v>
      </c>
    </row>
    <row r="2538" spans="1:100" hidden="1" x14ac:dyDescent="0.35">
      <c r="A2538">
        <v>11398</v>
      </c>
      <c r="B2538" t="s">
        <v>251</v>
      </c>
      <c r="C2538" t="s">
        <v>238</v>
      </c>
      <c r="D2538" t="s">
        <v>395</v>
      </c>
      <c r="E2538" t="s">
        <v>240</v>
      </c>
      <c r="F2538">
        <v>937.9827880859375</v>
      </c>
      <c r="G2538">
        <v>1033.9979248046875</v>
      </c>
      <c r="H2538">
        <v>0</v>
      </c>
      <c r="I2538">
        <v>19.165569305419922</v>
      </c>
      <c r="J2538">
        <v>22.949077606201172</v>
      </c>
      <c r="K2538">
        <v>19.271467208862305</v>
      </c>
      <c r="L2538">
        <v>18.008224487304688</v>
      </c>
      <c r="M2538">
        <v>156727.640625</v>
      </c>
      <c r="N2538">
        <v>1083</v>
      </c>
      <c r="O2538">
        <v>142837.359375</v>
      </c>
      <c r="P2538">
        <v>13890.27734375</v>
      </c>
      <c r="Q2538">
        <v>0</v>
      </c>
      <c r="R2538">
        <v>0</v>
      </c>
      <c r="S2538">
        <v>2.7004435062408447</v>
      </c>
      <c r="T2538">
        <v>-1</v>
      </c>
      <c r="U2538">
        <v>49984420</v>
      </c>
      <c r="V2538">
        <v>6370</v>
      </c>
      <c r="W2538">
        <v>6390.5927734375</v>
      </c>
      <c r="X2538">
        <v>5941.4287109375</v>
      </c>
      <c r="Y2538">
        <v>281.39483642578125</v>
      </c>
      <c r="Z2538">
        <v>892.8724365234375</v>
      </c>
      <c r="AA2538">
        <v>7821562.5</v>
      </c>
      <c r="AB2538">
        <v>7821562.5</v>
      </c>
      <c r="AC2538">
        <v>0</v>
      </c>
      <c r="AD2538">
        <v>0</v>
      </c>
      <c r="AE2538">
        <v>99.783103942871094</v>
      </c>
      <c r="AF2538">
        <v>49984420</v>
      </c>
      <c r="AG2538">
        <v>267618.125</v>
      </c>
      <c r="AH2538">
        <v>267618.125</v>
      </c>
      <c r="AI2538">
        <v>0</v>
      </c>
      <c r="AJ2538">
        <v>0</v>
      </c>
      <c r="AK2538">
        <v>-1</v>
      </c>
      <c r="AL2538">
        <v>0</v>
      </c>
      <c r="AM2538">
        <v>22.865999221801758</v>
      </c>
      <c r="AN2538">
        <v>1</v>
      </c>
      <c r="AO2538">
        <v>135373.4375</v>
      </c>
      <c r="AP2538">
        <v>0</v>
      </c>
      <c r="AQ2538">
        <v>0</v>
      </c>
      <c r="AR2538">
        <v>0</v>
      </c>
      <c r="AS2538">
        <v>0</v>
      </c>
      <c r="AT2538">
        <v>0</v>
      </c>
      <c r="AU2538">
        <v>0</v>
      </c>
      <c r="AV2538">
        <v>0</v>
      </c>
      <c r="AW2538">
        <v>-39865.34765625</v>
      </c>
      <c r="AX2538">
        <v>15358.125</v>
      </c>
      <c r="AY2538">
        <v>15358.125</v>
      </c>
      <c r="AZ2538">
        <v>0</v>
      </c>
      <c r="BA2538">
        <v>0</v>
      </c>
      <c r="BB2538">
        <v>0</v>
      </c>
      <c r="BC2538">
        <v>0.86351466178894043</v>
      </c>
      <c r="BD2538">
        <v>34.215431213378906</v>
      </c>
      <c r="BE2538">
        <v>39.312286376953125</v>
      </c>
      <c r="BF2538">
        <v>-5.0968523025512695</v>
      </c>
      <c r="BG2538">
        <v>1.417109489440918</v>
      </c>
      <c r="BH2538">
        <v>61.652149200439453</v>
      </c>
      <c r="BI2538">
        <v>34.362995147705078</v>
      </c>
      <c r="BJ2538">
        <v>0</v>
      </c>
      <c r="BK2538">
        <v>0</v>
      </c>
      <c r="BL2538">
        <v>8741</v>
      </c>
      <c r="BM2538">
        <v>7821562.5</v>
      </c>
      <c r="BN2538">
        <v>0</v>
      </c>
      <c r="BO2538">
        <v>0</v>
      </c>
      <c r="BP2538" t="s">
        <v>508</v>
      </c>
      <c r="BQ2538" t="s">
        <v>507</v>
      </c>
      <c r="BR2538" t="b">
        <v>1</v>
      </c>
      <c r="BS2538" t="s">
        <v>499</v>
      </c>
      <c r="BU2538">
        <v>2029</v>
      </c>
      <c r="BY2538" t="s">
        <v>241</v>
      </c>
      <c r="BZ2538">
        <v>0</v>
      </c>
      <c r="CA2538">
        <v>0</v>
      </c>
      <c r="CB2538" t="s">
        <v>242</v>
      </c>
      <c r="CC2538">
        <v>0</v>
      </c>
      <c r="CD2538" t="s">
        <v>251</v>
      </c>
      <c r="CE2538">
        <v>0</v>
      </c>
      <c r="CF2538" t="s">
        <v>500</v>
      </c>
      <c r="CG2538">
        <v>1</v>
      </c>
      <c r="CH2538" t="s">
        <v>54</v>
      </c>
      <c r="CJ2538" t="s">
        <v>501</v>
      </c>
      <c r="CK2538">
        <v>1045.094970703125</v>
      </c>
      <c r="CL2538">
        <v>0</v>
      </c>
      <c r="CM2538">
        <v>0.9649999737739563</v>
      </c>
      <c r="CN2538">
        <v>0</v>
      </c>
      <c r="CO2538">
        <v>0</v>
      </c>
      <c r="CP2538">
        <v>22.865999221801758</v>
      </c>
      <c r="CQ2538">
        <v>0</v>
      </c>
      <c r="CR2538">
        <v>8216729.5</v>
      </c>
      <c r="CS2538">
        <v>0</v>
      </c>
      <c r="CT2538">
        <v>135373.4375</v>
      </c>
      <c r="CU2538">
        <v>0</v>
      </c>
      <c r="CV2538">
        <v>0</v>
      </c>
    </row>
    <row r="2539" spans="1:100" hidden="1" x14ac:dyDescent="0.35">
      <c r="A2539">
        <v>11399</v>
      </c>
      <c r="B2539" t="s">
        <v>252</v>
      </c>
      <c r="C2539" t="s">
        <v>238</v>
      </c>
      <c r="D2539" t="s">
        <v>395</v>
      </c>
      <c r="E2539" t="s">
        <v>240</v>
      </c>
      <c r="F2539">
        <v>937.9827880859375</v>
      </c>
      <c r="G2539">
        <v>1033.9979248046875</v>
      </c>
      <c r="H2539">
        <v>0</v>
      </c>
      <c r="I2539">
        <v>19.165569305419922</v>
      </c>
      <c r="J2539">
        <v>22.949079513549805</v>
      </c>
      <c r="K2539">
        <v>19.271467208862305</v>
      </c>
      <c r="L2539">
        <v>18.008224487304688</v>
      </c>
      <c r="M2539">
        <v>157383.40625</v>
      </c>
      <c r="N2539">
        <v>1083</v>
      </c>
      <c r="O2539">
        <v>143493.125</v>
      </c>
      <c r="P2539">
        <v>13890.27734375</v>
      </c>
      <c r="Q2539">
        <v>0</v>
      </c>
      <c r="R2539">
        <v>0</v>
      </c>
      <c r="S2539">
        <v>2.7004435062408447</v>
      </c>
      <c r="T2539">
        <v>-1</v>
      </c>
      <c r="U2539">
        <v>49984420</v>
      </c>
      <c r="V2539">
        <v>6370</v>
      </c>
      <c r="W2539">
        <v>6390.5927734375</v>
      </c>
      <c r="X2539">
        <v>5941.4287109375</v>
      </c>
      <c r="Y2539">
        <v>281.39483642578125</v>
      </c>
      <c r="Z2539">
        <v>892.8724365234375</v>
      </c>
      <c r="AA2539">
        <v>7821562.5</v>
      </c>
      <c r="AB2539">
        <v>7821562.5</v>
      </c>
      <c r="AC2539">
        <v>0</v>
      </c>
      <c r="AD2539">
        <v>0</v>
      </c>
      <c r="AE2539">
        <v>99.783103942871094</v>
      </c>
      <c r="AF2539">
        <v>49984420</v>
      </c>
      <c r="AG2539">
        <v>267618.125</v>
      </c>
      <c r="AH2539">
        <v>267618.125</v>
      </c>
      <c r="AI2539">
        <v>0</v>
      </c>
      <c r="AJ2539">
        <v>0</v>
      </c>
      <c r="AK2539">
        <v>-1</v>
      </c>
      <c r="AL2539">
        <v>0</v>
      </c>
      <c r="AM2539">
        <v>22.865999221801758</v>
      </c>
      <c r="AN2539">
        <v>1</v>
      </c>
      <c r="AO2539">
        <v>135373.4375</v>
      </c>
      <c r="AP2539">
        <v>0</v>
      </c>
      <c r="AQ2539">
        <v>0</v>
      </c>
      <c r="AR2539">
        <v>0</v>
      </c>
      <c r="AS2539">
        <v>0</v>
      </c>
      <c r="AT2539">
        <v>0</v>
      </c>
      <c r="AU2539">
        <v>0</v>
      </c>
      <c r="AV2539">
        <v>0</v>
      </c>
      <c r="AW2539">
        <v>-40521.11328125</v>
      </c>
      <c r="AX2539">
        <v>15358.125</v>
      </c>
      <c r="AY2539">
        <v>15358.125</v>
      </c>
      <c r="AZ2539">
        <v>0</v>
      </c>
      <c r="BA2539">
        <v>0</v>
      </c>
      <c r="BB2539">
        <v>0</v>
      </c>
      <c r="BC2539">
        <v>0.86351466178894043</v>
      </c>
      <c r="BD2539">
        <v>34.215431213378906</v>
      </c>
      <c r="BE2539">
        <v>39.396125793457031</v>
      </c>
      <c r="BF2539">
        <v>-5.1806926727294922</v>
      </c>
      <c r="BG2539">
        <v>1.417109489440918</v>
      </c>
      <c r="BH2539">
        <v>61.652149200439453</v>
      </c>
      <c r="BI2539">
        <v>34.362995147705078</v>
      </c>
      <c r="BJ2539">
        <v>0</v>
      </c>
      <c r="BK2539">
        <v>0</v>
      </c>
      <c r="BL2539">
        <v>8741</v>
      </c>
      <c r="BM2539">
        <v>7821562.5</v>
      </c>
      <c r="BN2539">
        <v>0</v>
      </c>
      <c r="BO2539">
        <v>0</v>
      </c>
      <c r="BP2539" t="s">
        <v>509</v>
      </c>
      <c r="BQ2539" t="s">
        <v>507</v>
      </c>
      <c r="BR2539" t="b">
        <v>1</v>
      </c>
      <c r="BS2539" t="s">
        <v>499</v>
      </c>
      <c r="BU2539">
        <v>2029</v>
      </c>
      <c r="BY2539" t="s">
        <v>241</v>
      </c>
      <c r="BZ2539">
        <v>0</v>
      </c>
      <c r="CA2539">
        <v>0</v>
      </c>
      <c r="CB2539" t="s">
        <v>242</v>
      </c>
      <c r="CC2539">
        <v>0</v>
      </c>
      <c r="CD2539" t="s">
        <v>252</v>
      </c>
      <c r="CE2539">
        <v>0</v>
      </c>
      <c r="CF2539" t="s">
        <v>500</v>
      </c>
      <c r="CG2539">
        <v>1</v>
      </c>
      <c r="CH2539" t="s">
        <v>54</v>
      </c>
      <c r="CJ2539" t="s">
        <v>501</v>
      </c>
      <c r="CK2539">
        <v>1045.094970703125</v>
      </c>
      <c r="CL2539">
        <v>0</v>
      </c>
      <c r="CM2539">
        <v>0.9649999737739563</v>
      </c>
      <c r="CN2539">
        <v>0</v>
      </c>
      <c r="CO2539">
        <v>0</v>
      </c>
      <c r="CP2539">
        <v>22.865999221801758</v>
      </c>
      <c r="CQ2539">
        <v>0</v>
      </c>
      <c r="CR2539">
        <v>8216729.5</v>
      </c>
      <c r="CS2539">
        <v>0</v>
      </c>
      <c r="CT2539">
        <v>135373.4375</v>
      </c>
      <c r="CU2539">
        <v>0</v>
      </c>
      <c r="CV2539">
        <v>0</v>
      </c>
    </row>
    <row r="2540" spans="1:100" hidden="1" x14ac:dyDescent="0.35">
      <c r="A2540">
        <v>11400</v>
      </c>
      <c r="B2540" t="s">
        <v>253</v>
      </c>
      <c r="C2540" t="s">
        <v>238</v>
      </c>
      <c r="D2540" t="s">
        <v>395</v>
      </c>
      <c r="E2540" t="s">
        <v>240</v>
      </c>
      <c r="F2540">
        <v>937.9827880859375</v>
      </c>
      <c r="G2540">
        <v>1033.9979248046875</v>
      </c>
      <c r="H2540">
        <v>0</v>
      </c>
      <c r="I2540">
        <v>19.165569305419922</v>
      </c>
      <c r="J2540">
        <v>22.949079513549805</v>
      </c>
      <c r="K2540">
        <v>19.271467208862305</v>
      </c>
      <c r="L2540">
        <v>18.008224487304688</v>
      </c>
      <c r="M2540">
        <v>158277.625</v>
      </c>
      <c r="N2540">
        <v>1083</v>
      </c>
      <c r="O2540">
        <v>144387.34375</v>
      </c>
      <c r="P2540">
        <v>13890.27734375</v>
      </c>
      <c r="Q2540">
        <v>0</v>
      </c>
      <c r="R2540">
        <v>0</v>
      </c>
      <c r="S2540">
        <v>2.7004435062408447</v>
      </c>
      <c r="T2540">
        <v>-1</v>
      </c>
      <c r="U2540">
        <v>49984420</v>
      </c>
      <c r="V2540">
        <v>6370</v>
      </c>
      <c r="W2540">
        <v>6390.5927734375</v>
      </c>
      <c r="X2540">
        <v>5941.4287109375</v>
      </c>
      <c r="Y2540">
        <v>281.39483642578125</v>
      </c>
      <c r="Z2540">
        <v>892.8724365234375</v>
      </c>
      <c r="AA2540">
        <v>7821562.5</v>
      </c>
      <c r="AB2540">
        <v>7821562.5</v>
      </c>
      <c r="AC2540">
        <v>0</v>
      </c>
      <c r="AD2540">
        <v>0</v>
      </c>
      <c r="AE2540">
        <v>99.783103942871094</v>
      </c>
      <c r="AF2540">
        <v>49984420</v>
      </c>
      <c r="AG2540">
        <v>267618.125</v>
      </c>
      <c r="AH2540">
        <v>267618.125</v>
      </c>
      <c r="AI2540">
        <v>0</v>
      </c>
      <c r="AJ2540">
        <v>0</v>
      </c>
      <c r="AK2540">
        <v>-1</v>
      </c>
      <c r="AL2540">
        <v>0</v>
      </c>
      <c r="AM2540">
        <v>22.865999221801758</v>
      </c>
      <c r="AN2540">
        <v>1</v>
      </c>
      <c r="AO2540">
        <v>135373.4375</v>
      </c>
      <c r="AP2540">
        <v>0</v>
      </c>
      <c r="AQ2540">
        <v>0</v>
      </c>
      <c r="AR2540">
        <v>0</v>
      </c>
      <c r="AS2540">
        <v>0</v>
      </c>
      <c r="AT2540">
        <v>0</v>
      </c>
      <c r="AU2540">
        <v>0</v>
      </c>
      <c r="AV2540">
        <v>0</v>
      </c>
      <c r="AW2540">
        <v>-41415.3359375</v>
      </c>
      <c r="AX2540">
        <v>15358.125</v>
      </c>
      <c r="AY2540">
        <v>15358.125</v>
      </c>
      <c r="AZ2540">
        <v>0</v>
      </c>
      <c r="BA2540">
        <v>0</v>
      </c>
      <c r="BB2540">
        <v>0</v>
      </c>
      <c r="BC2540">
        <v>0.86351466178894043</v>
      </c>
      <c r="BD2540">
        <v>34.215431213378906</v>
      </c>
      <c r="BE2540">
        <v>39.510452270507813</v>
      </c>
      <c r="BF2540">
        <v>-5.2950210571289063</v>
      </c>
      <c r="BG2540">
        <v>1.417109489440918</v>
      </c>
      <c r="BH2540">
        <v>61.652149200439453</v>
      </c>
      <c r="BI2540">
        <v>34.362995147705078</v>
      </c>
      <c r="BJ2540">
        <v>0</v>
      </c>
      <c r="BK2540">
        <v>0</v>
      </c>
      <c r="BL2540">
        <v>8741</v>
      </c>
      <c r="BM2540">
        <v>7821562.5</v>
      </c>
      <c r="BN2540">
        <v>0</v>
      </c>
      <c r="BO2540">
        <v>0</v>
      </c>
      <c r="BP2540" t="s">
        <v>510</v>
      </c>
      <c r="BQ2540" t="s">
        <v>507</v>
      </c>
      <c r="BR2540" t="b">
        <v>1</v>
      </c>
      <c r="BS2540" t="s">
        <v>499</v>
      </c>
      <c r="BU2540">
        <v>2029</v>
      </c>
      <c r="BY2540" t="s">
        <v>241</v>
      </c>
      <c r="BZ2540">
        <v>0</v>
      </c>
      <c r="CA2540">
        <v>0</v>
      </c>
      <c r="CB2540" t="s">
        <v>242</v>
      </c>
      <c r="CC2540">
        <v>0</v>
      </c>
      <c r="CD2540" t="s">
        <v>253</v>
      </c>
      <c r="CE2540">
        <v>0</v>
      </c>
      <c r="CF2540" t="s">
        <v>500</v>
      </c>
      <c r="CG2540">
        <v>1</v>
      </c>
      <c r="CH2540" t="s">
        <v>54</v>
      </c>
      <c r="CJ2540" t="s">
        <v>501</v>
      </c>
      <c r="CK2540">
        <v>1045.094970703125</v>
      </c>
      <c r="CL2540">
        <v>0</v>
      </c>
      <c r="CM2540">
        <v>0.9649999737739563</v>
      </c>
      <c r="CN2540">
        <v>0</v>
      </c>
      <c r="CO2540">
        <v>0</v>
      </c>
      <c r="CP2540">
        <v>22.865999221801758</v>
      </c>
      <c r="CQ2540">
        <v>0</v>
      </c>
      <c r="CR2540">
        <v>8216729.5</v>
      </c>
      <c r="CS2540">
        <v>0</v>
      </c>
      <c r="CT2540">
        <v>135373.4375</v>
      </c>
      <c r="CU2540">
        <v>0</v>
      </c>
      <c r="CV2540">
        <v>0</v>
      </c>
    </row>
    <row r="2541" spans="1:100" hidden="1" x14ac:dyDescent="0.35">
      <c r="A2541">
        <v>11401</v>
      </c>
      <c r="B2541" t="s">
        <v>254</v>
      </c>
      <c r="C2541" t="s">
        <v>238</v>
      </c>
      <c r="D2541" t="s">
        <v>395</v>
      </c>
      <c r="E2541" t="s">
        <v>240</v>
      </c>
      <c r="F2541">
        <v>937.9827880859375</v>
      </c>
      <c r="G2541">
        <v>1033.9979248046875</v>
      </c>
      <c r="H2541">
        <v>0</v>
      </c>
      <c r="I2541">
        <v>19.165569305419922</v>
      </c>
      <c r="J2541">
        <v>22.949081420898438</v>
      </c>
      <c r="K2541">
        <v>19.271419525146484</v>
      </c>
      <c r="L2541">
        <v>18.008224487304688</v>
      </c>
      <c r="M2541">
        <v>159171.84375</v>
      </c>
      <c r="N2541">
        <v>1083</v>
      </c>
      <c r="O2541">
        <v>145281.578125</v>
      </c>
      <c r="P2541">
        <v>13890.27734375</v>
      </c>
      <c r="Q2541">
        <v>0</v>
      </c>
      <c r="R2541">
        <v>0</v>
      </c>
      <c r="S2541">
        <v>2.7004435062408447</v>
      </c>
      <c r="T2541">
        <v>-1</v>
      </c>
      <c r="U2541">
        <v>49983092</v>
      </c>
      <c r="V2541">
        <v>6370</v>
      </c>
      <c r="W2541">
        <v>6390.60546875</v>
      </c>
      <c r="X2541">
        <v>5941.4287109375</v>
      </c>
      <c r="Y2541">
        <v>281.39483642578125</v>
      </c>
      <c r="Z2541">
        <v>892.84686279296875</v>
      </c>
      <c r="AA2541">
        <v>7821338.5</v>
      </c>
      <c r="AB2541">
        <v>7821338.5</v>
      </c>
      <c r="AC2541">
        <v>0</v>
      </c>
      <c r="AD2541">
        <v>2.6027398109436035</v>
      </c>
      <c r="AE2541">
        <v>99.783103942871094</v>
      </c>
      <c r="AF2541">
        <v>49983092</v>
      </c>
      <c r="AG2541">
        <v>267611.875</v>
      </c>
      <c r="AH2541">
        <v>267611.875</v>
      </c>
      <c r="AI2541">
        <v>0</v>
      </c>
      <c r="AJ2541">
        <v>0</v>
      </c>
      <c r="AK2541">
        <v>-1</v>
      </c>
      <c r="AL2541">
        <v>0</v>
      </c>
      <c r="AM2541">
        <v>22.865999221801758</v>
      </c>
      <c r="AN2541">
        <v>1</v>
      </c>
      <c r="AO2541">
        <v>135369.203125</v>
      </c>
      <c r="AP2541">
        <v>2.5555951520800591E-2</v>
      </c>
      <c r="AQ2541">
        <v>0</v>
      </c>
      <c r="AR2541">
        <v>0</v>
      </c>
      <c r="AS2541">
        <v>2.5555951520800591E-2</v>
      </c>
      <c r="AT2541">
        <v>0</v>
      </c>
      <c r="AU2541">
        <v>0</v>
      </c>
      <c r="AV2541">
        <v>0</v>
      </c>
      <c r="AW2541">
        <v>-42311.13671875</v>
      </c>
      <c r="AX2541">
        <v>15357.6845703125</v>
      </c>
      <c r="AY2541">
        <v>15357.6845703125</v>
      </c>
      <c r="AZ2541">
        <v>0</v>
      </c>
      <c r="BA2541">
        <v>0</v>
      </c>
      <c r="BB2541">
        <v>0</v>
      </c>
      <c r="BC2541">
        <v>0.86348998546600342</v>
      </c>
      <c r="BD2541">
        <v>34.215610504150391</v>
      </c>
      <c r="BE2541">
        <v>39.625316619873047</v>
      </c>
      <c r="BF2541">
        <v>-5.4097051620483398</v>
      </c>
      <c r="BG2541">
        <v>1.4170916080474854</v>
      </c>
      <c r="BH2541">
        <v>61.652149200439453</v>
      </c>
      <c r="BI2541">
        <v>34.362995147705078</v>
      </c>
      <c r="BJ2541">
        <v>0</v>
      </c>
      <c r="BK2541">
        <v>0</v>
      </c>
      <c r="BL2541">
        <v>8741</v>
      </c>
      <c r="BM2541">
        <v>7821338.5</v>
      </c>
      <c r="BN2541">
        <v>0</v>
      </c>
      <c r="BO2541">
        <v>0</v>
      </c>
      <c r="BP2541" t="s">
        <v>511</v>
      </c>
      <c r="BQ2541" t="s">
        <v>507</v>
      </c>
      <c r="BR2541" t="b">
        <v>1</v>
      </c>
      <c r="BS2541" t="s">
        <v>499</v>
      </c>
      <c r="BU2541">
        <v>2029</v>
      </c>
      <c r="BY2541" t="s">
        <v>241</v>
      </c>
      <c r="BZ2541">
        <v>0</v>
      </c>
      <c r="CA2541">
        <v>0</v>
      </c>
      <c r="CB2541" t="s">
        <v>242</v>
      </c>
      <c r="CC2541">
        <v>0</v>
      </c>
      <c r="CD2541" t="s">
        <v>254</v>
      </c>
      <c r="CE2541">
        <v>0</v>
      </c>
      <c r="CF2541" t="s">
        <v>500</v>
      </c>
      <c r="CG2541">
        <v>1</v>
      </c>
      <c r="CH2541" t="s">
        <v>54</v>
      </c>
      <c r="CJ2541" t="s">
        <v>501</v>
      </c>
      <c r="CK2541">
        <v>1045.094970703125</v>
      </c>
      <c r="CL2541">
        <v>0</v>
      </c>
      <c r="CM2541">
        <v>0.9649999737739563</v>
      </c>
      <c r="CN2541">
        <v>0</v>
      </c>
      <c r="CO2541">
        <v>0</v>
      </c>
      <c r="CP2541">
        <v>22.865999221801758</v>
      </c>
      <c r="CQ2541">
        <v>0</v>
      </c>
      <c r="CR2541">
        <v>8216729.5</v>
      </c>
      <c r="CS2541">
        <v>0</v>
      </c>
      <c r="CT2541">
        <v>135369.203125</v>
      </c>
      <c r="CU2541">
        <v>0</v>
      </c>
      <c r="CV2541">
        <v>0</v>
      </c>
    </row>
    <row r="2542" spans="1:100" hidden="1" x14ac:dyDescent="0.35">
      <c r="A2542">
        <v>11402</v>
      </c>
      <c r="B2542" t="s">
        <v>14</v>
      </c>
      <c r="C2542" t="s">
        <v>238</v>
      </c>
      <c r="D2542" t="s">
        <v>395</v>
      </c>
      <c r="E2542" t="s">
        <v>240</v>
      </c>
      <c r="F2542">
        <v>937.9827880859375</v>
      </c>
      <c r="G2542">
        <v>1033.9979248046875</v>
      </c>
      <c r="H2542">
        <v>0</v>
      </c>
      <c r="I2542">
        <v>19.165569305419922</v>
      </c>
      <c r="J2542">
        <v>22.949064254760742</v>
      </c>
      <c r="K2542">
        <v>19.271467208862305</v>
      </c>
      <c r="L2542">
        <v>18.008224487304688</v>
      </c>
      <c r="M2542">
        <v>160781.453125</v>
      </c>
      <c r="N2542">
        <v>1083</v>
      </c>
      <c r="O2542">
        <v>146891.171875</v>
      </c>
      <c r="P2542">
        <v>13890.27734375</v>
      </c>
      <c r="Q2542">
        <v>0</v>
      </c>
      <c r="R2542">
        <v>0</v>
      </c>
      <c r="S2542">
        <v>2.7004435062408447</v>
      </c>
      <c r="T2542">
        <v>-1</v>
      </c>
      <c r="U2542">
        <v>49984420</v>
      </c>
      <c r="V2542">
        <v>6370</v>
      </c>
      <c r="W2542">
        <v>6390.5927734375</v>
      </c>
      <c r="X2542">
        <v>5941.4287109375</v>
      </c>
      <c r="Y2542">
        <v>281.39483642578125</v>
      </c>
      <c r="Z2542">
        <v>892.8724365234375</v>
      </c>
      <c r="AA2542">
        <v>7821562.5</v>
      </c>
      <c r="AB2542">
        <v>7821562.5</v>
      </c>
      <c r="AC2542">
        <v>0</v>
      </c>
      <c r="AD2542">
        <v>0</v>
      </c>
      <c r="AE2542">
        <v>99.783103942871094</v>
      </c>
      <c r="AF2542">
        <v>49984420</v>
      </c>
      <c r="AG2542">
        <v>267618.125</v>
      </c>
      <c r="AH2542">
        <v>267618.125</v>
      </c>
      <c r="AI2542">
        <v>0</v>
      </c>
      <c r="AJ2542">
        <v>0</v>
      </c>
      <c r="AK2542">
        <v>-1</v>
      </c>
      <c r="AL2542">
        <v>0</v>
      </c>
      <c r="AM2542">
        <v>45.731998443603516</v>
      </c>
      <c r="AN2542">
        <v>2</v>
      </c>
      <c r="AO2542">
        <v>135373.4375</v>
      </c>
      <c r="AP2542">
        <v>2.1060750484466553</v>
      </c>
      <c r="AQ2542">
        <v>0</v>
      </c>
      <c r="AR2542">
        <v>0</v>
      </c>
      <c r="AS2542">
        <v>2.1060750484466553</v>
      </c>
      <c r="AT2542">
        <v>0</v>
      </c>
      <c r="AU2542">
        <v>0</v>
      </c>
      <c r="AV2542">
        <v>0</v>
      </c>
      <c r="AW2542">
        <v>-43942.03125</v>
      </c>
      <c r="AX2542">
        <v>15358.125</v>
      </c>
      <c r="AY2542">
        <v>15358.125</v>
      </c>
      <c r="AZ2542">
        <v>0</v>
      </c>
      <c r="BA2542">
        <v>0</v>
      </c>
      <c r="BB2542">
        <v>0</v>
      </c>
      <c r="BC2542">
        <v>0.86351466178894043</v>
      </c>
      <c r="BD2542">
        <v>34.215431213378906</v>
      </c>
      <c r="BE2542">
        <v>39.83349609375</v>
      </c>
      <c r="BF2542">
        <v>-5.6180629730224609</v>
      </c>
      <c r="BG2542">
        <v>1.417109489440918</v>
      </c>
      <c r="BH2542">
        <v>61.652149200439453</v>
      </c>
      <c r="BI2542">
        <v>34.362995147705078</v>
      </c>
      <c r="BJ2542">
        <v>0</v>
      </c>
      <c r="BK2542">
        <v>0</v>
      </c>
      <c r="BL2542">
        <v>8741</v>
      </c>
      <c r="BM2542">
        <v>7821562.5</v>
      </c>
      <c r="BN2542">
        <v>0</v>
      </c>
      <c r="BO2542">
        <v>0</v>
      </c>
      <c r="BP2542" t="s">
        <v>512</v>
      </c>
      <c r="BQ2542" t="s">
        <v>507</v>
      </c>
      <c r="BR2542" t="b">
        <v>1</v>
      </c>
      <c r="BS2542" t="s">
        <v>499</v>
      </c>
      <c r="BU2542">
        <v>2029</v>
      </c>
      <c r="BY2542" t="s">
        <v>241</v>
      </c>
      <c r="BZ2542">
        <v>0</v>
      </c>
      <c r="CA2542">
        <v>0</v>
      </c>
      <c r="CB2542" t="s">
        <v>242</v>
      </c>
      <c r="CC2542">
        <v>0</v>
      </c>
      <c r="CD2542" t="s">
        <v>14</v>
      </c>
      <c r="CE2542">
        <v>0</v>
      </c>
      <c r="CF2542" t="s">
        <v>500</v>
      </c>
      <c r="CG2542">
        <v>1</v>
      </c>
      <c r="CH2542" t="s">
        <v>54</v>
      </c>
      <c r="CJ2542" t="s">
        <v>501</v>
      </c>
      <c r="CK2542">
        <v>1045.094970703125</v>
      </c>
      <c r="CL2542">
        <v>0</v>
      </c>
      <c r="CM2542">
        <v>0.9649999737739563</v>
      </c>
      <c r="CN2542">
        <v>0</v>
      </c>
      <c r="CO2542">
        <v>0</v>
      </c>
      <c r="CP2542">
        <v>45.731998443603516</v>
      </c>
      <c r="CQ2542">
        <v>0</v>
      </c>
      <c r="CR2542">
        <v>8216729.5</v>
      </c>
      <c r="CS2542">
        <v>0</v>
      </c>
      <c r="CT2542">
        <v>135373.4375</v>
      </c>
      <c r="CU2542">
        <v>0</v>
      </c>
      <c r="CV2542">
        <v>0</v>
      </c>
    </row>
    <row r="2543" spans="1:100" hidden="1" x14ac:dyDescent="0.35">
      <c r="A2543">
        <v>11403</v>
      </c>
      <c r="B2543" t="s">
        <v>255</v>
      </c>
      <c r="C2543" t="s">
        <v>238</v>
      </c>
      <c r="D2543" t="s">
        <v>395</v>
      </c>
      <c r="E2543" t="s">
        <v>240</v>
      </c>
      <c r="F2543">
        <v>0</v>
      </c>
      <c r="G2543">
        <v>0</v>
      </c>
      <c r="H2543">
        <v>0</v>
      </c>
      <c r="I2543">
        <v>0</v>
      </c>
      <c r="J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-1</v>
      </c>
      <c r="U2543">
        <v>0</v>
      </c>
      <c r="V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-1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0</v>
      </c>
      <c r="AT2543">
        <v>0</v>
      </c>
      <c r="AU2543">
        <v>0</v>
      </c>
      <c r="AV2543">
        <v>0</v>
      </c>
      <c r="AW2543">
        <v>0</v>
      </c>
      <c r="AX2543">
        <v>0</v>
      </c>
      <c r="AY2543">
        <v>0</v>
      </c>
      <c r="AZ2543">
        <v>0</v>
      </c>
      <c r="BA2543">
        <v>0</v>
      </c>
      <c r="BB2543">
        <v>0</v>
      </c>
      <c r="BG2543">
        <v>0</v>
      </c>
      <c r="BH2543">
        <v>0</v>
      </c>
      <c r="BI2543">
        <v>0</v>
      </c>
      <c r="BJ2543">
        <v>0</v>
      </c>
      <c r="BK2543">
        <v>0</v>
      </c>
      <c r="BL2543">
        <v>0</v>
      </c>
      <c r="BM2543">
        <v>0</v>
      </c>
      <c r="BN2543">
        <v>0</v>
      </c>
      <c r="BO2543">
        <v>0</v>
      </c>
      <c r="BP2543" t="s">
        <v>513</v>
      </c>
      <c r="BQ2543" t="s">
        <v>507</v>
      </c>
      <c r="BR2543" t="b">
        <v>1</v>
      </c>
      <c r="BS2543" t="s">
        <v>499</v>
      </c>
      <c r="BU2543">
        <v>2029</v>
      </c>
      <c r="BY2543" t="s">
        <v>241</v>
      </c>
      <c r="BZ2543">
        <v>0</v>
      </c>
      <c r="CA2543">
        <v>0</v>
      </c>
      <c r="CB2543" t="s">
        <v>242</v>
      </c>
      <c r="CC2543">
        <v>0</v>
      </c>
      <c r="CD2543" t="s">
        <v>255</v>
      </c>
      <c r="CE2543">
        <v>0</v>
      </c>
      <c r="CF2543" t="s">
        <v>500</v>
      </c>
      <c r="CG2543">
        <v>1</v>
      </c>
      <c r="CH2543" t="s">
        <v>54</v>
      </c>
      <c r="CJ2543" t="s">
        <v>501</v>
      </c>
      <c r="CK2543">
        <v>0</v>
      </c>
      <c r="CL2543">
        <v>0</v>
      </c>
      <c r="CM2543">
        <v>0.9649999737739563</v>
      </c>
      <c r="CN2543">
        <v>0</v>
      </c>
      <c r="CO2543">
        <v>0</v>
      </c>
      <c r="CP2543">
        <v>0</v>
      </c>
      <c r="CQ2543">
        <v>0</v>
      </c>
      <c r="CR2543">
        <v>0</v>
      </c>
      <c r="CS2543">
        <v>0</v>
      </c>
      <c r="CT2543">
        <v>0</v>
      </c>
      <c r="CU2543">
        <v>0</v>
      </c>
      <c r="CV2543">
        <v>0</v>
      </c>
    </row>
    <row r="2544" spans="1:100" hidden="1" x14ac:dyDescent="0.35">
      <c r="A2544">
        <v>11404</v>
      </c>
      <c r="B2544" t="s">
        <v>256</v>
      </c>
      <c r="C2544" t="s">
        <v>238</v>
      </c>
      <c r="D2544" t="s">
        <v>395</v>
      </c>
      <c r="E2544" t="s">
        <v>240</v>
      </c>
      <c r="F2544">
        <v>0</v>
      </c>
      <c r="G2544">
        <v>0</v>
      </c>
      <c r="H2544">
        <v>0</v>
      </c>
      <c r="I2544">
        <v>0</v>
      </c>
      <c r="J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-1</v>
      </c>
      <c r="U2544">
        <v>0</v>
      </c>
      <c r="V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>
        <v>0</v>
      </c>
      <c r="AJ2544">
        <v>0</v>
      </c>
      <c r="AK2544">
        <v>-1</v>
      </c>
      <c r="AL2544">
        <v>0</v>
      </c>
      <c r="AM2544">
        <v>0</v>
      </c>
      <c r="AN2544">
        <v>0</v>
      </c>
      <c r="AO2544">
        <v>0</v>
      </c>
      <c r="AP2544">
        <v>0</v>
      </c>
      <c r="AQ2544">
        <v>0</v>
      </c>
      <c r="AR2544">
        <v>0</v>
      </c>
      <c r="AS2544">
        <v>0</v>
      </c>
      <c r="AT2544">
        <v>0</v>
      </c>
      <c r="AU2544">
        <v>0</v>
      </c>
      <c r="AV2544">
        <v>0</v>
      </c>
      <c r="AW2544">
        <v>0</v>
      </c>
      <c r="AX2544">
        <v>0</v>
      </c>
      <c r="AY2544">
        <v>0</v>
      </c>
      <c r="AZ2544">
        <v>0</v>
      </c>
      <c r="BA2544">
        <v>0</v>
      </c>
      <c r="BB2544">
        <v>0</v>
      </c>
      <c r="BG2544">
        <v>0</v>
      </c>
      <c r="BH2544">
        <v>0</v>
      </c>
      <c r="BI2544">
        <v>0</v>
      </c>
      <c r="BJ2544">
        <v>0</v>
      </c>
      <c r="BK2544">
        <v>0</v>
      </c>
      <c r="BL2544">
        <v>0</v>
      </c>
      <c r="BM2544">
        <v>0</v>
      </c>
      <c r="BN2544">
        <v>0</v>
      </c>
      <c r="BO2544">
        <v>0</v>
      </c>
      <c r="BP2544" t="s">
        <v>514</v>
      </c>
      <c r="BQ2544" t="s">
        <v>507</v>
      </c>
      <c r="BR2544" t="b">
        <v>1</v>
      </c>
      <c r="BS2544" t="s">
        <v>499</v>
      </c>
      <c r="BU2544">
        <v>2029</v>
      </c>
      <c r="BY2544" t="s">
        <v>241</v>
      </c>
      <c r="BZ2544">
        <v>0</v>
      </c>
      <c r="CA2544">
        <v>0</v>
      </c>
      <c r="CB2544" t="s">
        <v>242</v>
      </c>
      <c r="CC2544">
        <v>0</v>
      </c>
      <c r="CD2544" t="s">
        <v>256</v>
      </c>
      <c r="CE2544">
        <v>0</v>
      </c>
      <c r="CF2544" t="s">
        <v>500</v>
      </c>
      <c r="CG2544">
        <v>1</v>
      </c>
      <c r="CH2544" t="s">
        <v>54</v>
      </c>
      <c r="CJ2544" t="s">
        <v>501</v>
      </c>
      <c r="CK2544">
        <v>0</v>
      </c>
      <c r="CL2544">
        <v>0</v>
      </c>
      <c r="CM2544">
        <v>0.9649999737739563</v>
      </c>
      <c r="CN2544">
        <v>0</v>
      </c>
      <c r="CO2544">
        <v>0</v>
      </c>
      <c r="CP2544">
        <v>0</v>
      </c>
      <c r="CQ2544">
        <v>0</v>
      </c>
      <c r="CR2544">
        <v>0</v>
      </c>
      <c r="CS2544">
        <v>0</v>
      </c>
      <c r="CT2544">
        <v>0</v>
      </c>
      <c r="CU2544">
        <v>0</v>
      </c>
      <c r="CV2544">
        <v>0</v>
      </c>
    </row>
    <row r="2545" spans="1:100" hidden="1" x14ac:dyDescent="0.35">
      <c r="A2545">
        <v>11405</v>
      </c>
      <c r="B2545" t="s">
        <v>257</v>
      </c>
      <c r="C2545" t="s">
        <v>238</v>
      </c>
      <c r="D2545" t="s">
        <v>395</v>
      </c>
      <c r="E2545" t="s">
        <v>240</v>
      </c>
      <c r="F2545">
        <v>0</v>
      </c>
      <c r="G2545">
        <v>0</v>
      </c>
      <c r="H2545">
        <v>0</v>
      </c>
      <c r="I2545">
        <v>0</v>
      </c>
      <c r="J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-1</v>
      </c>
      <c r="U2545">
        <v>0</v>
      </c>
      <c r="V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>
        <v>0</v>
      </c>
      <c r="AJ2545">
        <v>0</v>
      </c>
      <c r="AK2545">
        <v>-1</v>
      </c>
      <c r="AL2545">
        <v>0</v>
      </c>
      <c r="AM2545">
        <v>0</v>
      </c>
      <c r="AN2545">
        <v>0</v>
      </c>
      <c r="AO2545">
        <v>0</v>
      </c>
      <c r="AP2545">
        <v>0</v>
      </c>
      <c r="AQ2545">
        <v>0</v>
      </c>
      <c r="AR2545">
        <v>0</v>
      </c>
      <c r="AS2545">
        <v>0</v>
      </c>
      <c r="AT2545">
        <v>0</v>
      </c>
      <c r="AU2545">
        <v>0</v>
      </c>
      <c r="AV2545">
        <v>0</v>
      </c>
      <c r="AW2545">
        <v>0</v>
      </c>
      <c r="AX2545">
        <v>0</v>
      </c>
      <c r="AY2545">
        <v>0</v>
      </c>
      <c r="AZ2545">
        <v>0</v>
      </c>
      <c r="BA2545">
        <v>0</v>
      </c>
      <c r="BB2545">
        <v>0</v>
      </c>
      <c r="BG2545">
        <v>0</v>
      </c>
      <c r="BH2545">
        <v>0</v>
      </c>
      <c r="BI2545">
        <v>0</v>
      </c>
      <c r="BJ2545">
        <v>0</v>
      </c>
      <c r="BK2545">
        <v>0</v>
      </c>
      <c r="BL2545">
        <v>0</v>
      </c>
      <c r="BM2545">
        <v>0</v>
      </c>
      <c r="BN2545">
        <v>0</v>
      </c>
      <c r="BO2545">
        <v>0</v>
      </c>
      <c r="BP2545" t="s">
        <v>515</v>
      </c>
      <c r="BQ2545" t="s">
        <v>507</v>
      </c>
      <c r="BR2545" t="b">
        <v>1</v>
      </c>
      <c r="BS2545" t="s">
        <v>499</v>
      </c>
      <c r="BU2545">
        <v>2029</v>
      </c>
      <c r="BY2545" t="s">
        <v>241</v>
      </c>
      <c r="BZ2545">
        <v>0</v>
      </c>
      <c r="CA2545">
        <v>0</v>
      </c>
      <c r="CB2545" t="s">
        <v>242</v>
      </c>
      <c r="CC2545">
        <v>0</v>
      </c>
      <c r="CD2545" t="s">
        <v>257</v>
      </c>
      <c r="CE2545">
        <v>0</v>
      </c>
      <c r="CF2545" t="s">
        <v>500</v>
      </c>
      <c r="CG2545">
        <v>1</v>
      </c>
      <c r="CH2545" t="s">
        <v>54</v>
      </c>
      <c r="CJ2545" t="s">
        <v>501</v>
      </c>
      <c r="CK2545">
        <v>0</v>
      </c>
      <c r="CL2545">
        <v>0</v>
      </c>
      <c r="CM2545">
        <v>0.9649999737739563</v>
      </c>
      <c r="CN2545">
        <v>0</v>
      </c>
      <c r="CO2545">
        <v>0</v>
      </c>
      <c r="CP2545">
        <v>0</v>
      </c>
      <c r="CQ2545">
        <v>0</v>
      </c>
      <c r="CR2545">
        <v>0</v>
      </c>
      <c r="CS2545">
        <v>0</v>
      </c>
      <c r="CT2545">
        <v>0</v>
      </c>
      <c r="CU2545">
        <v>0</v>
      </c>
      <c r="CV2545">
        <v>0</v>
      </c>
    </row>
    <row r="2546" spans="1:100" hidden="1" x14ac:dyDescent="0.35">
      <c r="A2546">
        <v>11406</v>
      </c>
      <c r="B2546" t="s">
        <v>258</v>
      </c>
      <c r="C2546" t="s">
        <v>238</v>
      </c>
      <c r="D2546" t="s">
        <v>395</v>
      </c>
      <c r="E2546" t="s">
        <v>240</v>
      </c>
      <c r="F2546">
        <v>0</v>
      </c>
      <c r="G2546">
        <v>0</v>
      </c>
      <c r="H2546">
        <v>0</v>
      </c>
      <c r="I2546">
        <v>0</v>
      </c>
      <c r="J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-1</v>
      </c>
      <c r="U2546">
        <v>0</v>
      </c>
      <c r="V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-1</v>
      </c>
      <c r="AL2546">
        <v>0</v>
      </c>
      <c r="AM2546">
        <v>0</v>
      </c>
      <c r="AN2546">
        <v>0</v>
      </c>
      <c r="AO2546">
        <v>0</v>
      </c>
      <c r="AP2546">
        <v>0</v>
      </c>
      <c r="AQ2546">
        <v>0</v>
      </c>
      <c r="AR2546">
        <v>0</v>
      </c>
      <c r="AS2546">
        <v>0</v>
      </c>
      <c r="AT2546">
        <v>0</v>
      </c>
      <c r="AU2546">
        <v>0</v>
      </c>
      <c r="AV2546">
        <v>0</v>
      </c>
      <c r="AW2546">
        <v>0</v>
      </c>
      <c r="AX2546">
        <v>0</v>
      </c>
      <c r="AY2546">
        <v>0</v>
      </c>
      <c r="AZ2546">
        <v>0</v>
      </c>
      <c r="BA2546">
        <v>0</v>
      </c>
      <c r="BB2546">
        <v>0</v>
      </c>
      <c r="BG2546">
        <v>0</v>
      </c>
      <c r="BH2546">
        <v>0</v>
      </c>
      <c r="BI2546">
        <v>0</v>
      </c>
      <c r="BJ2546">
        <v>0</v>
      </c>
      <c r="BK2546">
        <v>0</v>
      </c>
      <c r="BL2546">
        <v>0</v>
      </c>
      <c r="BM2546">
        <v>0</v>
      </c>
      <c r="BN2546">
        <v>0</v>
      </c>
      <c r="BO2546">
        <v>0</v>
      </c>
      <c r="BP2546" t="s">
        <v>516</v>
      </c>
      <c r="BQ2546" t="s">
        <v>507</v>
      </c>
      <c r="BR2546" t="b">
        <v>1</v>
      </c>
      <c r="BS2546" t="s">
        <v>499</v>
      </c>
      <c r="BU2546">
        <v>2029</v>
      </c>
      <c r="BY2546" t="s">
        <v>241</v>
      </c>
      <c r="BZ2546">
        <v>0</v>
      </c>
      <c r="CA2546">
        <v>0</v>
      </c>
      <c r="CB2546" t="s">
        <v>242</v>
      </c>
      <c r="CC2546">
        <v>0</v>
      </c>
      <c r="CD2546" t="s">
        <v>258</v>
      </c>
      <c r="CE2546">
        <v>0</v>
      </c>
      <c r="CF2546" t="s">
        <v>500</v>
      </c>
      <c r="CG2546">
        <v>1</v>
      </c>
      <c r="CH2546" t="s">
        <v>54</v>
      </c>
      <c r="CJ2546" t="s">
        <v>501</v>
      </c>
      <c r="CK2546">
        <v>0</v>
      </c>
      <c r="CL2546">
        <v>0</v>
      </c>
      <c r="CM2546">
        <v>0.9649999737739563</v>
      </c>
      <c r="CN2546">
        <v>0</v>
      </c>
      <c r="CO2546">
        <v>0</v>
      </c>
      <c r="CP2546">
        <v>0</v>
      </c>
      <c r="CQ2546">
        <v>0</v>
      </c>
      <c r="CR2546">
        <v>0</v>
      </c>
      <c r="CS2546">
        <v>0</v>
      </c>
      <c r="CT2546">
        <v>0</v>
      </c>
      <c r="CU2546">
        <v>0</v>
      </c>
      <c r="CV2546">
        <v>0</v>
      </c>
    </row>
    <row r="2547" spans="1:100" hidden="1" x14ac:dyDescent="0.35">
      <c r="A2547">
        <v>11407</v>
      </c>
      <c r="B2547" t="s">
        <v>259</v>
      </c>
      <c r="C2547" t="s">
        <v>238</v>
      </c>
      <c r="D2547" t="s">
        <v>395</v>
      </c>
      <c r="E2547" t="s">
        <v>240</v>
      </c>
      <c r="F2547">
        <v>0</v>
      </c>
      <c r="G2547">
        <v>0</v>
      </c>
      <c r="H2547">
        <v>0</v>
      </c>
      <c r="I2547">
        <v>0</v>
      </c>
      <c r="J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-1</v>
      </c>
      <c r="U2547">
        <v>0</v>
      </c>
      <c r="V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>
        <v>0</v>
      </c>
      <c r="AJ2547">
        <v>0</v>
      </c>
      <c r="AK2547">
        <v>-1</v>
      </c>
      <c r="AL2547">
        <v>0</v>
      </c>
      <c r="AM2547">
        <v>0</v>
      </c>
      <c r="AN2547">
        <v>0</v>
      </c>
      <c r="AO2547">
        <v>0</v>
      </c>
      <c r="AP2547">
        <v>0</v>
      </c>
      <c r="AQ2547">
        <v>0</v>
      </c>
      <c r="AR2547">
        <v>0</v>
      </c>
      <c r="AS2547">
        <v>0</v>
      </c>
      <c r="AT2547">
        <v>0</v>
      </c>
      <c r="AU2547">
        <v>0</v>
      </c>
      <c r="AV2547">
        <v>0</v>
      </c>
      <c r="AW2547">
        <v>0</v>
      </c>
      <c r="AX2547">
        <v>0</v>
      </c>
      <c r="AY2547">
        <v>0</v>
      </c>
      <c r="AZ2547">
        <v>0</v>
      </c>
      <c r="BA2547">
        <v>0</v>
      </c>
      <c r="BB2547">
        <v>0</v>
      </c>
      <c r="BG2547">
        <v>0</v>
      </c>
      <c r="BH2547">
        <v>0</v>
      </c>
      <c r="BI2547">
        <v>0</v>
      </c>
      <c r="BJ2547">
        <v>0</v>
      </c>
      <c r="BK2547">
        <v>0</v>
      </c>
      <c r="BL2547">
        <v>0</v>
      </c>
      <c r="BM2547">
        <v>0</v>
      </c>
      <c r="BN2547">
        <v>0</v>
      </c>
      <c r="BO2547">
        <v>0</v>
      </c>
      <c r="BP2547" t="s">
        <v>517</v>
      </c>
      <c r="BQ2547" t="s">
        <v>507</v>
      </c>
      <c r="BR2547" t="b">
        <v>1</v>
      </c>
      <c r="BS2547" t="s">
        <v>499</v>
      </c>
      <c r="BU2547">
        <v>2029</v>
      </c>
      <c r="BY2547" t="s">
        <v>241</v>
      </c>
      <c r="BZ2547">
        <v>0</v>
      </c>
      <c r="CA2547">
        <v>0</v>
      </c>
      <c r="CB2547" t="s">
        <v>242</v>
      </c>
      <c r="CC2547">
        <v>0</v>
      </c>
      <c r="CD2547" t="s">
        <v>259</v>
      </c>
      <c r="CE2547">
        <v>0</v>
      </c>
      <c r="CF2547" t="s">
        <v>500</v>
      </c>
      <c r="CG2547">
        <v>1</v>
      </c>
      <c r="CH2547" t="s">
        <v>54</v>
      </c>
      <c r="CJ2547" t="s">
        <v>501</v>
      </c>
      <c r="CK2547">
        <v>0</v>
      </c>
      <c r="CL2547">
        <v>0</v>
      </c>
      <c r="CM2547">
        <v>0.9649999737739563</v>
      </c>
      <c r="CN2547">
        <v>0</v>
      </c>
      <c r="CO2547">
        <v>0</v>
      </c>
      <c r="CP2547">
        <v>0</v>
      </c>
      <c r="CQ2547">
        <v>0</v>
      </c>
      <c r="CR2547">
        <v>0</v>
      </c>
      <c r="CS2547">
        <v>0</v>
      </c>
      <c r="CT2547">
        <v>0</v>
      </c>
      <c r="CU2547">
        <v>0</v>
      </c>
      <c r="CV2547">
        <v>0</v>
      </c>
    </row>
    <row r="2548" spans="1:100" hidden="1" x14ac:dyDescent="0.35">
      <c r="A2548">
        <v>11408</v>
      </c>
      <c r="B2548" t="s">
        <v>260</v>
      </c>
      <c r="C2548" t="s">
        <v>238</v>
      </c>
      <c r="D2548" t="s">
        <v>395</v>
      </c>
      <c r="E2548" t="s">
        <v>240</v>
      </c>
      <c r="F2548">
        <v>0</v>
      </c>
      <c r="G2548">
        <v>0</v>
      </c>
      <c r="H2548">
        <v>0</v>
      </c>
      <c r="I2548">
        <v>0</v>
      </c>
      <c r="J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-1</v>
      </c>
      <c r="U2548">
        <v>0</v>
      </c>
      <c r="V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-1</v>
      </c>
      <c r="AL2548">
        <v>0</v>
      </c>
      <c r="AM2548">
        <v>0</v>
      </c>
      <c r="AN2548">
        <v>0</v>
      </c>
      <c r="AO2548">
        <v>0</v>
      </c>
      <c r="AP2548">
        <v>0</v>
      </c>
      <c r="AQ2548">
        <v>0</v>
      </c>
      <c r="AR2548">
        <v>0</v>
      </c>
      <c r="AS2548">
        <v>0</v>
      </c>
      <c r="AT2548">
        <v>0</v>
      </c>
      <c r="AU2548">
        <v>0</v>
      </c>
      <c r="AV2548">
        <v>0</v>
      </c>
      <c r="AW2548">
        <v>0</v>
      </c>
      <c r="AX2548">
        <v>0</v>
      </c>
      <c r="AY2548">
        <v>0</v>
      </c>
      <c r="AZ2548">
        <v>0</v>
      </c>
      <c r="BA2548">
        <v>0</v>
      </c>
      <c r="BB2548">
        <v>0</v>
      </c>
      <c r="BG2548">
        <v>0</v>
      </c>
      <c r="BH2548">
        <v>0</v>
      </c>
      <c r="BI2548">
        <v>0</v>
      </c>
      <c r="BJ2548">
        <v>0</v>
      </c>
      <c r="BK2548">
        <v>0</v>
      </c>
      <c r="BL2548">
        <v>0</v>
      </c>
      <c r="BM2548">
        <v>0</v>
      </c>
      <c r="BN2548">
        <v>0</v>
      </c>
      <c r="BO2548">
        <v>0</v>
      </c>
      <c r="BP2548" t="s">
        <v>518</v>
      </c>
      <c r="BQ2548" t="s">
        <v>507</v>
      </c>
      <c r="BR2548" t="b">
        <v>1</v>
      </c>
      <c r="BS2548" t="s">
        <v>499</v>
      </c>
      <c r="BU2548">
        <v>2029</v>
      </c>
      <c r="BY2548" t="s">
        <v>241</v>
      </c>
      <c r="BZ2548">
        <v>0</v>
      </c>
      <c r="CA2548">
        <v>0</v>
      </c>
      <c r="CB2548" t="s">
        <v>242</v>
      </c>
      <c r="CC2548">
        <v>0</v>
      </c>
      <c r="CD2548" t="s">
        <v>260</v>
      </c>
      <c r="CE2548">
        <v>0</v>
      </c>
      <c r="CF2548" t="s">
        <v>500</v>
      </c>
      <c r="CG2548">
        <v>1</v>
      </c>
      <c r="CH2548" t="s">
        <v>54</v>
      </c>
      <c r="CJ2548" t="s">
        <v>501</v>
      </c>
      <c r="CK2548">
        <v>0</v>
      </c>
      <c r="CL2548">
        <v>0</v>
      </c>
      <c r="CM2548">
        <v>0.9649999737739563</v>
      </c>
      <c r="CN2548">
        <v>0</v>
      </c>
      <c r="CO2548">
        <v>0</v>
      </c>
      <c r="CP2548">
        <v>0</v>
      </c>
      <c r="CQ2548">
        <v>0</v>
      </c>
      <c r="CR2548">
        <v>0</v>
      </c>
      <c r="CS2548">
        <v>0</v>
      </c>
      <c r="CT2548">
        <v>0</v>
      </c>
      <c r="CU2548">
        <v>0</v>
      </c>
      <c r="CV2548">
        <v>0</v>
      </c>
    </row>
    <row r="2549" spans="1:100" hidden="1" x14ac:dyDescent="0.35">
      <c r="A2549">
        <v>11409</v>
      </c>
      <c r="B2549" t="s">
        <v>261</v>
      </c>
      <c r="C2549" t="s">
        <v>238</v>
      </c>
      <c r="D2549" t="s">
        <v>395</v>
      </c>
      <c r="E2549" t="s">
        <v>240</v>
      </c>
      <c r="F2549">
        <v>0</v>
      </c>
      <c r="G2549">
        <v>0</v>
      </c>
      <c r="H2549">
        <v>0</v>
      </c>
      <c r="I2549">
        <v>0</v>
      </c>
      <c r="J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-1</v>
      </c>
      <c r="U2549">
        <v>0</v>
      </c>
      <c r="V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-1</v>
      </c>
      <c r="AL2549">
        <v>0</v>
      </c>
      <c r="AM2549">
        <v>0</v>
      </c>
      <c r="AN2549">
        <v>0</v>
      </c>
      <c r="AO2549">
        <v>0</v>
      </c>
      <c r="AP2549">
        <v>0</v>
      </c>
      <c r="AQ2549">
        <v>0</v>
      </c>
      <c r="AR2549">
        <v>0</v>
      </c>
      <c r="AS2549">
        <v>0</v>
      </c>
      <c r="AT2549">
        <v>0</v>
      </c>
      <c r="AU2549">
        <v>0</v>
      </c>
      <c r="AV2549">
        <v>0</v>
      </c>
      <c r="AW2549">
        <v>0</v>
      </c>
      <c r="AX2549">
        <v>0</v>
      </c>
      <c r="AY2549">
        <v>0</v>
      </c>
      <c r="AZ2549">
        <v>0</v>
      </c>
      <c r="BA2549">
        <v>0</v>
      </c>
      <c r="BB2549">
        <v>0</v>
      </c>
      <c r="BG2549">
        <v>0</v>
      </c>
      <c r="BH2549">
        <v>0</v>
      </c>
      <c r="BI2549">
        <v>0</v>
      </c>
      <c r="BJ2549">
        <v>0</v>
      </c>
      <c r="BK2549">
        <v>0</v>
      </c>
      <c r="BL2549">
        <v>0</v>
      </c>
      <c r="BM2549">
        <v>0</v>
      </c>
      <c r="BN2549">
        <v>0</v>
      </c>
      <c r="BO2549">
        <v>0</v>
      </c>
      <c r="BP2549" t="s">
        <v>519</v>
      </c>
      <c r="BQ2549" t="s">
        <v>507</v>
      </c>
      <c r="BR2549" t="b">
        <v>1</v>
      </c>
      <c r="BS2549" t="s">
        <v>499</v>
      </c>
      <c r="BU2549">
        <v>2029</v>
      </c>
      <c r="BY2549" t="s">
        <v>241</v>
      </c>
      <c r="BZ2549">
        <v>0</v>
      </c>
      <c r="CA2549">
        <v>0</v>
      </c>
      <c r="CB2549" t="s">
        <v>242</v>
      </c>
      <c r="CC2549">
        <v>0</v>
      </c>
      <c r="CD2549" t="s">
        <v>261</v>
      </c>
      <c r="CE2549">
        <v>0</v>
      </c>
      <c r="CF2549" t="s">
        <v>500</v>
      </c>
      <c r="CG2549">
        <v>1</v>
      </c>
      <c r="CH2549" t="s">
        <v>54</v>
      </c>
      <c r="CJ2549" t="s">
        <v>501</v>
      </c>
      <c r="CK2549">
        <v>0</v>
      </c>
      <c r="CL2549">
        <v>0</v>
      </c>
      <c r="CM2549">
        <v>0.9649999737739563</v>
      </c>
      <c r="CN2549">
        <v>0</v>
      </c>
      <c r="CO2549">
        <v>0</v>
      </c>
      <c r="CP2549">
        <v>0</v>
      </c>
      <c r="CQ2549">
        <v>0